   <c r="K861471" s="211"/>
    </row>
    <row r="861472" spans="11:11">
      <c r="K861472" s="211"/>
    </row>
    <row r="861473" spans="11:11">
      <c r="K861473" s="211"/>
    </row>
    <row r="861474" spans="11:11">
      <c r="K861474" s="211"/>
    </row>
    <row r="861475" spans="11:11">
      <c r="K861475" s="211"/>
    </row>
    <row r="861476" spans="11:11">
      <c r="K861476" s="211"/>
    </row>
    <row r="861477" spans="11:11">
      <c r="K861477" s="211"/>
    </row>
    <row r="861478" spans="11:11">
      <c r="K861478" s="211"/>
    </row>
    <row r="861479" spans="11:11">
      <c r="K861479" s="211"/>
    </row>
    <row r="861480" spans="11:11">
      <c r="K861480" s="211"/>
    </row>
    <row r="861481" spans="11:11">
      <c r="K861481" s="211"/>
    </row>
    <row r="861482" spans="11:11">
      <c r="K861482" s="211"/>
    </row>
    <row r="861483" spans="11:11">
      <c r="K861483" s="211"/>
    </row>
    <row r="861484" spans="11:11">
      <c r="K861484" s="211"/>
    </row>
    <row r="861485" spans="11:11">
      <c r="K861485" s="211"/>
    </row>
    <row r="861486" spans="11:11">
      <c r="K861486" s="211"/>
    </row>
    <row r="861487" spans="11:11">
      <c r="K861487" s="211"/>
    </row>
    <row r="861488" spans="11:11">
      <c r="K861488" s="211"/>
    </row>
    <row r="861489" spans="11:11">
      <c r="K861489" s="211"/>
    </row>
    <row r="861490" spans="11:11">
      <c r="K861490" s="211"/>
    </row>
    <row r="861491" spans="11:11">
      <c r="K861491" s="211"/>
    </row>
    <row r="861492" spans="11:11">
      <c r="K861492" s="211"/>
    </row>
    <row r="861493" spans="11:11">
      <c r="K861493" s="211"/>
    </row>
    <row r="861494" spans="11:11">
      <c r="K861494" s="211"/>
    </row>
    <row r="861495" spans="11:11">
      <c r="K861495" s="211"/>
    </row>
    <row r="861496" spans="11:11">
      <c r="K861496" s="211"/>
    </row>
    <row r="861497" spans="11:11">
      <c r="K861497" s="211"/>
    </row>
    <row r="861498" spans="11:11">
      <c r="K861498" s="211"/>
    </row>
    <row r="861499" spans="11:11">
      <c r="K861499" s="211"/>
    </row>
    <row r="861500" spans="11:11">
      <c r="K861500" s="211"/>
    </row>
    <row r="861501" spans="11:11">
      <c r="K861501" s="211"/>
    </row>
    <row r="861502" spans="11:11">
      <c r="K861502" s="211"/>
    </row>
    <row r="861503" spans="11:11">
      <c r="K861503" s="211"/>
    </row>
    <row r="861504" spans="11:11">
      <c r="K861504" s="211"/>
    </row>
    <row r="861505" spans="11:11">
      <c r="K861505" s="211"/>
    </row>
    <row r="861506" spans="11:11">
      <c r="K861506" s="211"/>
    </row>
    <row r="861507" spans="11:11">
      <c r="K861507" s="211"/>
    </row>
    <row r="861508" spans="11:11">
      <c r="K861508" s="211"/>
    </row>
    <row r="861509" spans="11:11">
      <c r="K861509" s="211"/>
    </row>
    <row r="861510" spans="11:11">
      <c r="K861510" s="211"/>
    </row>
    <row r="861511" spans="11:11">
      <c r="K861511" s="211"/>
    </row>
    <row r="861512" spans="11:11">
      <c r="K861512" s="211"/>
    </row>
    <row r="861513" spans="11:11">
      <c r="K861513" s="211"/>
    </row>
    <row r="861514" spans="11:11">
      <c r="K861514" s="211"/>
    </row>
    <row r="861515" spans="11:11">
      <c r="K861515" s="211"/>
    </row>
    <row r="861516" spans="11:11">
      <c r="K861516" s="211"/>
    </row>
    <row r="861517" spans="11:11">
      <c r="K861517" s="211"/>
    </row>
    <row r="861518" spans="11:11">
      <c r="K861518" s="211"/>
    </row>
    <row r="861519" spans="11:11">
      <c r="K861519" s="211"/>
    </row>
    <row r="861520" spans="11:11">
      <c r="K861520" s="211"/>
    </row>
    <row r="861521" spans="11:11">
      <c r="K861521" s="211"/>
    </row>
    <row r="861522" spans="11:11">
      <c r="K861522" s="211"/>
    </row>
    <row r="861523" spans="11:11">
      <c r="K861523" s="211"/>
    </row>
    <row r="861524" spans="11:11">
      <c r="K861524" s="211"/>
    </row>
    <row r="861525" spans="11:11">
      <c r="K861525" s="211"/>
    </row>
    <row r="861526" spans="11:11">
      <c r="K861526" s="211"/>
    </row>
    <row r="861527" spans="11:11">
      <c r="K861527" s="211"/>
    </row>
    <row r="861528" spans="11:11">
      <c r="K861528" s="211"/>
    </row>
    <row r="861529" spans="11:11">
      <c r="K861529" s="211"/>
    </row>
    <row r="861530" spans="11:11">
      <c r="K861530" s="211"/>
    </row>
    <row r="861531" spans="11:11">
      <c r="K861531" s="211"/>
    </row>
    <row r="861532" spans="11:11">
      <c r="K861532" s="211"/>
    </row>
    <row r="861533" spans="11:11">
      <c r="K861533" s="211"/>
    </row>
    <row r="861534" spans="11:11">
      <c r="K861534" s="211"/>
    </row>
    <row r="861535" spans="11:11">
      <c r="K861535" s="211"/>
    </row>
    <row r="861536" spans="11:11">
      <c r="K861536" s="211"/>
    </row>
    <row r="861537" spans="11:11">
      <c r="K861537" s="211"/>
    </row>
    <row r="861538" spans="11:11">
      <c r="K861538" s="211"/>
    </row>
    <row r="861539" spans="11:11">
      <c r="K861539" s="211"/>
    </row>
    <row r="861540" spans="11:11">
      <c r="K861540" s="211"/>
    </row>
    <row r="861541" spans="11:11">
      <c r="K861541" s="211"/>
    </row>
    <row r="861542" spans="11:11">
      <c r="K861542" s="211"/>
    </row>
    <row r="861543" spans="11:11">
      <c r="K861543" s="211"/>
    </row>
    <row r="861544" spans="11:11">
      <c r="K861544" s="211"/>
    </row>
    <row r="861545" spans="11:11">
      <c r="K861545" s="211"/>
    </row>
    <row r="861546" spans="11:11">
      <c r="K861546" s="211"/>
    </row>
    <row r="861547" spans="11:11">
      <c r="K861547" s="211"/>
    </row>
    <row r="861548" spans="11:11">
      <c r="K861548" s="211"/>
    </row>
    <row r="861549" spans="11:11">
      <c r="K861549" s="211"/>
    </row>
    <row r="861550" spans="11:11">
      <c r="K861550" s="211"/>
    </row>
    <row r="861551" spans="11:11">
      <c r="K861551" s="211"/>
    </row>
    <row r="861552" spans="11:11">
      <c r="K861552" s="211"/>
    </row>
    <row r="861553" spans="11:11">
      <c r="K861553" s="211"/>
    </row>
    <row r="861554" spans="11:11">
      <c r="K861554" s="211"/>
    </row>
    <row r="861555" spans="11:11">
      <c r="K861555" s="211"/>
    </row>
    <row r="861556" spans="11:11">
      <c r="K861556" s="211"/>
    </row>
    <row r="861557" spans="11:11">
      <c r="K861557" s="211"/>
    </row>
    <row r="861558" spans="11:11">
      <c r="K861558" s="211"/>
    </row>
    <row r="861559" spans="11:11">
      <c r="K861559" s="211"/>
    </row>
    <row r="861560" spans="11:11">
      <c r="K861560" s="211"/>
    </row>
    <row r="861561" spans="11:11">
      <c r="K861561" s="211"/>
    </row>
    <row r="861562" spans="11:11">
      <c r="K861562" s="211"/>
    </row>
    <row r="861563" spans="11:11">
      <c r="K861563" s="211"/>
    </row>
    <row r="861564" spans="11:11">
      <c r="K861564" s="211"/>
    </row>
    <row r="861565" spans="11:11">
      <c r="K861565" s="211"/>
    </row>
    <row r="861566" spans="11:11">
      <c r="K861566" s="211"/>
    </row>
    <row r="861567" spans="11:11">
      <c r="K861567" s="211"/>
    </row>
    <row r="861568" spans="11:11">
      <c r="K861568" s="211"/>
    </row>
    <row r="861569" spans="11:11">
      <c r="K861569" s="211"/>
    </row>
    <row r="861570" spans="11:11">
      <c r="K861570" s="211"/>
    </row>
    <row r="861571" spans="11:11">
      <c r="K861571" s="211"/>
    </row>
    <row r="861572" spans="11:11">
      <c r="K861572" s="211"/>
    </row>
    <row r="861573" spans="11:11">
      <c r="K861573" s="211"/>
    </row>
    <row r="861574" spans="11:11">
      <c r="K861574" s="211"/>
    </row>
    <row r="861575" spans="11:11">
      <c r="K861575" s="211"/>
    </row>
    <row r="861576" spans="11:11">
      <c r="K861576" s="211"/>
    </row>
    <row r="861577" spans="11:11">
      <c r="K861577" s="211"/>
    </row>
    <row r="861578" spans="11:11">
      <c r="K861578" s="211"/>
    </row>
    <row r="861579" spans="11:11">
      <c r="K861579" s="211"/>
    </row>
    <row r="861580" spans="11:11">
      <c r="K861580" s="211"/>
    </row>
    <row r="861581" spans="11:11">
      <c r="K861581" s="211"/>
    </row>
    <row r="861582" spans="11:11">
      <c r="K861582" s="211"/>
    </row>
    <row r="861583" spans="11:11">
      <c r="K861583" s="211"/>
    </row>
    <row r="861584" spans="11:11">
      <c r="K861584" s="211"/>
    </row>
    <row r="861585" spans="11:11">
      <c r="K861585" s="211"/>
    </row>
    <row r="861586" spans="11:11">
      <c r="K861586" s="211"/>
    </row>
    <row r="861587" spans="11:11">
      <c r="K861587" s="211"/>
    </row>
    <row r="861588" spans="11:11">
      <c r="K861588" s="211"/>
    </row>
    <row r="861589" spans="11:11">
      <c r="K861589" s="211"/>
    </row>
    <row r="861590" spans="11:11">
      <c r="K861590" s="211"/>
    </row>
    <row r="861591" spans="11:11">
      <c r="K861591" s="211"/>
    </row>
    <row r="861592" spans="11:11">
      <c r="K861592" s="211"/>
    </row>
    <row r="861593" spans="11:11">
      <c r="K861593" s="211"/>
    </row>
    <row r="861594" spans="11:11">
      <c r="K861594" s="211"/>
    </row>
    <row r="861595" spans="11:11">
      <c r="K861595" s="211"/>
    </row>
    <row r="861596" spans="11:11">
      <c r="K861596" s="211"/>
    </row>
    <row r="861597" spans="11:11">
      <c r="K861597" s="211"/>
    </row>
    <row r="861598" spans="11:11">
      <c r="K861598" s="211"/>
    </row>
    <row r="861599" spans="11:11">
      <c r="K861599" s="211"/>
    </row>
    <row r="861600" spans="11:11">
      <c r="K861600" s="211"/>
    </row>
    <row r="861601" spans="11:11">
      <c r="K861601" s="211"/>
    </row>
    <row r="861602" spans="11:11">
      <c r="K861602" s="211"/>
    </row>
    <row r="861603" spans="11:11">
      <c r="K861603" s="211"/>
    </row>
    <row r="861604" spans="11:11">
      <c r="K861604" s="211"/>
    </row>
    <row r="861605" spans="11:11">
      <c r="K861605" s="211"/>
    </row>
    <row r="861606" spans="11:11">
      <c r="K861606" s="211"/>
    </row>
    <row r="861607" spans="11:11">
      <c r="K861607" s="211"/>
    </row>
    <row r="861608" spans="11:11">
      <c r="K861608" s="211"/>
    </row>
    <row r="861609" spans="11:11">
      <c r="K861609" s="211"/>
    </row>
    <row r="861610" spans="11:11">
      <c r="K861610" s="211"/>
    </row>
    <row r="861611" spans="11:11">
      <c r="K861611" s="211"/>
    </row>
    <row r="861612" spans="11:11">
      <c r="K861612" s="211"/>
    </row>
    <row r="861613" spans="11:11">
      <c r="K861613" s="211"/>
    </row>
    <row r="861614" spans="11:11">
      <c r="K861614" s="211"/>
    </row>
    <row r="861615" spans="11:11">
      <c r="K861615" s="211"/>
    </row>
    <row r="861616" spans="11:11">
      <c r="K861616" s="211"/>
    </row>
    <row r="861617" spans="11:11">
      <c r="K861617" s="211"/>
    </row>
    <row r="861618" spans="11:11">
      <c r="K861618" s="211"/>
    </row>
    <row r="861619" spans="11:11">
      <c r="K861619" s="211"/>
    </row>
    <row r="861620" spans="11:11">
      <c r="K861620" s="211"/>
    </row>
    <row r="861621" spans="11:11">
      <c r="K861621" s="211"/>
    </row>
    <row r="861622" spans="11:11">
      <c r="K861622" s="211"/>
    </row>
    <row r="861623" spans="11:11">
      <c r="K861623" s="211"/>
    </row>
    <row r="861624" spans="11:11">
      <c r="K861624" s="211"/>
    </row>
    <row r="861625" spans="11:11">
      <c r="K861625" s="211"/>
    </row>
    <row r="861626" spans="11:11">
      <c r="K861626" s="211"/>
    </row>
    <row r="861627" spans="11:11">
      <c r="K861627" s="211"/>
    </row>
    <row r="861628" spans="11:11">
      <c r="K861628" s="211"/>
    </row>
    <row r="861629" spans="11:11">
      <c r="K861629" s="211"/>
    </row>
    <row r="861630" spans="11:11">
      <c r="K861630" s="211"/>
    </row>
    <row r="861631" spans="11:11">
      <c r="K861631" s="211"/>
    </row>
    <row r="861632" spans="11:11">
      <c r="K861632" s="211"/>
    </row>
    <row r="861633" spans="11:11">
      <c r="K861633" s="211"/>
    </row>
    <row r="861634" spans="11:11">
      <c r="K861634" s="211"/>
    </row>
    <row r="861635" spans="11:11">
      <c r="K861635" s="211"/>
    </row>
    <row r="861636" spans="11:11">
      <c r="K861636" s="211"/>
    </row>
    <row r="861637" spans="11:11">
      <c r="K861637" s="211"/>
    </row>
    <row r="861638" spans="11:11">
      <c r="K861638" s="211"/>
    </row>
    <row r="861639" spans="11:11">
      <c r="K861639" s="211"/>
    </row>
    <row r="861640" spans="11:11">
      <c r="K861640" s="211"/>
    </row>
    <row r="861641" spans="11:11">
      <c r="K861641" s="211"/>
    </row>
    <row r="861642" spans="11:11">
      <c r="K861642" s="211"/>
    </row>
    <row r="861643" spans="11:11">
      <c r="K861643" s="211"/>
    </row>
    <row r="861644" spans="11:11">
      <c r="K861644" s="211"/>
    </row>
    <row r="861645" spans="11:11">
      <c r="K861645" s="211"/>
    </row>
    <row r="861646" spans="11:11">
      <c r="K861646" s="211"/>
    </row>
    <row r="861647" spans="11:11">
      <c r="K861647" s="211"/>
    </row>
    <row r="861648" spans="11:11">
      <c r="K861648" s="211"/>
    </row>
    <row r="861649" spans="11:11">
      <c r="K861649" s="211"/>
    </row>
    <row r="861650" spans="11:11">
      <c r="K861650" s="211"/>
    </row>
    <row r="861651" spans="11:11">
      <c r="K861651" s="211"/>
    </row>
    <row r="861652" spans="11:11">
      <c r="K861652" s="211"/>
    </row>
    <row r="861653" spans="11:11">
      <c r="K861653" s="211"/>
    </row>
    <row r="861654" spans="11:11">
      <c r="K861654" s="211"/>
    </row>
    <row r="861655" spans="11:11">
      <c r="K861655" s="211"/>
    </row>
    <row r="861656" spans="11:11">
      <c r="K861656" s="211"/>
    </row>
    <row r="861657" spans="11:11">
      <c r="K861657" s="211"/>
    </row>
    <row r="861658" spans="11:11">
      <c r="K861658" s="211"/>
    </row>
    <row r="861659" spans="11:11">
      <c r="K861659" s="211"/>
    </row>
    <row r="861660" spans="11:11">
      <c r="K861660" s="211"/>
    </row>
    <row r="861661" spans="11:11">
      <c r="K861661" s="211"/>
    </row>
    <row r="861662" spans="11:11">
      <c r="K861662" s="211"/>
    </row>
    <row r="861663" spans="11:11">
      <c r="K861663" s="211"/>
    </row>
    <row r="861664" spans="11:11">
      <c r="K861664" s="211"/>
    </row>
    <row r="861665" spans="11:11">
      <c r="K861665" s="211"/>
    </row>
    <row r="861666" spans="11:11">
      <c r="K861666" s="211"/>
    </row>
    <row r="861667" spans="11:11">
      <c r="K861667" s="211"/>
    </row>
    <row r="861668" spans="11:11">
      <c r="K861668" s="211"/>
    </row>
    <row r="861669" spans="11:11">
      <c r="K861669" s="211"/>
    </row>
    <row r="861670" spans="11:11">
      <c r="K861670" s="211"/>
    </row>
    <row r="861671" spans="11:11">
      <c r="K861671" s="211"/>
    </row>
    <row r="861672" spans="11:11">
      <c r="K861672" s="211"/>
    </row>
    <row r="861673" spans="11:11">
      <c r="K861673" s="211"/>
    </row>
    <row r="861674" spans="11:11">
      <c r="K861674" s="211"/>
    </row>
    <row r="861675" spans="11:11">
      <c r="K861675" s="211"/>
    </row>
    <row r="861676" spans="11:11">
      <c r="K861676" s="211"/>
    </row>
    <row r="861677" spans="11:11">
      <c r="K861677" s="211"/>
    </row>
    <row r="861678" spans="11:11">
      <c r="K861678" s="211"/>
    </row>
    <row r="861679" spans="11:11">
      <c r="K861679" s="211"/>
    </row>
    <row r="861680" spans="11:11">
      <c r="K861680" s="211"/>
    </row>
    <row r="861681" spans="11:11">
      <c r="K861681" s="211"/>
    </row>
    <row r="861682" spans="11:11">
      <c r="K861682" s="211"/>
    </row>
    <row r="861683" spans="11:11">
      <c r="K861683" s="211"/>
    </row>
    <row r="861684" spans="11:11">
      <c r="K861684" s="211"/>
    </row>
    <row r="861685" spans="11:11">
      <c r="K861685" s="211"/>
    </row>
    <row r="861686" spans="11:11">
      <c r="K861686" s="211"/>
    </row>
    <row r="861687" spans="11:11">
      <c r="K861687" s="211"/>
    </row>
    <row r="861688" spans="11:11">
      <c r="K861688" s="211"/>
    </row>
    <row r="861689" spans="11:11">
      <c r="K861689" s="211"/>
    </row>
    <row r="861690" spans="11:11">
      <c r="K861690" s="211"/>
    </row>
    <row r="861691" spans="11:11">
      <c r="K861691" s="211"/>
    </row>
    <row r="861692" spans="11:11">
      <c r="K861692" s="211"/>
    </row>
    <row r="861693" spans="11:11">
      <c r="K861693" s="211"/>
    </row>
    <row r="861694" spans="11:11">
      <c r="K861694" s="211"/>
    </row>
    <row r="861695" spans="11:11">
      <c r="K861695" s="211"/>
    </row>
    <row r="861696" spans="11:11">
      <c r="K861696" s="211"/>
    </row>
    <row r="861697" spans="11:11">
      <c r="K861697" s="211"/>
    </row>
    <row r="861698" spans="11:11">
      <c r="K861698" s="211"/>
    </row>
    <row r="861699" spans="11:11">
      <c r="K861699" s="211"/>
    </row>
    <row r="861700" spans="11:11">
      <c r="K861700" s="211"/>
    </row>
    <row r="861701" spans="11:11">
      <c r="K861701" s="211"/>
    </row>
    <row r="861702" spans="11:11">
      <c r="K861702" s="211"/>
    </row>
    <row r="861703" spans="11:11">
      <c r="K861703" s="211"/>
    </row>
    <row r="861704" spans="11:11">
      <c r="K861704" s="211"/>
    </row>
    <row r="861705" spans="11:11">
      <c r="K861705" s="211"/>
    </row>
    <row r="861706" spans="11:11">
      <c r="K861706" s="211"/>
    </row>
    <row r="861707" spans="11:11">
      <c r="K861707" s="211"/>
    </row>
    <row r="861708" spans="11:11">
      <c r="K861708" s="211"/>
    </row>
    <row r="861709" spans="11:11">
      <c r="K861709" s="211"/>
    </row>
    <row r="861710" spans="11:11">
      <c r="K861710" s="211"/>
    </row>
    <row r="861711" spans="11:11">
      <c r="K861711" s="211"/>
    </row>
    <row r="861712" spans="11:11">
      <c r="K861712" s="211"/>
    </row>
    <row r="861713" spans="11:11">
      <c r="K861713" s="211"/>
    </row>
    <row r="861714" spans="11:11">
      <c r="K861714" s="211"/>
    </row>
    <row r="861715" spans="11:11">
      <c r="K861715" s="211"/>
    </row>
    <row r="861716" spans="11:11">
      <c r="K861716" s="211"/>
    </row>
    <row r="861717" spans="11:11">
      <c r="K861717" s="211"/>
    </row>
    <row r="861718" spans="11:11">
      <c r="K861718" s="211"/>
    </row>
    <row r="861719" spans="11:11">
      <c r="K861719" s="211"/>
    </row>
    <row r="861720" spans="11:11">
      <c r="K861720" s="211"/>
    </row>
    <row r="861721" spans="11:11">
      <c r="K861721" s="211"/>
    </row>
    <row r="861722" spans="11:11">
      <c r="K861722" s="211"/>
    </row>
    <row r="861723" spans="11:11">
      <c r="K861723" s="211"/>
    </row>
    <row r="861724" spans="11:11">
      <c r="K861724" s="211"/>
    </row>
    <row r="861725" spans="11:11">
      <c r="K861725" s="211"/>
    </row>
    <row r="861726" spans="11:11">
      <c r="K861726" s="211"/>
    </row>
    <row r="861727" spans="11:11">
      <c r="K861727" s="211"/>
    </row>
    <row r="861728" spans="11:11">
      <c r="K861728" s="211"/>
    </row>
    <row r="861729" spans="11:11">
      <c r="K861729" s="211"/>
    </row>
    <row r="861730" spans="11:11">
      <c r="K861730" s="211"/>
    </row>
    <row r="861731" spans="11:11">
      <c r="K861731" s="211"/>
    </row>
    <row r="861732" spans="11:11">
      <c r="K861732" s="211"/>
    </row>
    <row r="861733" spans="11:11">
      <c r="K861733" s="211"/>
    </row>
    <row r="861734" spans="11:11">
      <c r="K861734" s="211"/>
    </row>
    <row r="861735" spans="11:11">
      <c r="K861735" s="211"/>
    </row>
    <row r="861736" spans="11:11">
      <c r="K861736" s="211"/>
    </row>
    <row r="861737" spans="11:11">
      <c r="K861737" s="211"/>
    </row>
    <row r="861738" spans="11:11">
      <c r="K861738" s="211"/>
    </row>
    <row r="861739" spans="11:11">
      <c r="K861739" s="211"/>
    </row>
    <row r="861740" spans="11:11">
      <c r="K861740" s="211"/>
    </row>
    <row r="861741" spans="11:11">
      <c r="K861741" s="211"/>
    </row>
    <row r="861742" spans="11:11">
      <c r="K861742" s="211"/>
    </row>
    <row r="861743" spans="11:11">
      <c r="K861743" s="211"/>
    </row>
    <row r="861744" spans="11:11">
      <c r="K861744" s="211"/>
    </row>
    <row r="861745" spans="11:11">
      <c r="K861745" s="211"/>
    </row>
    <row r="861746" spans="11:11">
      <c r="K861746" s="211"/>
    </row>
    <row r="861747" spans="11:11">
      <c r="K861747" s="211"/>
    </row>
    <row r="861748" spans="11:11">
      <c r="K861748" s="211"/>
    </row>
    <row r="861749" spans="11:11">
      <c r="K861749" s="211"/>
    </row>
    <row r="861750" spans="11:11">
      <c r="K861750" s="211"/>
    </row>
    <row r="861751" spans="11:11">
      <c r="K861751" s="211"/>
    </row>
    <row r="861752" spans="11:11">
      <c r="K861752" s="211"/>
    </row>
    <row r="861753" spans="11:11">
      <c r="K861753" s="211"/>
    </row>
    <row r="861754" spans="11:11">
      <c r="K861754" s="211"/>
    </row>
    <row r="861755" spans="11:11">
      <c r="K861755" s="211"/>
    </row>
    <row r="861756" spans="11:11">
      <c r="K861756" s="211"/>
    </row>
    <row r="861757" spans="11:11">
      <c r="K861757" s="211"/>
    </row>
    <row r="861758" spans="11:11">
      <c r="K861758" s="211"/>
    </row>
    <row r="861759" spans="11:11">
      <c r="K861759" s="211"/>
    </row>
    <row r="861760" spans="11:11">
      <c r="K861760" s="211"/>
    </row>
    <row r="861761" spans="11:11">
      <c r="K861761" s="211"/>
    </row>
    <row r="861762" spans="11:11">
      <c r="K861762" s="211"/>
    </row>
    <row r="861763" spans="11:11">
      <c r="K861763" s="211"/>
    </row>
    <row r="861764" spans="11:11">
      <c r="K861764" s="211"/>
    </row>
    <row r="861765" spans="11:11">
      <c r="K861765" s="211"/>
    </row>
    <row r="861766" spans="11:11">
      <c r="K861766" s="211"/>
    </row>
    <row r="861767" spans="11:11">
      <c r="K861767" s="211"/>
    </row>
    <row r="861768" spans="11:11">
      <c r="K861768" s="211"/>
    </row>
    <row r="861769" spans="11:11">
      <c r="K861769" s="211"/>
    </row>
    <row r="861770" spans="11:11">
      <c r="K861770" s="211"/>
    </row>
    <row r="861771" spans="11:11">
      <c r="K861771" s="211"/>
    </row>
    <row r="861772" spans="11:11">
      <c r="K861772" s="211"/>
    </row>
    <row r="861773" spans="11:11">
      <c r="K861773" s="211"/>
    </row>
    <row r="861774" spans="11:11">
      <c r="K861774" s="211"/>
    </row>
    <row r="861775" spans="11:11">
      <c r="K861775" s="211"/>
    </row>
    <row r="861776" spans="11:11">
      <c r="K861776" s="211"/>
    </row>
    <row r="861777" spans="11:11">
      <c r="K861777" s="211"/>
    </row>
    <row r="861778" spans="11:11">
      <c r="K861778" s="211"/>
    </row>
    <row r="861779" spans="11:11">
      <c r="K861779" s="211"/>
    </row>
    <row r="861780" spans="11:11">
      <c r="K861780" s="211"/>
    </row>
    <row r="861781" spans="11:11">
      <c r="K861781" s="211"/>
    </row>
    <row r="861782" spans="11:11">
      <c r="K861782" s="211"/>
    </row>
    <row r="861783" spans="11:11">
      <c r="K861783" s="211"/>
    </row>
    <row r="861784" spans="11:11">
      <c r="K861784" s="211"/>
    </row>
    <row r="861785" spans="11:11">
      <c r="K861785" s="211"/>
    </row>
    <row r="861786" spans="11:11">
      <c r="K861786" s="211"/>
    </row>
    <row r="861787" spans="11:11">
      <c r="K861787" s="211"/>
    </row>
    <row r="861788" spans="11:11">
      <c r="K861788" s="211"/>
    </row>
    <row r="861789" spans="11:11">
      <c r="K861789" s="211"/>
    </row>
    <row r="861790" spans="11:11">
      <c r="K861790" s="211"/>
    </row>
    <row r="861791" spans="11:11">
      <c r="K861791" s="211"/>
    </row>
    <row r="861792" spans="11:11">
      <c r="K861792" s="211"/>
    </row>
    <row r="861793" spans="11:11">
      <c r="K861793" s="211"/>
    </row>
    <row r="861794" spans="11:11">
      <c r="K861794" s="211"/>
    </row>
    <row r="861795" spans="11:11">
      <c r="K861795" s="211"/>
    </row>
    <row r="861796" spans="11:11">
      <c r="K861796" s="211"/>
    </row>
    <row r="861797" spans="11:11">
      <c r="K861797" s="211"/>
    </row>
    <row r="861798" spans="11:11">
      <c r="K861798" s="211"/>
    </row>
    <row r="861799" spans="11:11">
      <c r="K861799" s="211"/>
    </row>
    <row r="861800" spans="11:11">
      <c r="K861800" s="211"/>
    </row>
    <row r="861801" spans="11:11">
      <c r="K861801" s="211"/>
    </row>
    <row r="861802" spans="11:11">
      <c r="K861802" s="211"/>
    </row>
    <row r="861803" spans="11:11">
      <c r="K861803" s="211"/>
    </row>
    <row r="861804" spans="11:11">
      <c r="K861804" s="211"/>
    </row>
    <row r="861805" spans="11:11">
      <c r="K861805" s="211"/>
    </row>
    <row r="861806" spans="11:11">
      <c r="K861806" s="211"/>
    </row>
    <row r="861807" spans="11:11">
      <c r="K861807" s="211"/>
    </row>
    <row r="861808" spans="11:11">
      <c r="K861808" s="211"/>
    </row>
    <row r="861809" spans="11:11">
      <c r="K861809" s="211"/>
    </row>
    <row r="861810" spans="11:11">
      <c r="K861810" s="211"/>
    </row>
    <row r="861811" spans="11:11">
      <c r="K861811" s="211"/>
    </row>
    <row r="861812" spans="11:11">
      <c r="K861812" s="211"/>
    </row>
    <row r="861813" spans="11:11">
      <c r="K861813" s="211"/>
    </row>
    <row r="861814" spans="11:11">
      <c r="K861814" s="211"/>
    </row>
    <row r="861815" spans="11:11">
      <c r="K861815" s="211"/>
    </row>
    <row r="861816" spans="11:11">
      <c r="K861816" s="211"/>
    </row>
    <row r="861817" spans="11:11">
      <c r="K861817" s="211"/>
    </row>
    <row r="861818" spans="11:11">
      <c r="K861818" s="211"/>
    </row>
    <row r="861819" spans="11:11">
      <c r="K861819" s="211"/>
    </row>
    <row r="861820" spans="11:11">
      <c r="K861820" s="211"/>
    </row>
    <row r="861821" spans="11:11">
      <c r="K861821" s="211"/>
    </row>
    <row r="861822" spans="11:11">
      <c r="K861822" s="211"/>
    </row>
    <row r="861823" spans="11:11">
      <c r="K861823" s="211"/>
    </row>
    <row r="861824" spans="11:11">
      <c r="K861824" s="211"/>
    </row>
    <row r="861825" spans="11:11">
      <c r="K861825" s="211"/>
    </row>
    <row r="861826" spans="11:11">
      <c r="K861826" s="211"/>
    </row>
    <row r="861827" spans="11:11">
      <c r="K861827" s="211"/>
    </row>
    <row r="861828" spans="11:11">
      <c r="K861828" s="211"/>
    </row>
    <row r="861829" spans="11:11">
      <c r="K861829" s="211"/>
    </row>
    <row r="861830" spans="11:11">
      <c r="K861830" s="211"/>
    </row>
    <row r="861831" spans="11:11">
      <c r="K861831" s="211"/>
    </row>
    <row r="861832" spans="11:11">
      <c r="K861832" s="211"/>
    </row>
    <row r="861833" spans="11:11">
      <c r="K861833" s="211"/>
    </row>
    <row r="861834" spans="11:11">
      <c r="K861834" s="211"/>
    </row>
    <row r="861835" spans="11:11">
      <c r="K861835" s="211"/>
    </row>
    <row r="861836" spans="11:11">
      <c r="K861836" s="211"/>
    </row>
    <row r="861837" spans="11:11">
      <c r="K861837" s="211"/>
    </row>
    <row r="861838" spans="11:11">
      <c r="K861838" s="211"/>
    </row>
    <row r="861839" spans="11:11">
      <c r="K861839" s="211"/>
    </row>
    <row r="861840" spans="11:11">
      <c r="K861840" s="211"/>
    </row>
    <row r="861841" spans="11:11">
      <c r="K861841" s="211"/>
    </row>
    <row r="861842" spans="11:11">
      <c r="K861842" s="211"/>
    </row>
    <row r="861843" spans="11:11">
      <c r="K861843" s="211"/>
    </row>
    <row r="861844" spans="11:11">
      <c r="K861844" s="211"/>
    </row>
    <row r="861845" spans="11:11">
      <c r="K861845" s="211"/>
    </row>
    <row r="861846" spans="11:11">
      <c r="K861846" s="211"/>
    </row>
    <row r="861847" spans="11:11">
      <c r="K861847" s="211"/>
    </row>
    <row r="861848" spans="11:11">
      <c r="K861848" s="211"/>
    </row>
    <row r="861849" spans="11:11">
      <c r="K861849" s="211"/>
    </row>
    <row r="861850" spans="11:11">
      <c r="K861850" s="211"/>
    </row>
    <row r="861851" spans="11:11">
      <c r="K861851" s="211"/>
    </row>
    <row r="861852" spans="11:11">
      <c r="K861852" s="211"/>
    </row>
    <row r="861853" spans="11:11">
      <c r="K861853" s="211"/>
    </row>
    <row r="861854" spans="11:11">
      <c r="K861854" s="211"/>
    </row>
    <row r="861855" spans="11:11">
      <c r="K861855" s="211"/>
    </row>
    <row r="861856" spans="11:11">
      <c r="K861856" s="211"/>
    </row>
    <row r="861857" spans="11:11">
      <c r="K861857" s="211"/>
    </row>
    <row r="861858" spans="11:11">
      <c r="K861858" s="211"/>
    </row>
    <row r="861859" spans="11:11">
      <c r="K861859" s="211"/>
    </row>
    <row r="861860" spans="11:11">
      <c r="K861860" s="211"/>
    </row>
    <row r="861861" spans="11:11">
      <c r="K861861" s="211"/>
    </row>
    <row r="861862" spans="11:11">
      <c r="K861862" s="211"/>
    </row>
    <row r="861863" spans="11:11">
      <c r="K861863" s="211"/>
    </row>
    <row r="861864" spans="11:11">
      <c r="K861864" s="211"/>
    </row>
    <row r="861865" spans="11:11">
      <c r="K861865" s="211"/>
    </row>
    <row r="861866" spans="11:11">
      <c r="K861866" s="211"/>
    </row>
    <row r="861867" spans="11:11">
      <c r="K861867" s="211"/>
    </row>
    <row r="861868" spans="11:11">
      <c r="K861868" s="211"/>
    </row>
    <row r="861869" spans="11:11">
      <c r="K861869" s="211"/>
    </row>
    <row r="861870" spans="11:11">
      <c r="K861870" s="211"/>
    </row>
    <row r="861871" spans="11:11">
      <c r="K861871" s="211"/>
    </row>
    <row r="861872" spans="11:11">
      <c r="K861872" s="211"/>
    </row>
    <row r="861873" spans="11:11">
      <c r="K861873" s="211"/>
    </row>
    <row r="861874" spans="11:11">
      <c r="K861874" s="211"/>
    </row>
    <row r="861875" spans="11:11">
      <c r="K861875" s="211"/>
    </row>
    <row r="861876" spans="11:11">
      <c r="K861876" s="211"/>
    </row>
    <row r="861877" spans="11:11">
      <c r="K861877" s="211"/>
    </row>
    <row r="861878" spans="11:11">
      <c r="K861878" s="211"/>
    </row>
    <row r="861879" spans="11:11">
      <c r="K861879" s="211"/>
    </row>
    <row r="861880" spans="11:11">
      <c r="K861880" s="211"/>
    </row>
    <row r="861881" spans="11:11">
      <c r="K861881" s="211"/>
    </row>
    <row r="861882" spans="11:11">
      <c r="K861882" s="211"/>
    </row>
    <row r="861883" spans="11:11">
      <c r="K861883" s="211"/>
    </row>
    <row r="861884" spans="11:11">
      <c r="K861884" s="211"/>
    </row>
    <row r="861885" spans="11:11">
      <c r="K861885" s="211"/>
    </row>
    <row r="861886" spans="11:11">
      <c r="K861886" s="211"/>
    </row>
    <row r="861887" spans="11:11">
      <c r="K861887" s="211"/>
    </row>
    <row r="861888" spans="11:11">
      <c r="K861888" s="211"/>
    </row>
    <row r="861889" spans="11:11">
      <c r="K861889" s="211"/>
    </row>
    <row r="861890" spans="11:11">
      <c r="K861890" s="211"/>
    </row>
    <row r="861891" spans="11:11">
      <c r="K861891" s="211"/>
    </row>
    <row r="861892" spans="11:11">
      <c r="K861892" s="211"/>
    </row>
    <row r="861893" spans="11:11">
      <c r="K861893" s="211"/>
    </row>
    <row r="861894" spans="11:11">
      <c r="K861894" s="211"/>
    </row>
    <row r="861895" spans="11:11">
      <c r="K861895" s="211"/>
    </row>
    <row r="861896" spans="11:11">
      <c r="K861896" s="211"/>
    </row>
    <row r="861897" spans="11:11">
      <c r="K861897" s="211"/>
    </row>
    <row r="861898" spans="11:11">
      <c r="K861898" s="211"/>
    </row>
    <row r="861899" spans="11:11">
      <c r="K861899" s="211"/>
    </row>
    <row r="861900" spans="11:11">
      <c r="K861900" s="211"/>
    </row>
    <row r="861901" spans="11:11">
      <c r="K861901" s="211"/>
    </row>
    <row r="861902" spans="11:11">
      <c r="K861902" s="211"/>
    </row>
    <row r="861903" spans="11:11">
      <c r="K861903" s="211"/>
    </row>
    <row r="861904" spans="11:11">
      <c r="K861904" s="211"/>
    </row>
    <row r="861905" spans="11:11">
      <c r="K861905" s="211"/>
    </row>
    <row r="861906" spans="11:11">
      <c r="K861906" s="211"/>
    </row>
    <row r="861907" spans="11:11">
      <c r="K861907" s="211"/>
    </row>
    <row r="861908" spans="11:11">
      <c r="K861908" s="211"/>
    </row>
    <row r="861909" spans="11:11">
      <c r="K861909" s="211"/>
    </row>
    <row r="861910" spans="11:11">
      <c r="K861910" s="211"/>
    </row>
    <row r="861911" spans="11:11">
      <c r="K861911" s="211"/>
    </row>
    <row r="861912" spans="11:11">
      <c r="K861912" s="211"/>
    </row>
    <row r="861913" spans="11:11">
      <c r="K861913" s="211"/>
    </row>
    <row r="861914" spans="11:11">
      <c r="K861914" s="211"/>
    </row>
    <row r="861915" spans="11:11">
      <c r="K861915" s="211"/>
    </row>
    <row r="861916" spans="11:11">
      <c r="K861916" s="211"/>
    </row>
    <row r="861917" spans="11:11">
      <c r="K861917" s="211"/>
    </row>
    <row r="861918" spans="11:11">
      <c r="K861918" s="211"/>
    </row>
    <row r="861919" spans="11:11">
      <c r="K861919" s="211"/>
    </row>
    <row r="861920" spans="11:11">
      <c r="K861920" s="211"/>
    </row>
    <row r="861921" spans="11:11">
      <c r="K861921" s="211"/>
    </row>
    <row r="861922" spans="11:11">
      <c r="K861922" s="211"/>
    </row>
    <row r="861923" spans="11:11">
      <c r="K861923" s="211"/>
    </row>
    <row r="861924" spans="11:11">
      <c r="K861924" s="211"/>
    </row>
    <row r="861925" spans="11:11">
      <c r="K861925" s="211"/>
    </row>
    <row r="861926" spans="11:11">
      <c r="K861926" s="211"/>
    </row>
    <row r="861927" spans="11:11">
      <c r="K861927" s="211"/>
    </row>
    <row r="861928" spans="11:11">
      <c r="K861928" s="211"/>
    </row>
    <row r="861929" spans="11:11">
      <c r="K861929" s="211"/>
    </row>
    <row r="861930" spans="11:11">
      <c r="K861930" s="211"/>
    </row>
    <row r="861931" spans="11:11">
      <c r="K861931" s="211"/>
    </row>
    <row r="861932" spans="11:11">
      <c r="K861932" s="211"/>
    </row>
    <row r="861933" spans="11:11">
      <c r="K861933" s="211"/>
    </row>
    <row r="861934" spans="11:11">
      <c r="K861934" s="211"/>
    </row>
    <row r="861935" spans="11:11">
      <c r="K861935" s="211"/>
    </row>
    <row r="861936" spans="11:11">
      <c r="K861936" s="211"/>
    </row>
    <row r="861937" spans="11:11">
      <c r="K861937" s="211"/>
    </row>
    <row r="861938" spans="11:11">
      <c r="K861938" s="211"/>
    </row>
    <row r="861939" spans="11:11">
      <c r="K861939" s="211"/>
    </row>
    <row r="861940" spans="11:11">
      <c r="K861940" s="211"/>
    </row>
    <row r="861941" spans="11:11">
      <c r="K861941" s="211"/>
    </row>
    <row r="861942" spans="11:11">
      <c r="K861942" s="211"/>
    </row>
    <row r="861943" spans="11:11">
      <c r="K861943" s="211"/>
    </row>
    <row r="861944" spans="11:11">
      <c r="K861944" s="211"/>
    </row>
    <row r="861945" spans="11:11">
      <c r="K861945" s="211"/>
    </row>
    <row r="861946" spans="11:11">
      <c r="K861946" s="211"/>
    </row>
    <row r="861947" spans="11:11">
      <c r="K861947" s="211"/>
    </row>
    <row r="861948" spans="11:11">
      <c r="K861948" s="211"/>
    </row>
    <row r="861949" spans="11:11">
      <c r="K861949" s="211"/>
    </row>
    <row r="861950" spans="11:11">
      <c r="K861950" s="211"/>
    </row>
    <row r="861951" spans="11:11">
      <c r="K861951" s="211"/>
    </row>
    <row r="861952" spans="11:11">
      <c r="K861952" s="211"/>
    </row>
    <row r="861953" spans="11:11">
      <c r="K861953" s="211"/>
    </row>
    <row r="861954" spans="11:11">
      <c r="K861954" s="211"/>
    </row>
    <row r="861955" spans="11:11">
      <c r="K861955" s="211"/>
    </row>
    <row r="861956" spans="11:11">
      <c r="K861956" s="211"/>
    </row>
    <row r="861957" spans="11:11">
      <c r="K861957" s="211"/>
    </row>
    <row r="861958" spans="11:11">
      <c r="K861958" s="211"/>
    </row>
    <row r="861959" spans="11:11">
      <c r="K861959" s="211"/>
    </row>
    <row r="861960" spans="11:11">
      <c r="K861960" s="211"/>
    </row>
    <row r="861961" spans="11:11">
      <c r="K861961" s="211"/>
    </row>
    <row r="861962" spans="11:11">
      <c r="K861962" s="211"/>
    </row>
    <row r="861963" spans="11:11">
      <c r="K861963" s="211"/>
    </row>
    <row r="861964" spans="11:11">
      <c r="K861964" s="211"/>
    </row>
    <row r="861965" spans="11:11">
      <c r="K861965" s="211"/>
    </row>
    <row r="861966" spans="11:11">
      <c r="K861966" s="211"/>
    </row>
    <row r="861967" spans="11:11">
      <c r="K861967" s="211"/>
    </row>
    <row r="861968" spans="11:11">
      <c r="K861968" s="211"/>
    </row>
    <row r="861969" spans="11:11">
      <c r="K861969" s="211"/>
    </row>
    <row r="861970" spans="11:11">
      <c r="K861970" s="211"/>
    </row>
    <row r="861971" spans="11:11">
      <c r="K861971" s="211"/>
    </row>
    <row r="861972" spans="11:11">
      <c r="K861972" s="211"/>
    </row>
    <row r="861973" spans="11:11">
      <c r="K861973" s="211"/>
    </row>
    <row r="861974" spans="11:11">
      <c r="K861974" s="211"/>
    </row>
    <row r="861975" spans="11:11">
      <c r="K861975" s="211"/>
    </row>
    <row r="861976" spans="11:11">
      <c r="K861976" s="211"/>
    </row>
    <row r="861977" spans="11:11">
      <c r="K861977" s="211"/>
    </row>
    <row r="861978" spans="11:11">
      <c r="K861978" s="211"/>
    </row>
    <row r="861979" spans="11:11">
      <c r="K861979" s="211"/>
    </row>
    <row r="861980" spans="11:11">
      <c r="K861980" s="211"/>
    </row>
    <row r="861981" spans="11:11">
      <c r="K861981" s="211"/>
    </row>
    <row r="861982" spans="11:11">
      <c r="K861982" s="211"/>
    </row>
    <row r="861983" spans="11:11">
      <c r="K861983" s="211"/>
    </row>
    <row r="861984" spans="11:11">
      <c r="K861984" s="211"/>
    </row>
    <row r="861985" spans="11:11">
      <c r="K861985" s="211"/>
    </row>
    <row r="861986" spans="11:11">
      <c r="K861986" s="211"/>
    </row>
    <row r="861987" spans="11:11">
      <c r="K861987" s="211"/>
    </row>
    <row r="861988" spans="11:11">
      <c r="K861988" s="211"/>
    </row>
    <row r="861989" spans="11:11">
      <c r="K861989" s="211"/>
    </row>
    <row r="861990" spans="11:11">
      <c r="K861990" s="211"/>
    </row>
    <row r="861991" spans="11:11">
      <c r="K861991" s="211"/>
    </row>
    <row r="861992" spans="11:11">
      <c r="K861992" s="211"/>
    </row>
    <row r="861993" spans="11:11">
      <c r="K861993" s="211"/>
    </row>
    <row r="861994" spans="11:11">
      <c r="K861994" s="211"/>
    </row>
    <row r="861995" spans="11:11">
      <c r="K861995" s="211"/>
    </row>
    <row r="861996" spans="11:11">
      <c r="K861996" s="211"/>
    </row>
    <row r="861997" spans="11:11">
      <c r="K861997" s="211"/>
    </row>
    <row r="861998" spans="11:11">
      <c r="K861998" s="211"/>
    </row>
    <row r="861999" spans="11:11">
      <c r="K861999" s="211"/>
    </row>
    <row r="862000" spans="11:11">
      <c r="K862000" s="211"/>
    </row>
    <row r="862001" spans="11:11">
      <c r="K862001" s="211"/>
    </row>
    <row r="862002" spans="11:11">
      <c r="K862002" s="211"/>
    </row>
    <row r="862003" spans="11:11">
      <c r="K862003" s="211"/>
    </row>
    <row r="862004" spans="11:11">
      <c r="K862004" s="211"/>
    </row>
    <row r="862005" spans="11:11">
      <c r="K862005" s="211"/>
    </row>
    <row r="862006" spans="11:11">
      <c r="K862006" s="211"/>
    </row>
    <row r="862007" spans="11:11">
      <c r="K862007" s="211"/>
    </row>
    <row r="862008" spans="11:11">
      <c r="K862008" s="211"/>
    </row>
    <row r="862009" spans="11:11">
      <c r="K862009" s="211"/>
    </row>
    <row r="862010" spans="11:11">
      <c r="K862010" s="211"/>
    </row>
    <row r="862011" spans="11:11">
      <c r="K862011" s="211"/>
    </row>
    <row r="862012" spans="11:11">
      <c r="K862012" s="211"/>
    </row>
    <row r="862013" spans="11:11">
      <c r="K862013" s="211"/>
    </row>
    <row r="862014" spans="11:11">
      <c r="K862014" s="211"/>
    </row>
    <row r="862015" spans="11:11">
      <c r="K862015" s="211"/>
    </row>
    <row r="862016" spans="11:11">
      <c r="K862016" s="211"/>
    </row>
    <row r="862017" spans="11:11">
      <c r="K862017" s="211"/>
    </row>
    <row r="862018" spans="11:11">
      <c r="K862018" s="211"/>
    </row>
    <row r="862019" spans="11:11">
      <c r="K862019" s="211"/>
    </row>
    <row r="862020" spans="11:11">
      <c r="K862020" s="211"/>
    </row>
    <row r="862021" spans="11:11">
      <c r="K862021" s="211"/>
    </row>
    <row r="862022" spans="11:11">
      <c r="K862022" s="211"/>
    </row>
    <row r="862023" spans="11:11">
      <c r="K862023" s="211"/>
    </row>
    <row r="862024" spans="11:11">
      <c r="K862024" s="211"/>
    </row>
    <row r="862025" spans="11:11">
      <c r="K862025" s="211"/>
    </row>
    <row r="862026" spans="11:11">
      <c r="K862026" s="211"/>
    </row>
    <row r="862027" spans="11:11">
      <c r="K862027" s="211"/>
    </row>
    <row r="862028" spans="11:11">
      <c r="K862028" s="211"/>
    </row>
    <row r="862029" spans="11:11">
      <c r="K862029" s="211"/>
    </row>
    <row r="862030" spans="11:11">
      <c r="K862030" s="211"/>
    </row>
    <row r="862031" spans="11:11">
      <c r="K862031" s="211"/>
    </row>
    <row r="862032" spans="11:11">
      <c r="K862032" s="211"/>
    </row>
    <row r="862033" spans="11:11">
      <c r="K862033" s="211"/>
    </row>
    <row r="862034" spans="11:11">
      <c r="K862034" s="211"/>
    </row>
    <row r="862035" spans="11:11">
      <c r="K862035" s="211"/>
    </row>
    <row r="862036" spans="11:11">
      <c r="K862036" s="211"/>
    </row>
    <row r="862037" spans="11:11">
      <c r="K862037" s="211"/>
    </row>
    <row r="862038" spans="11:11">
      <c r="K862038" s="211"/>
    </row>
    <row r="862039" spans="11:11">
      <c r="K862039" s="211"/>
    </row>
    <row r="862040" spans="11:11">
      <c r="K862040" s="211"/>
    </row>
    <row r="862041" spans="11:11">
      <c r="K862041" s="211"/>
    </row>
    <row r="862042" spans="11:11">
      <c r="K862042" s="211"/>
    </row>
    <row r="862043" spans="11:11">
      <c r="K862043" s="211"/>
    </row>
    <row r="862044" spans="11:11">
      <c r="K862044" s="211"/>
    </row>
    <row r="862045" spans="11:11">
      <c r="K862045" s="211"/>
    </row>
    <row r="862046" spans="11:11">
      <c r="K862046" s="211"/>
    </row>
    <row r="862047" spans="11:11">
      <c r="K862047" s="211"/>
    </row>
    <row r="862048" spans="11:11">
      <c r="K862048" s="211"/>
    </row>
    <row r="862049" spans="11:11">
      <c r="K862049" s="211"/>
    </row>
    <row r="862050" spans="11:11">
      <c r="K862050" s="211"/>
    </row>
    <row r="862051" spans="11:11">
      <c r="K862051" s="211"/>
    </row>
    <row r="862052" spans="11:11">
      <c r="K862052" s="211"/>
    </row>
    <row r="862053" spans="11:11">
      <c r="K862053" s="211"/>
    </row>
    <row r="862054" spans="11:11">
      <c r="K862054" s="211"/>
    </row>
    <row r="862055" spans="11:11">
      <c r="K862055" s="211"/>
    </row>
    <row r="862056" spans="11:11">
      <c r="K862056" s="211"/>
    </row>
    <row r="862057" spans="11:11">
      <c r="K862057" s="211"/>
    </row>
    <row r="862058" spans="11:11">
      <c r="K862058" s="211"/>
    </row>
    <row r="862059" spans="11:11">
      <c r="K862059" s="211"/>
    </row>
    <row r="862060" spans="11:11">
      <c r="K862060" s="211"/>
    </row>
    <row r="862061" spans="11:11">
      <c r="K862061" s="211"/>
    </row>
    <row r="862062" spans="11:11">
      <c r="K862062" s="211"/>
    </row>
    <row r="862063" spans="11:11">
      <c r="K862063" s="211"/>
    </row>
    <row r="862064" spans="11:11">
      <c r="K862064" s="211"/>
    </row>
    <row r="862065" spans="11:11">
      <c r="K862065" s="211"/>
    </row>
    <row r="862066" spans="11:11">
      <c r="K862066" s="211"/>
    </row>
    <row r="862067" spans="11:11">
      <c r="K862067" s="211"/>
    </row>
    <row r="862068" spans="11:11">
      <c r="K862068" s="211"/>
    </row>
    <row r="862069" spans="11:11">
      <c r="K862069" s="211"/>
    </row>
    <row r="862070" spans="11:11">
      <c r="K862070" s="211"/>
    </row>
    <row r="862071" spans="11:11">
      <c r="K862071" s="211"/>
    </row>
    <row r="862072" spans="11:11">
      <c r="K862072" s="211"/>
    </row>
    <row r="862073" spans="11:11">
      <c r="K862073" s="211"/>
    </row>
    <row r="862074" spans="11:11">
      <c r="K862074" s="211"/>
    </row>
    <row r="862075" spans="11:11">
      <c r="K862075" s="211"/>
    </row>
    <row r="862076" spans="11:11">
      <c r="K862076" s="211"/>
    </row>
    <row r="862077" spans="11:11">
      <c r="K862077" s="211"/>
    </row>
    <row r="862078" spans="11:11">
      <c r="K862078" s="211"/>
    </row>
    <row r="862079" spans="11:11">
      <c r="K862079" s="211"/>
    </row>
    <row r="862080" spans="11:11">
      <c r="K862080" s="211"/>
    </row>
    <row r="862081" spans="11:11">
      <c r="K862081" s="211"/>
    </row>
    <row r="862082" spans="11:11">
      <c r="K862082" s="211"/>
    </row>
    <row r="862083" spans="11:11">
      <c r="K862083" s="211"/>
    </row>
    <row r="862084" spans="11:11">
      <c r="K862084" s="211"/>
    </row>
    <row r="862085" spans="11:11">
      <c r="K862085" s="211"/>
    </row>
    <row r="862086" spans="11:11">
      <c r="K862086" s="211"/>
    </row>
    <row r="862087" spans="11:11">
      <c r="K862087" s="211"/>
    </row>
    <row r="862088" spans="11:11">
      <c r="K862088" s="211"/>
    </row>
    <row r="862089" spans="11:11">
      <c r="K862089" s="211"/>
    </row>
    <row r="862090" spans="11:11">
      <c r="K862090" s="211"/>
    </row>
    <row r="862091" spans="11:11">
      <c r="K862091" s="211"/>
    </row>
    <row r="862092" spans="11:11">
      <c r="K862092" s="211"/>
    </row>
    <row r="862093" spans="11:11">
      <c r="K862093" s="211"/>
    </row>
    <row r="862094" spans="11:11">
      <c r="K862094" s="211"/>
    </row>
    <row r="862095" spans="11:11">
      <c r="K862095" s="211"/>
    </row>
    <row r="862096" spans="11:11">
      <c r="K862096" s="211"/>
    </row>
    <row r="862097" spans="11:11">
      <c r="K862097" s="211"/>
    </row>
    <row r="862098" spans="11:11">
      <c r="K862098" s="211"/>
    </row>
    <row r="862099" spans="11:11">
      <c r="K862099" s="211"/>
    </row>
    <row r="862100" spans="11:11">
      <c r="K862100" s="211"/>
    </row>
    <row r="862101" spans="11:11">
      <c r="K862101" s="211"/>
    </row>
    <row r="862102" spans="11:11">
      <c r="K862102" s="211"/>
    </row>
    <row r="862103" spans="11:11">
      <c r="K862103" s="211"/>
    </row>
    <row r="862104" spans="11:11">
      <c r="K862104" s="211"/>
    </row>
    <row r="862105" spans="11:11">
      <c r="K862105" s="211"/>
    </row>
    <row r="862106" spans="11:11">
      <c r="K862106" s="211"/>
    </row>
    <row r="862107" spans="11:11">
      <c r="K862107" s="211"/>
    </row>
    <row r="862108" spans="11:11">
      <c r="K862108" s="211"/>
    </row>
    <row r="862109" spans="11:11">
      <c r="K862109" s="211"/>
    </row>
    <row r="862110" spans="11:11">
      <c r="K862110" s="211"/>
    </row>
    <row r="862111" spans="11:11">
      <c r="K862111" s="211"/>
    </row>
    <row r="862112" spans="11:11">
      <c r="K862112" s="211"/>
    </row>
    <row r="862113" spans="11:11">
      <c r="K862113" s="211"/>
    </row>
    <row r="862114" spans="11:11">
      <c r="K862114" s="211"/>
    </row>
    <row r="862115" spans="11:11">
      <c r="K862115" s="211"/>
    </row>
    <row r="862116" spans="11:11">
      <c r="K862116" s="211"/>
    </row>
    <row r="862117" spans="11:11">
      <c r="K862117" s="211"/>
    </row>
    <row r="862118" spans="11:11">
      <c r="K862118" s="211"/>
    </row>
    <row r="862119" spans="11:11">
      <c r="K862119" s="211"/>
    </row>
    <row r="862120" spans="11:11">
      <c r="K862120" s="211"/>
    </row>
    <row r="862121" spans="11:11">
      <c r="K862121" s="211"/>
    </row>
    <row r="862122" spans="11:11">
      <c r="K862122" s="211"/>
    </row>
    <row r="862123" spans="11:11">
      <c r="K862123" s="211"/>
    </row>
    <row r="862124" spans="11:11">
      <c r="K862124" s="211"/>
    </row>
    <row r="862125" spans="11:11">
      <c r="K862125" s="211"/>
    </row>
    <row r="862126" spans="11:11">
      <c r="K862126" s="211"/>
    </row>
    <row r="862127" spans="11:11">
      <c r="K862127" s="211"/>
    </row>
    <row r="862128" spans="11:11">
      <c r="K862128" s="211"/>
    </row>
    <row r="862129" spans="11:11">
      <c r="K862129" s="211"/>
    </row>
    <row r="862130" spans="11:11">
      <c r="K862130" s="211"/>
    </row>
    <row r="862131" spans="11:11">
      <c r="K862131" s="211"/>
    </row>
    <row r="862132" spans="11:11">
      <c r="K862132" s="211"/>
    </row>
    <row r="862133" spans="11:11">
      <c r="K862133" s="211"/>
    </row>
    <row r="862134" spans="11:11">
      <c r="K862134" s="211"/>
    </row>
    <row r="862135" spans="11:11">
      <c r="K862135" s="211"/>
    </row>
    <row r="862136" spans="11:11">
      <c r="K862136" s="211"/>
    </row>
    <row r="862137" spans="11:11">
      <c r="K862137" s="211"/>
    </row>
    <row r="862138" spans="11:11">
      <c r="K862138" s="211"/>
    </row>
    <row r="862139" spans="11:11">
      <c r="K862139" s="211"/>
    </row>
    <row r="862140" spans="11:11">
      <c r="K862140" s="211"/>
    </row>
    <row r="862141" spans="11:11">
      <c r="K862141" s="211"/>
    </row>
    <row r="862142" spans="11:11">
      <c r="K862142" s="211"/>
    </row>
    <row r="862143" spans="11:11">
      <c r="K862143" s="211"/>
    </row>
    <row r="862144" spans="11:11">
      <c r="K862144" s="211"/>
    </row>
    <row r="862145" spans="11:11">
      <c r="K862145" s="211"/>
    </row>
    <row r="862146" spans="11:11">
      <c r="K862146" s="211"/>
    </row>
    <row r="862147" spans="11:11">
      <c r="K862147" s="211"/>
    </row>
    <row r="862148" spans="11:11">
      <c r="K862148" s="211"/>
    </row>
    <row r="862149" spans="11:11">
      <c r="K862149" s="211"/>
    </row>
    <row r="862150" spans="11:11">
      <c r="K862150" s="211"/>
    </row>
    <row r="862151" spans="11:11">
      <c r="K862151" s="211"/>
    </row>
    <row r="862152" spans="11:11">
      <c r="K862152" s="211"/>
    </row>
    <row r="862153" spans="11:11">
      <c r="K862153" s="211"/>
    </row>
    <row r="862154" spans="11:11">
      <c r="K862154" s="211"/>
    </row>
    <row r="862155" spans="11:11">
      <c r="K862155" s="211"/>
    </row>
    <row r="862156" spans="11:11">
      <c r="K862156" s="211"/>
    </row>
    <row r="862157" spans="11:11">
      <c r="K862157" s="211"/>
    </row>
    <row r="862158" spans="11:11">
      <c r="K862158" s="211"/>
    </row>
    <row r="862159" spans="11:11">
      <c r="K862159" s="211"/>
    </row>
    <row r="862160" spans="11:11">
      <c r="K862160" s="211"/>
    </row>
    <row r="862161" spans="11:11">
      <c r="K862161" s="211"/>
    </row>
    <row r="862162" spans="11:11">
      <c r="K862162" s="211"/>
    </row>
    <row r="862163" spans="11:11">
      <c r="K862163" s="211"/>
    </row>
    <row r="862164" spans="11:11">
      <c r="K862164" s="211"/>
    </row>
    <row r="862165" spans="11:11">
      <c r="K862165" s="211"/>
    </row>
    <row r="862166" spans="11:11">
      <c r="K862166" s="211"/>
    </row>
    <row r="862167" spans="11:11">
      <c r="K862167" s="211"/>
    </row>
    <row r="862168" spans="11:11">
      <c r="K862168" s="211"/>
    </row>
    <row r="862169" spans="11:11">
      <c r="K862169" s="211"/>
    </row>
    <row r="862170" spans="11:11">
      <c r="K862170" s="211"/>
    </row>
    <row r="862171" spans="11:11">
      <c r="K862171" s="211"/>
    </row>
    <row r="862172" spans="11:11">
      <c r="K862172" s="211"/>
    </row>
    <row r="862173" spans="11:11">
      <c r="K862173" s="211"/>
    </row>
    <row r="862174" spans="11:11">
      <c r="K862174" s="211"/>
    </row>
    <row r="862175" spans="11:11">
      <c r="K862175" s="211"/>
    </row>
    <row r="862176" spans="11:11">
      <c r="K862176" s="211"/>
    </row>
    <row r="862177" spans="11:11">
      <c r="K862177" s="211"/>
    </row>
    <row r="862178" spans="11:11">
      <c r="K862178" s="211"/>
    </row>
    <row r="862179" spans="11:11">
      <c r="K862179" s="211"/>
    </row>
    <row r="862180" spans="11:11">
      <c r="K862180" s="211"/>
    </row>
    <row r="862181" spans="11:11">
      <c r="K862181" s="211"/>
    </row>
    <row r="862182" spans="11:11">
      <c r="K862182" s="211"/>
    </row>
    <row r="862183" spans="11:11">
      <c r="K862183" s="211"/>
    </row>
    <row r="862184" spans="11:11">
      <c r="K862184" s="211"/>
    </row>
    <row r="862185" spans="11:11">
      <c r="K862185" s="211"/>
    </row>
    <row r="862186" spans="11:11">
      <c r="K862186" s="211"/>
    </row>
    <row r="862187" spans="11:11">
      <c r="K862187" s="211"/>
    </row>
    <row r="862188" spans="11:11">
      <c r="K862188" s="211"/>
    </row>
    <row r="862189" spans="11:11">
      <c r="K862189" s="211"/>
    </row>
    <row r="862190" spans="11:11">
      <c r="K862190" s="211"/>
    </row>
    <row r="862191" spans="11:11">
      <c r="K862191" s="211"/>
    </row>
    <row r="862192" spans="11:11">
      <c r="K862192" s="211"/>
    </row>
    <row r="862193" spans="11:11">
      <c r="K862193" s="211"/>
    </row>
    <row r="862194" spans="11:11">
      <c r="K862194" s="211"/>
    </row>
    <row r="862195" spans="11:11">
      <c r="K862195" s="211"/>
    </row>
    <row r="862196" spans="11:11">
      <c r="K862196" s="211"/>
    </row>
    <row r="862197" spans="11:11">
      <c r="K862197" s="211"/>
    </row>
    <row r="862198" spans="11:11">
      <c r="K862198" s="211"/>
    </row>
    <row r="862199" spans="11:11">
      <c r="K862199" s="211"/>
    </row>
    <row r="862200" spans="11:11">
      <c r="K862200" s="211"/>
    </row>
    <row r="862201" spans="11:11">
      <c r="K862201" s="211"/>
    </row>
    <row r="862202" spans="11:11">
      <c r="K862202" s="211"/>
    </row>
    <row r="862203" spans="11:11">
      <c r="K862203" s="211"/>
    </row>
    <row r="862204" spans="11:11">
      <c r="K862204" s="211"/>
    </row>
    <row r="862205" spans="11:11">
      <c r="K862205" s="211"/>
    </row>
    <row r="862206" spans="11:11">
      <c r="K862206" s="211"/>
    </row>
    <row r="862207" spans="11:11">
      <c r="K862207" s="211"/>
    </row>
    <row r="862208" spans="11:11">
      <c r="K862208" s="211"/>
    </row>
    <row r="862209" spans="11:11">
      <c r="K862209" s="211"/>
    </row>
    <row r="862210" spans="11:11">
      <c r="K862210" s="211"/>
    </row>
    <row r="862211" spans="11:11">
      <c r="K862211" s="211"/>
    </row>
    <row r="862212" spans="11:11">
      <c r="K862212" s="211"/>
    </row>
    <row r="862213" spans="11:11">
      <c r="K862213" s="211"/>
    </row>
    <row r="862214" spans="11:11">
      <c r="K862214" s="211"/>
    </row>
    <row r="862215" spans="11:11">
      <c r="K862215" s="211"/>
    </row>
    <row r="862216" spans="11:11">
      <c r="K862216" s="211"/>
    </row>
    <row r="862217" spans="11:11">
      <c r="K862217" s="211"/>
    </row>
    <row r="862218" spans="11:11">
      <c r="K862218" s="211"/>
    </row>
    <row r="862219" spans="11:11">
      <c r="K862219" s="211"/>
    </row>
    <row r="862220" spans="11:11">
      <c r="K862220" s="211"/>
    </row>
    <row r="862221" spans="11:11">
      <c r="K862221" s="211"/>
    </row>
    <row r="862222" spans="11:11">
      <c r="K862222" s="211"/>
    </row>
    <row r="862223" spans="11:11">
      <c r="K862223" s="211"/>
    </row>
    <row r="862224" spans="11:11">
      <c r="K862224" s="211"/>
    </row>
    <row r="862225" spans="11:11">
      <c r="K862225" s="211"/>
    </row>
    <row r="862226" spans="11:11">
      <c r="K862226" s="211"/>
    </row>
    <row r="862227" spans="11:11">
      <c r="K862227" s="211"/>
    </row>
    <row r="862228" spans="11:11">
      <c r="K862228" s="211"/>
    </row>
    <row r="862229" spans="11:11">
      <c r="K862229" s="211"/>
    </row>
    <row r="862230" spans="11:11">
      <c r="K862230" s="211"/>
    </row>
    <row r="862231" spans="11:11">
      <c r="K862231" s="211"/>
    </row>
    <row r="862232" spans="11:11">
      <c r="K862232" s="211"/>
    </row>
    <row r="862233" spans="11:11">
      <c r="K862233" s="211"/>
    </row>
    <row r="862234" spans="11:11">
      <c r="K862234" s="211"/>
    </row>
    <row r="862235" spans="11:11">
      <c r="K862235" s="211"/>
    </row>
    <row r="862236" spans="11:11">
      <c r="K862236" s="211"/>
    </row>
    <row r="862237" spans="11:11">
      <c r="K862237" s="211"/>
    </row>
    <row r="862238" spans="11:11">
      <c r="K862238" s="211"/>
    </row>
    <row r="862239" spans="11:11">
      <c r="K862239" s="211"/>
    </row>
    <row r="862240" spans="11:11">
      <c r="K862240" s="211"/>
    </row>
    <row r="862241" spans="11:11">
      <c r="K862241" s="211"/>
    </row>
    <row r="862242" spans="11:11">
      <c r="K862242" s="211"/>
    </row>
    <row r="862243" spans="11:11">
      <c r="K862243" s="211"/>
    </row>
    <row r="862244" spans="11:11">
      <c r="K862244" s="211"/>
    </row>
    <row r="862245" spans="11:11">
      <c r="K862245" s="211"/>
    </row>
    <row r="862246" spans="11:11">
      <c r="K862246" s="211"/>
    </row>
    <row r="862247" spans="11:11">
      <c r="K862247" s="211"/>
    </row>
    <row r="862248" spans="11:11">
      <c r="K862248" s="211"/>
    </row>
    <row r="862249" spans="11:11">
      <c r="K862249" s="211"/>
    </row>
    <row r="862250" spans="11:11">
      <c r="K862250" s="211"/>
    </row>
    <row r="862251" spans="11:11">
      <c r="K862251" s="211"/>
    </row>
    <row r="862252" spans="11:11">
      <c r="K862252" s="211"/>
    </row>
    <row r="862253" spans="11:11">
      <c r="K862253" s="211"/>
    </row>
    <row r="862254" spans="11:11">
      <c r="K862254" s="211"/>
    </row>
    <row r="862255" spans="11:11">
      <c r="K862255" s="211"/>
    </row>
    <row r="862256" spans="11:11">
      <c r="K862256" s="211"/>
    </row>
    <row r="862257" spans="11:11">
      <c r="K862257" s="211"/>
    </row>
    <row r="862258" spans="11:11">
      <c r="K862258" s="211"/>
    </row>
    <row r="862259" spans="11:11">
      <c r="K862259" s="211"/>
    </row>
    <row r="862260" spans="11:11">
      <c r="K862260" s="211"/>
    </row>
    <row r="862261" spans="11:11">
      <c r="K862261" s="211"/>
    </row>
    <row r="862262" spans="11:11">
      <c r="K862262" s="211"/>
    </row>
    <row r="862263" spans="11:11">
      <c r="K862263" s="211"/>
    </row>
    <row r="862264" spans="11:11">
      <c r="K862264" s="211"/>
    </row>
    <row r="862265" spans="11:11">
      <c r="K862265" s="211"/>
    </row>
    <row r="862266" spans="11:11">
      <c r="K862266" s="211"/>
    </row>
    <row r="862267" spans="11:11">
      <c r="K862267" s="211"/>
    </row>
    <row r="862268" spans="11:11">
      <c r="K862268" s="211"/>
    </row>
    <row r="862269" spans="11:11">
      <c r="K862269" s="211"/>
    </row>
    <row r="862270" spans="11:11">
      <c r="K862270" s="211"/>
    </row>
    <row r="862271" spans="11:11">
      <c r="K862271" s="211"/>
    </row>
    <row r="862272" spans="11:11">
      <c r="K862272" s="211"/>
    </row>
    <row r="862273" spans="11:11">
      <c r="K862273" s="211"/>
    </row>
    <row r="862274" spans="11:11">
      <c r="K862274" s="211"/>
    </row>
    <row r="862275" spans="11:11">
      <c r="K862275" s="211"/>
    </row>
    <row r="862276" spans="11:11">
      <c r="K862276" s="211"/>
    </row>
    <row r="862277" spans="11:11">
      <c r="K862277" s="211"/>
    </row>
    <row r="862278" spans="11:11">
      <c r="K862278" s="211"/>
    </row>
    <row r="862279" spans="11:11">
      <c r="K862279" s="211"/>
    </row>
    <row r="862280" spans="11:11">
      <c r="K862280" s="211"/>
    </row>
    <row r="862281" spans="11:11">
      <c r="K862281" s="211"/>
    </row>
    <row r="862282" spans="11:11">
      <c r="K862282" s="211"/>
    </row>
    <row r="862283" spans="11:11">
      <c r="K862283" s="211"/>
    </row>
    <row r="862284" spans="11:11">
      <c r="K862284" s="211"/>
    </row>
    <row r="862285" spans="11:11">
      <c r="K862285" s="211"/>
    </row>
    <row r="862286" spans="11:11">
      <c r="K862286" s="211"/>
    </row>
    <row r="862287" spans="11:11">
      <c r="K862287" s="211"/>
    </row>
    <row r="862288" spans="11:11">
      <c r="K862288" s="211"/>
    </row>
    <row r="862289" spans="11:11">
      <c r="K862289" s="211"/>
    </row>
    <row r="862290" spans="11:11">
      <c r="K862290" s="211"/>
    </row>
    <row r="862291" spans="11:11">
      <c r="K862291" s="211"/>
    </row>
    <row r="862292" spans="11:11">
      <c r="K862292" s="211"/>
    </row>
    <row r="862293" spans="11:11">
      <c r="K862293" s="211"/>
    </row>
    <row r="862294" spans="11:11">
      <c r="K862294" s="211"/>
    </row>
    <row r="862295" spans="11:11">
      <c r="K862295" s="211"/>
    </row>
    <row r="862296" spans="11:11">
      <c r="K862296" s="211"/>
    </row>
    <row r="862297" spans="11:11">
      <c r="K862297" s="211"/>
    </row>
    <row r="862298" spans="11:11">
      <c r="K862298" s="211"/>
    </row>
    <row r="862299" spans="11:11">
      <c r="K862299" s="211"/>
    </row>
    <row r="862300" spans="11:11">
      <c r="K862300" s="211"/>
    </row>
    <row r="862301" spans="11:11">
      <c r="K862301" s="211"/>
    </row>
    <row r="862302" spans="11:11">
      <c r="K862302" s="211"/>
    </row>
    <row r="862303" spans="11:11">
      <c r="K862303" s="211"/>
    </row>
    <row r="862304" spans="11:11">
      <c r="K862304" s="211"/>
    </row>
    <row r="862305" spans="11:11">
      <c r="K862305" s="211"/>
    </row>
    <row r="862306" spans="11:11">
      <c r="K862306" s="211"/>
    </row>
    <row r="862307" spans="11:11">
      <c r="K862307" s="211"/>
    </row>
    <row r="862308" spans="11:11">
      <c r="K862308" s="211"/>
    </row>
    <row r="862309" spans="11:11">
      <c r="K862309" s="211"/>
    </row>
    <row r="862310" spans="11:11">
      <c r="K862310" s="211"/>
    </row>
    <row r="862311" spans="11:11">
      <c r="K862311" s="211"/>
    </row>
    <row r="862312" spans="11:11">
      <c r="K862312" s="211"/>
    </row>
    <row r="862313" spans="11:11">
      <c r="K862313" s="211"/>
    </row>
    <row r="862314" spans="11:11">
      <c r="K862314" s="211"/>
    </row>
    <row r="862315" spans="11:11">
      <c r="K862315" s="211"/>
    </row>
    <row r="862316" spans="11:11">
      <c r="K862316" s="211"/>
    </row>
    <row r="862317" spans="11:11">
      <c r="K862317" s="211"/>
    </row>
    <row r="862318" spans="11:11">
      <c r="K862318" s="211"/>
    </row>
    <row r="862319" spans="11:11">
      <c r="K862319" s="211"/>
    </row>
    <row r="862320" spans="11:11">
      <c r="K862320" s="211"/>
    </row>
    <row r="862321" spans="11:11">
      <c r="K862321" s="211"/>
    </row>
    <row r="862322" spans="11:11">
      <c r="K862322" s="211"/>
    </row>
    <row r="862323" spans="11:11">
      <c r="K862323" s="211"/>
    </row>
    <row r="862324" spans="11:11">
      <c r="K862324" s="211"/>
    </row>
    <row r="862325" spans="11:11">
      <c r="K862325" s="211"/>
    </row>
    <row r="862326" spans="11:11">
      <c r="K862326" s="211"/>
    </row>
    <row r="862327" spans="11:11">
      <c r="K862327" s="211"/>
    </row>
    <row r="862328" spans="11:11">
      <c r="K862328" s="211"/>
    </row>
    <row r="862329" spans="11:11">
      <c r="K862329" s="211"/>
    </row>
    <row r="862330" spans="11:11">
      <c r="K862330" s="211"/>
    </row>
    <row r="862331" spans="11:11">
      <c r="K862331" s="211"/>
    </row>
    <row r="862332" spans="11:11">
      <c r="K862332" s="211"/>
    </row>
    <row r="862333" spans="11:11">
      <c r="K862333" s="211"/>
    </row>
    <row r="862334" spans="11:11">
      <c r="K862334" s="211"/>
    </row>
    <row r="862335" spans="11:11">
      <c r="K862335" s="211"/>
    </row>
    <row r="862336" spans="11:11">
      <c r="K862336" s="211"/>
    </row>
    <row r="862337" spans="11:11">
      <c r="K862337" s="211"/>
    </row>
    <row r="862338" spans="11:11">
      <c r="K862338" s="211"/>
    </row>
    <row r="862339" spans="11:11">
      <c r="K862339" s="211"/>
    </row>
    <row r="862340" spans="11:11">
      <c r="K862340" s="211"/>
    </row>
    <row r="862341" spans="11:11">
      <c r="K862341" s="211"/>
    </row>
    <row r="862342" spans="11:11">
      <c r="K862342" s="211"/>
    </row>
    <row r="862343" spans="11:11">
      <c r="K862343" s="211"/>
    </row>
    <row r="862344" spans="11:11">
      <c r="K862344" s="211"/>
    </row>
    <row r="862345" spans="11:11">
      <c r="K862345" s="211"/>
    </row>
    <row r="862346" spans="11:11">
      <c r="K862346" s="211"/>
    </row>
    <row r="862347" spans="11:11">
      <c r="K862347" s="211"/>
    </row>
    <row r="862348" spans="11:11">
      <c r="K862348" s="211"/>
    </row>
    <row r="862349" spans="11:11">
      <c r="K862349" s="211"/>
    </row>
    <row r="862350" spans="11:11">
      <c r="K862350" s="211"/>
    </row>
    <row r="862351" spans="11:11">
      <c r="K862351" s="211"/>
    </row>
    <row r="862352" spans="11:11">
      <c r="K862352" s="211"/>
    </row>
    <row r="862353" spans="11:11">
      <c r="K862353" s="211"/>
    </row>
    <row r="862354" spans="11:11">
      <c r="K862354" s="211"/>
    </row>
    <row r="862355" spans="11:11">
      <c r="K862355" s="211"/>
    </row>
    <row r="862356" spans="11:11">
      <c r="K862356" s="211"/>
    </row>
    <row r="862357" spans="11:11">
      <c r="K862357" s="211"/>
    </row>
    <row r="862358" spans="11:11">
      <c r="K862358" s="211"/>
    </row>
    <row r="862359" spans="11:11">
      <c r="K862359" s="211"/>
    </row>
    <row r="862360" spans="11:11">
      <c r="K862360" s="211"/>
    </row>
    <row r="862361" spans="11:11">
      <c r="K862361" s="211"/>
    </row>
    <row r="862362" spans="11:11">
      <c r="K862362" s="211"/>
    </row>
    <row r="862363" spans="11:11">
      <c r="K862363" s="211"/>
    </row>
    <row r="862364" spans="11:11">
      <c r="K862364" s="211"/>
    </row>
    <row r="862365" spans="11:11">
      <c r="K862365" s="211"/>
    </row>
    <row r="862366" spans="11:11">
      <c r="K862366" s="211"/>
    </row>
    <row r="862367" spans="11:11">
      <c r="K862367" s="211"/>
    </row>
    <row r="862368" spans="11:11">
      <c r="K862368" s="211"/>
    </row>
    <row r="862369" spans="11:11">
      <c r="K862369" s="211"/>
    </row>
    <row r="862370" spans="11:11">
      <c r="K862370" s="211"/>
    </row>
    <row r="862371" spans="11:11">
      <c r="K862371" s="211"/>
    </row>
    <row r="862372" spans="11:11">
      <c r="K862372" s="211"/>
    </row>
    <row r="862373" spans="11:11">
      <c r="K862373" s="211"/>
    </row>
    <row r="862374" spans="11:11">
      <c r="K862374" s="211"/>
    </row>
    <row r="862375" spans="11:11">
      <c r="K862375" s="211"/>
    </row>
    <row r="862376" spans="11:11">
      <c r="K862376" s="211"/>
    </row>
    <row r="862377" spans="11:11">
      <c r="K862377" s="211"/>
    </row>
    <row r="862378" spans="11:11">
      <c r="K862378" s="211"/>
    </row>
    <row r="862379" spans="11:11">
      <c r="K862379" s="211"/>
    </row>
    <row r="862380" spans="11:11">
      <c r="K862380" s="211"/>
    </row>
    <row r="862381" spans="11:11">
      <c r="K862381" s="211"/>
    </row>
    <row r="862382" spans="11:11">
      <c r="K862382" s="211"/>
    </row>
    <row r="862383" spans="11:11">
      <c r="K862383" s="211"/>
    </row>
    <row r="862384" spans="11:11">
      <c r="K862384" s="211"/>
    </row>
    <row r="862385" spans="11:11">
      <c r="K862385" s="211"/>
    </row>
    <row r="862386" spans="11:11">
      <c r="K862386" s="211"/>
    </row>
    <row r="862387" spans="11:11">
      <c r="K862387" s="211"/>
    </row>
    <row r="862388" spans="11:11">
      <c r="K862388" s="211"/>
    </row>
    <row r="862389" spans="11:11">
      <c r="K862389" s="211"/>
    </row>
    <row r="862390" spans="11:11">
      <c r="K862390" s="211"/>
    </row>
    <row r="862391" spans="11:11">
      <c r="K862391" s="211"/>
    </row>
    <row r="862392" spans="11:11">
      <c r="K862392" s="211"/>
    </row>
    <row r="862393" spans="11:11">
      <c r="K862393" s="211"/>
    </row>
    <row r="862394" spans="11:11">
      <c r="K862394" s="211"/>
    </row>
    <row r="862395" spans="11:11">
      <c r="K862395" s="211"/>
    </row>
    <row r="862396" spans="11:11">
      <c r="K862396" s="211"/>
    </row>
    <row r="862397" spans="11:11">
      <c r="K862397" s="211"/>
    </row>
    <row r="862398" spans="11:11">
      <c r="K862398" s="211"/>
    </row>
    <row r="862399" spans="11:11">
      <c r="K862399" s="211"/>
    </row>
    <row r="862400" spans="11:11">
      <c r="K862400" s="211"/>
    </row>
    <row r="862401" spans="11:11">
      <c r="K862401" s="211"/>
    </row>
    <row r="862402" spans="11:11">
      <c r="K862402" s="211"/>
    </row>
    <row r="862403" spans="11:11">
      <c r="K862403" s="211"/>
    </row>
    <row r="862404" spans="11:11">
      <c r="K862404" s="211"/>
    </row>
    <row r="862405" spans="11:11">
      <c r="K862405" s="211"/>
    </row>
    <row r="862406" spans="11:11">
      <c r="K862406" s="211"/>
    </row>
    <row r="862407" spans="11:11">
      <c r="K862407" s="211"/>
    </row>
    <row r="862408" spans="11:11">
      <c r="K862408" s="211"/>
    </row>
    <row r="862409" spans="11:11">
      <c r="K862409" s="211"/>
    </row>
    <row r="862410" spans="11:11">
      <c r="K862410" s="211"/>
    </row>
    <row r="862411" spans="11:11">
      <c r="K862411" s="211"/>
    </row>
    <row r="862412" spans="11:11">
      <c r="K862412" s="211"/>
    </row>
    <row r="862413" spans="11:11">
      <c r="K862413" s="211"/>
    </row>
    <row r="862414" spans="11:11">
      <c r="K862414" s="211"/>
    </row>
    <row r="862415" spans="11:11">
      <c r="K862415" s="211"/>
    </row>
    <row r="862416" spans="11:11">
      <c r="K862416" s="211"/>
    </row>
    <row r="862417" spans="11:11">
      <c r="K862417" s="211"/>
    </row>
    <row r="862418" spans="11:11">
      <c r="K862418" s="211"/>
    </row>
    <row r="862419" spans="11:11">
      <c r="K862419" s="211"/>
    </row>
    <row r="862420" spans="11:11">
      <c r="K862420" s="211"/>
    </row>
    <row r="862421" spans="11:11">
      <c r="K862421" s="211"/>
    </row>
    <row r="862422" spans="11:11">
      <c r="K862422" s="211"/>
    </row>
    <row r="862423" spans="11:11">
      <c r="K862423" s="211"/>
    </row>
    <row r="862424" spans="11:11">
      <c r="K862424" s="211"/>
    </row>
    <row r="862425" spans="11:11">
      <c r="K862425" s="211"/>
    </row>
    <row r="862426" spans="11:11">
      <c r="K862426" s="211"/>
    </row>
    <row r="862427" spans="11:11">
      <c r="K862427" s="211"/>
    </row>
    <row r="862428" spans="11:11">
      <c r="K862428" s="211"/>
    </row>
    <row r="862429" spans="11:11">
      <c r="K862429" s="211"/>
    </row>
    <row r="862430" spans="11:11">
      <c r="K862430" s="211"/>
    </row>
    <row r="862431" spans="11:11">
      <c r="K862431" s="211"/>
    </row>
    <row r="862432" spans="11:11">
      <c r="K862432" s="211"/>
    </row>
    <row r="862433" spans="11:11">
      <c r="K862433" s="211"/>
    </row>
    <row r="862434" spans="11:11">
      <c r="K862434" s="211"/>
    </row>
    <row r="862435" spans="11:11">
      <c r="K862435" s="211"/>
    </row>
    <row r="862436" spans="11:11">
      <c r="K862436" s="211"/>
    </row>
    <row r="862437" spans="11:11">
      <c r="K862437" s="211"/>
    </row>
    <row r="862438" spans="11:11">
      <c r="K862438" s="211"/>
    </row>
    <row r="862439" spans="11:11">
      <c r="K862439" s="211"/>
    </row>
    <row r="862440" spans="11:11">
      <c r="K862440" s="211"/>
    </row>
    <row r="862441" spans="11:11">
      <c r="K862441" s="211"/>
    </row>
    <row r="862442" spans="11:11">
      <c r="K862442" s="211"/>
    </row>
    <row r="862443" spans="11:11">
      <c r="K862443" s="211"/>
    </row>
    <row r="862444" spans="11:11">
      <c r="K862444" s="211"/>
    </row>
    <row r="862445" spans="11:11">
      <c r="K862445" s="211"/>
    </row>
    <row r="862446" spans="11:11">
      <c r="K862446" s="211"/>
    </row>
    <row r="862447" spans="11:11">
      <c r="K862447" s="211"/>
    </row>
    <row r="862448" spans="11:11">
      <c r="K862448" s="211"/>
    </row>
    <row r="862449" spans="11:11">
      <c r="K862449" s="211"/>
    </row>
    <row r="862450" spans="11:11">
      <c r="K862450" s="211"/>
    </row>
    <row r="862451" spans="11:11">
      <c r="K862451" s="211"/>
    </row>
    <row r="862452" spans="11:11">
      <c r="K862452" s="211"/>
    </row>
    <row r="862453" spans="11:11">
      <c r="K862453" s="211"/>
    </row>
    <row r="862454" spans="11:11">
      <c r="K862454" s="211"/>
    </row>
    <row r="862455" spans="11:11">
      <c r="K862455" s="211"/>
    </row>
    <row r="862456" spans="11:11">
      <c r="K862456" s="211"/>
    </row>
    <row r="862457" spans="11:11">
      <c r="K862457" s="211"/>
    </row>
    <row r="862458" spans="11:11">
      <c r="K862458" s="211"/>
    </row>
    <row r="862459" spans="11:11">
      <c r="K862459" s="211"/>
    </row>
    <row r="862460" spans="11:11">
      <c r="K862460" s="211"/>
    </row>
    <row r="862461" spans="11:11">
      <c r="K862461" s="211"/>
    </row>
    <row r="862462" spans="11:11">
      <c r="K862462" s="211"/>
    </row>
    <row r="862463" spans="11:11">
      <c r="K862463" s="211"/>
    </row>
    <row r="862464" spans="11:11">
      <c r="K862464" s="211"/>
    </row>
    <row r="862465" spans="11:11">
      <c r="K862465" s="211"/>
    </row>
    <row r="862466" spans="11:11">
      <c r="K862466" s="211"/>
    </row>
    <row r="862467" spans="11:11">
      <c r="K862467" s="211"/>
    </row>
    <row r="862468" spans="11:11">
      <c r="K862468" s="211"/>
    </row>
    <row r="862469" spans="11:11">
      <c r="K862469" s="211"/>
    </row>
    <row r="862470" spans="11:11">
      <c r="K862470" s="211"/>
    </row>
    <row r="862471" spans="11:11">
      <c r="K862471" s="211"/>
    </row>
    <row r="862472" spans="11:11">
      <c r="K862472" s="211"/>
    </row>
    <row r="862473" spans="11:11">
      <c r="K862473" s="211"/>
    </row>
    <row r="862474" spans="11:11">
      <c r="K862474" s="211"/>
    </row>
    <row r="862475" spans="11:11">
      <c r="K862475" s="211"/>
    </row>
    <row r="862476" spans="11:11">
      <c r="K862476" s="211"/>
    </row>
    <row r="862477" spans="11:11">
      <c r="K862477" s="211"/>
    </row>
    <row r="862478" spans="11:11">
      <c r="K862478" s="211"/>
    </row>
    <row r="862479" spans="11:11">
      <c r="K862479" s="211"/>
    </row>
    <row r="862480" spans="11:11">
      <c r="K862480" s="211"/>
    </row>
    <row r="862481" spans="11:11">
      <c r="K862481" s="211"/>
    </row>
    <row r="862482" spans="11:11">
      <c r="K862482" s="211"/>
    </row>
    <row r="862483" spans="11:11">
      <c r="K862483" s="211"/>
    </row>
    <row r="862484" spans="11:11">
      <c r="K862484" s="211"/>
    </row>
    <row r="862485" spans="11:11">
      <c r="K862485" s="211"/>
    </row>
    <row r="862486" spans="11:11">
      <c r="K862486" s="211"/>
    </row>
    <row r="862487" spans="11:11">
      <c r="K862487" s="211"/>
    </row>
    <row r="862488" spans="11:11">
      <c r="K862488" s="211"/>
    </row>
    <row r="862489" spans="11:11">
      <c r="K862489" s="211"/>
    </row>
    <row r="862490" spans="11:11">
      <c r="K862490" s="211"/>
    </row>
    <row r="862491" spans="11:11">
      <c r="K862491" s="211"/>
    </row>
    <row r="862492" spans="11:11">
      <c r="K862492" s="211"/>
    </row>
    <row r="862493" spans="11:11">
      <c r="K862493" s="211"/>
    </row>
    <row r="862494" spans="11:11">
      <c r="K862494" s="211"/>
    </row>
    <row r="862495" spans="11:11">
      <c r="K862495" s="211"/>
    </row>
    <row r="862496" spans="11:11">
      <c r="K862496" s="211"/>
    </row>
    <row r="862497" spans="11:11">
      <c r="K862497" s="211"/>
    </row>
    <row r="862498" spans="11:11">
      <c r="K862498" s="211"/>
    </row>
    <row r="862499" spans="11:11">
      <c r="K862499" s="211"/>
    </row>
    <row r="862500" spans="11:11">
      <c r="K862500" s="211"/>
    </row>
    <row r="862501" spans="11:11">
      <c r="K862501" s="211"/>
    </row>
    <row r="862502" spans="11:11">
      <c r="K862502" s="211"/>
    </row>
    <row r="862503" spans="11:11">
      <c r="K862503" s="211"/>
    </row>
    <row r="862504" spans="11:11">
      <c r="K862504" s="211"/>
    </row>
    <row r="862505" spans="11:11">
      <c r="K862505" s="211"/>
    </row>
    <row r="862506" spans="11:11">
      <c r="K862506" s="211"/>
    </row>
    <row r="862507" spans="11:11">
      <c r="K862507" s="211"/>
    </row>
    <row r="862508" spans="11:11">
      <c r="K862508" s="211"/>
    </row>
    <row r="862509" spans="11:11">
      <c r="K862509" s="211"/>
    </row>
    <row r="862510" spans="11:11">
      <c r="K862510" s="211"/>
    </row>
    <row r="862511" spans="11:11">
      <c r="K862511" s="211"/>
    </row>
    <row r="862512" spans="11:11">
      <c r="K862512" s="211"/>
    </row>
    <row r="862513" spans="11:11">
      <c r="K862513" s="211"/>
    </row>
    <row r="862514" spans="11:11">
      <c r="K862514" s="211"/>
    </row>
    <row r="862515" spans="11:11">
      <c r="K862515" s="211"/>
    </row>
    <row r="862516" spans="11:11">
      <c r="K862516" s="211"/>
    </row>
    <row r="862517" spans="11:11">
      <c r="K862517" s="211"/>
    </row>
    <row r="862518" spans="11:11">
      <c r="K862518" s="211"/>
    </row>
    <row r="862519" spans="11:11">
      <c r="K862519" s="211"/>
    </row>
    <row r="862520" spans="11:11">
      <c r="K862520" s="211"/>
    </row>
    <row r="862521" spans="11:11">
      <c r="K862521" s="211"/>
    </row>
    <row r="862522" spans="11:11">
      <c r="K862522" s="211"/>
    </row>
    <row r="862523" spans="11:11">
      <c r="K862523" s="211"/>
    </row>
    <row r="862524" spans="11:11">
      <c r="K862524" s="211"/>
    </row>
    <row r="862525" spans="11:11">
      <c r="K862525" s="211"/>
    </row>
    <row r="862526" spans="11:11">
      <c r="K862526" s="211"/>
    </row>
    <row r="862527" spans="11:11">
      <c r="K862527" s="211"/>
    </row>
    <row r="862528" spans="11:11">
      <c r="K862528" s="211"/>
    </row>
    <row r="862529" spans="11:11">
      <c r="K862529" s="211"/>
    </row>
    <row r="862530" spans="11:11">
      <c r="K862530" s="211"/>
    </row>
    <row r="862531" spans="11:11">
      <c r="K862531" s="211"/>
    </row>
    <row r="862532" spans="11:11">
      <c r="K862532" s="211"/>
    </row>
    <row r="862533" spans="11:11">
      <c r="K862533" s="211"/>
    </row>
    <row r="862534" spans="11:11">
      <c r="K862534" s="211"/>
    </row>
    <row r="862535" spans="11:11">
      <c r="K862535" s="211"/>
    </row>
    <row r="862536" spans="11:11">
      <c r="K862536" s="211"/>
    </row>
    <row r="862537" spans="11:11">
      <c r="K862537" s="211"/>
    </row>
    <row r="862538" spans="11:11">
      <c r="K862538" s="211"/>
    </row>
    <row r="862539" spans="11:11">
      <c r="K862539" s="211"/>
    </row>
    <row r="862540" spans="11:11">
      <c r="K862540" s="211"/>
    </row>
    <row r="862541" spans="11:11">
      <c r="K862541" s="211"/>
    </row>
    <row r="862542" spans="11:11">
      <c r="K862542" s="211"/>
    </row>
    <row r="862543" spans="11:11">
      <c r="K862543" s="211"/>
    </row>
    <row r="862544" spans="11:11">
      <c r="K862544" s="211"/>
    </row>
    <row r="862545" spans="11:11">
      <c r="K862545" s="211"/>
    </row>
    <row r="862546" spans="11:11">
      <c r="K862546" s="211"/>
    </row>
    <row r="862547" spans="11:11">
      <c r="K862547" s="211"/>
    </row>
    <row r="862548" spans="11:11">
      <c r="K862548" s="211"/>
    </row>
    <row r="862549" spans="11:11">
      <c r="K862549" s="211"/>
    </row>
    <row r="862550" spans="11:11">
      <c r="K862550" s="211"/>
    </row>
    <row r="862551" spans="11:11">
      <c r="K862551" s="211"/>
    </row>
    <row r="862552" spans="11:11">
      <c r="K862552" s="211"/>
    </row>
    <row r="862553" spans="11:11">
      <c r="K862553" s="211"/>
    </row>
    <row r="862554" spans="11:11">
      <c r="K862554" s="211"/>
    </row>
    <row r="862555" spans="11:11">
      <c r="K862555" s="211"/>
    </row>
    <row r="862556" spans="11:11">
      <c r="K862556" s="211"/>
    </row>
    <row r="862557" spans="11:11">
      <c r="K862557" s="211"/>
    </row>
    <row r="862558" spans="11:11">
      <c r="K862558" s="211"/>
    </row>
    <row r="862559" spans="11:11">
      <c r="K862559" s="211"/>
    </row>
    <row r="862560" spans="11:11">
      <c r="K862560" s="211"/>
    </row>
    <row r="862561" spans="11:11">
      <c r="K862561" s="211"/>
    </row>
    <row r="862562" spans="11:11">
      <c r="K862562" s="211"/>
    </row>
    <row r="862563" spans="11:11">
      <c r="K862563" s="211"/>
    </row>
    <row r="862564" spans="11:11">
      <c r="K862564" s="211"/>
    </row>
    <row r="862565" spans="11:11">
      <c r="K862565" s="211"/>
    </row>
    <row r="862566" spans="11:11">
      <c r="K862566" s="211"/>
    </row>
    <row r="862567" spans="11:11">
      <c r="K862567" s="211"/>
    </row>
    <row r="862568" spans="11:11">
      <c r="K862568" s="211"/>
    </row>
    <row r="862569" spans="11:11">
      <c r="K862569" s="211"/>
    </row>
    <row r="862570" spans="11:11">
      <c r="K862570" s="211"/>
    </row>
    <row r="862571" spans="11:11">
      <c r="K862571" s="211"/>
    </row>
    <row r="862572" spans="11:11">
      <c r="K862572" s="211"/>
    </row>
    <row r="862573" spans="11:11">
      <c r="K862573" s="211"/>
    </row>
    <row r="862574" spans="11:11">
      <c r="K862574" s="211"/>
    </row>
    <row r="862575" spans="11:11">
      <c r="K862575" s="211"/>
    </row>
    <row r="862576" spans="11:11">
      <c r="K862576" s="211"/>
    </row>
    <row r="862577" spans="11:11">
      <c r="K862577" s="211"/>
    </row>
    <row r="862578" spans="11:11">
      <c r="K862578" s="211"/>
    </row>
    <row r="862579" spans="11:11">
      <c r="K862579" s="211"/>
    </row>
    <row r="862580" spans="11:11">
      <c r="K862580" s="211"/>
    </row>
    <row r="862581" spans="11:11">
      <c r="K862581" s="211"/>
    </row>
    <row r="862582" spans="11:11">
      <c r="K862582" s="211"/>
    </row>
    <row r="862583" spans="11:11">
      <c r="K862583" s="211"/>
    </row>
    <row r="862584" spans="11:11">
      <c r="K862584" s="211"/>
    </row>
    <row r="862585" spans="11:11">
      <c r="K862585" s="211"/>
    </row>
    <row r="862586" spans="11:11">
      <c r="K862586" s="211"/>
    </row>
    <row r="862587" spans="11:11">
      <c r="K862587" s="211"/>
    </row>
    <row r="862588" spans="11:11">
      <c r="K862588" s="211"/>
    </row>
    <row r="862589" spans="11:11">
      <c r="K862589" s="211"/>
    </row>
    <row r="862590" spans="11:11">
      <c r="K862590" s="211"/>
    </row>
    <row r="862591" spans="11:11">
      <c r="K862591" s="211"/>
    </row>
    <row r="862592" spans="11:11">
      <c r="K862592" s="211"/>
    </row>
    <row r="862593" spans="11:11">
      <c r="K862593" s="211"/>
    </row>
    <row r="862594" spans="11:11">
      <c r="K862594" s="211"/>
    </row>
    <row r="862595" spans="11:11">
      <c r="K862595" s="211"/>
    </row>
    <row r="862596" spans="11:11">
      <c r="K862596" s="211"/>
    </row>
    <row r="862597" spans="11:11">
      <c r="K862597" s="211"/>
    </row>
    <row r="862598" spans="11:11">
      <c r="K862598" s="211"/>
    </row>
    <row r="862599" spans="11:11">
      <c r="K862599" s="211"/>
    </row>
    <row r="862600" spans="11:11">
      <c r="K862600" s="211"/>
    </row>
    <row r="862601" spans="11:11">
      <c r="K862601" s="211"/>
    </row>
    <row r="862602" spans="11:11">
      <c r="K862602" s="211"/>
    </row>
    <row r="862603" spans="11:11">
      <c r="K862603" s="211"/>
    </row>
    <row r="862604" spans="11:11">
      <c r="K862604" s="211"/>
    </row>
    <row r="862605" spans="11:11">
      <c r="K862605" s="211"/>
    </row>
    <row r="862606" spans="11:11">
      <c r="K862606" s="211"/>
    </row>
    <row r="862607" spans="11:11">
      <c r="K862607" s="211"/>
    </row>
    <row r="862608" spans="11:11">
      <c r="K862608" s="211"/>
    </row>
    <row r="862609" spans="11:11">
      <c r="K862609" s="211"/>
    </row>
    <row r="862610" spans="11:11">
      <c r="K862610" s="211"/>
    </row>
    <row r="862611" spans="11:11">
      <c r="K862611" s="211"/>
    </row>
    <row r="862612" spans="11:11">
      <c r="K862612" s="211"/>
    </row>
    <row r="862613" spans="11:11">
      <c r="K862613" s="211"/>
    </row>
    <row r="862614" spans="11:11">
      <c r="K862614" s="211"/>
    </row>
    <row r="862615" spans="11:11">
      <c r="K862615" s="211"/>
    </row>
    <row r="862616" spans="11:11">
      <c r="K862616" s="211"/>
    </row>
    <row r="862617" spans="11:11">
      <c r="K862617" s="211"/>
    </row>
    <row r="862618" spans="11:11">
      <c r="K862618" s="211"/>
    </row>
    <row r="862619" spans="11:11">
      <c r="K862619" s="211"/>
    </row>
    <row r="862620" spans="11:11">
      <c r="K862620" s="211"/>
    </row>
    <row r="862621" spans="11:11">
      <c r="K862621" s="211"/>
    </row>
    <row r="862622" spans="11:11">
      <c r="K862622" s="211"/>
    </row>
    <row r="862623" spans="11:11">
      <c r="K862623" s="211"/>
    </row>
    <row r="862624" spans="11:11">
      <c r="K862624" s="211"/>
    </row>
    <row r="862625" spans="11:11">
      <c r="K862625" s="211"/>
    </row>
    <row r="862626" spans="11:11">
      <c r="K862626" s="211"/>
    </row>
    <row r="862627" spans="11:11">
      <c r="K862627" s="211"/>
    </row>
    <row r="862628" spans="11:11">
      <c r="K862628" s="211"/>
    </row>
    <row r="862629" spans="11:11">
      <c r="K862629" s="211"/>
    </row>
    <row r="862630" spans="11:11">
      <c r="K862630" s="211"/>
    </row>
    <row r="862631" spans="11:11">
      <c r="K862631" s="211"/>
    </row>
    <row r="862632" spans="11:11">
      <c r="K862632" s="211"/>
    </row>
    <row r="862633" spans="11:11">
      <c r="K862633" s="211"/>
    </row>
    <row r="862634" spans="11:11">
      <c r="K862634" s="211"/>
    </row>
    <row r="862635" spans="11:11">
      <c r="K862635" s="211"/>
    </row>
    <row r="862636" spans="11:11">
      <c r="K862636" s="211"/>
    </row>
    <row r="862637" spans="11:11">
      <c r="K862637" s="211"/>
    </row>
    <row r="862638" spans="11:11">
      <c r="K862638" s="211"/>
    </row>
    <row r="862639" spans="11:11">
      <c r="K862639" s="211"/>
    </row>
    <row r="862640" spans="11:11">
      <c r="K862640" s="211"/>
    </row>
    <row r="862641" spans="11:11">
      <c r="K862641" s="211"/>
    </row>
    <row r="862642" spans="11:11">
      <c r="K862642" s="211"/>
    </row>
    <row r="862643" spans="11:11">
      <c r="K862643" s="211"/>
    </row>
    <row r="862644" spans="11:11">
      <c r="K862644" s="211"/>
    </row>
    <row r="862645" spans="11:11">
      <c r="K862645" s="211"/>
    </row>
    <row r="862646" spans="11:11">
      <c r="K862646" s="211"/>
    </row>
    <row r="862647" spans="11:11">
      <c r="K862647" s="211"/>
    </row>
    <row r="862648" spans="11:11">
      <c r="K862648" s="211"/>
    </row>
    <row r="862649" spans="11:11">
      <c r="K862649" s="211"/>
    </row>
    <row r="862650" spans="11:11">
      <c r="K862650" s="211"/>
    </row>
    <row r="862651" spans="11:11">
      <c r="K862651" s="211"/>
    </row>
    <row r="862652" spans="11:11">
      <c r="K862652" s="211"/>
    </row>
    <row r="862653" spans="11:11">
      <c r="K862653" s="211"/>
    </row>
    <row r="862654" spans="11:11">
      <c r="K862654" s="211"/>
    </row>
    <row r="862655" spans="11:11">
      <c r="K862655" s="211"/>
    </row>
    <row r="862656" spans="11:11">
      <c r="K862656" s="211"/>
    </row>
    <row r="862657" spans="11:11">
      <c r="K862657" s="211"/>
    </row>
    <row r="862658" spans="11:11">
      <c r="K862658" s="211"/>
    </row>
    <row r="862659" spans="11:11">
      <c r="K862659" s="211"/>
    </row>
    <row r="862660" spans="11:11">
      <c r="K862660" s="211"/>
    </row>
    <row r="862661" spans="11:11">
      <c r="K862661" s="211"/>
    </row>
    <row r="862662" spans="11:11">
      <c r="K862662" s="211"/>
    </row>
    <row r="862663" spans="11:11">
      <c r="K862663" s="211"/>
    </row>
    <row r="862664" spans="11:11">
      <c r="K862664" s="211"/>
    </row>
    <row r="862665" spans="11:11">
      <c r="K862665" s="211"/>
    </row>
    <row r="862666" spans="11:11">
      <c r="K862666" s="211"/>
    </row>
    <row r="862667" spans="11:11">
      <c r="K862667" s="211"/>
    </row>
    <row r="862668" spans="11:11">
      <c r="K862668" s="211"/>
    </row>
    <row r="862669" spans="11:11">
      <c r="K862669" s="211"/>
    </row>
    <row r="862670" spans="11:11">
      <c r="K862670" s="211"/>
    </row>
    <row r="862671" spans="11:11">
      <c r="K862671" s="211"/>
    </row>
    <row r="862672" spans="11:11">
      <c r="K862672" s="211"/>
    </row>
    <row r="862673" spans="11:11">
      <c r="K862673" s="211"/>
    </row>
    <row r="862674" spans="11:11">
      <c r="K862674" s="211"/>
    </row>
    <row r="862675" spans="11:11">
      <c r="K862675" s="211"/>
    </row>
    <row r="862676" spans="11:11">
      <c r="K862676" s="211"/>
    </row>
    <row r="862677" spans="11:11">
      <c r="K862677" s="211"/>
    </row>
    <row r="862678" spans="11:11">
      <c r="K862678" s="211"/>
    </row>
    <row r="862679" spans="11:11">
      <c r="K862679" s="211"/>
    </row>
    <row r="862680" spans="11:11">
      <c r="K862680" s="211"/>
    </row>
    <row r="862681" spans="11:11">
      <c r="K862681" s="211"/>
    </row>
    <row r="862682" spans="11:11">
      <c r="K862682" s="211"/>
    </row>
    <row r="862683" spans="11:11">
      <c r="K862683" s="211"/>
    </row>
    <row r="862684" spans="11:11">
      <c r="K862684" s="211"/>
    </row>
    <row r="862685" spans="11:11">
      <c r="K862685" s="211"/>
    </row>
    <row r="862686" spans="11:11">
      <c r="K862686" s="211"/>
    </row>
    <row r="862687" spans="11:11">
      <c r="K862687" s="211"/>
    </row>
    <row r="862688" spans="11:11">
      <c r="K862688" s="211"/>
    </row>
    <row r="862689" spans="11:11">
      <c r="K862689" s="211"/>
    </row>
    <row r="862690" spans="11:11">
      <c r="K862690" s="211"/>
    </row>
    <row r="862691" spans="11:11">
      <c r="K862691" s="211"/>
    </row>
    <row r="862692" spans="11:11">
      <c r="K862692" s="211"/>
    </row>
    <row r="862693" spans="11:11">
      <c r="K862693" s="211"/>
    </row>
    <row r="862694" spans="11:11">
      <c r="K862694" s="211"/>
    </row>
    <row r="862695" spans="11:11">
      <c r="K862695" s="211"/>
    </row>
    <row r="862696" spans="11:11">
      <c r="K862696" s="211"/>
    </row>
    <row r="862697" spans="11:11">
      <c r="K862697" s="211"/>
    </row>
    <row r="862698" spans="11:11">
      <c r="K862698" s="211"/>
    </row>
    <row r="862699" spans="11:11">
      <c r="K862699" s="211"/>
    </row>
    <row r="862700" spans="11:11">
      <c r="K862700" s="211"/>
    </row>
    <row r="862701" spans="11:11">
      <c r="K862701" s="211"/>
    </row>
    <row r="862702" spans="11:11">
      <c r="K862702" s="211"/>
    </row>
    <row r="862703" spans="11:11">
      <c r="K862703" s="211"/>
    </row>
    <row r="862704" spans="11:11">
      <c r="K862704" s="211"/>
    </row>
    <row r="862705" spans="11:11">
      <c r="K862705" s="211"/>
    </row>
    <row r="862706" spans="11:11">
      <c r="K862706" s="211"/>
    </row>
    <row r="862707" spans="11:11">
      <c r="K862707" s="211"/>
    </row>
    <row r="862708" spans="11:11">
      <c r="K862708" s="211"/>
    </row>
    <row r="862709" spans="11:11">
      <c r="K862709" s="211"/>
    </row>
    <row r="862710" spans="11:11">
      <c r="K862710" s="211"/>
    </row>
    <row r="862711" spans="11:11">
      <c r="K862711" s="211"/>
    </row>
    <row r="862712" spans="11:11">
      <c r="K862712" s="211"/>
    </row>
    <row r="862713" spans="11:11">
      <c r="K862713" s="211"/>
    </row>
    <row r="862714" spans="11:11">
      <c r="K862714" s="211"/>
    </row>
    <row r="862715" spans="11:11">
      <c r="K862715" s="211"/>
    </row>
    <row r="862716" spans="11:11">
      <c r="K862716" s="211"/>
    </row>
    <row r="862717" spans="11:11">
      <c r="K862717" s="211"/>
    </row>
    <row r="862718" spans="11:11">
      <c r="K862718" s="211"/>
    </row>
    <row r="862719" spans="11:11">
      <c r="K862719" s="211"/>
    </row>
    <row r="862720" spans="11:11">
      <c r="K862720" s="211"/>
    </row>
    <row r="862721" spans="11:11">
      <c r="K862721" s="211"/>
    </row>
    <row r="862722" spans="11:11">
      <c r="K862722" s="211"/>
    </row>
    <row r="862723" spans="11:11">
      <c r="K862723" s="211"/>
    </row>
    <row r="862724" spans="11:11">
      <c r="K862724" s="211"/>
    </row>
    <row r="862725" spans="11:11">
      <c r="K862725" s="211"/>
    </row>
    <row r="862726" spans="11:11">
      <c r="K862726" s="211"/>
    </row>
    <row r="862727" spans="11:11">
      <c r="K862727" s="211"/>
    </row>
    <row r="862728" spans="11:11">
      <c r="K862728" s="211"/>
    </row>
    <row r="862729" spans="11:11">
      <c r="K862729" s="211"/>
    </row>
    <row r="862730" spans="11:11">
      <c r="K862730" s="211"/>
    </row>
    <row r="862731" spans="11:11">
      <c r="K862731" s="211"/>
    </row>
    <row r="862732" spans="11:11">
      <c r="K862732" s="211"/>
    </row>
    <row r="862733" spans="11:11">
      <c r="K862733" s="211"/>
    </row>
    <row r="862734" spans="11:11">
      <c r="K862734" s="211"/>
    </row>
    <row r="862735" spans="11:11">
      <c r="K862735" s="211"/>
    </row>
    <row r="862736" spans="11:11">
      <c r="K862736" s="211"/>
    </row>
    <row r="862737" spans="11:11">
      <c r="K862737" s="211"/>
    </row>
    <row r="862738" spans="11:11">
      <c r="K862738" s="211"/>
    </row>
    <row r="862739" spans="11:11">
      <c r="K862739" s="211"/>
    </row>
    <row r="862740" spans="11:11">
      <c r="K862740" s="211"/>
    </row>
    <row r="862741" spans="11:11">
      <c r="K862741" s="211"/>
    </row>
    <row r="862742" spans="11:11">
      <c r="K862742" s="211"/>
    </row>
    <row r="862743" spans="11:11">
      <c r="K862743" s="211"/>
    </row>
    <row r="862744" spans="11:11">
      <c r="K862744" s="211"/>
    </row>
    <row r="862745" spans="11:11">
      <c r="K862745" s="211"/>
    </row>
    <row r="862746" spans="11:11">
      <c r="K862746" s="211"/>
    </row>
    <row r="862747" spans="11:11">
      <c r="K862747" s="211"/>
    </row>
    <row r="862748" spans="11:11">
      <c r="K862748" s="211"/>
    </row>
    <row r="862749" spans="11:11">
      <c r="K862749" s="211"/>
    </row>
    <row r="862750" spans="11:11">
      <c r="K862750" s="211"/>
    </row>
    <row r="862751" spans="11:11">
      <c r="K862751" s="211"/>
    </row>
    <row r="862752" spans="11:11">
      <c r="K862752" s="211"/>
    </row>
    <row r="862753" spans="11:11">
      <c r="K862753" s="211"/>
    </row>
    <row r="862754" spans="11:11">
      <c r="K862754" s="211"/>
    </row>
    <row r="862755" spans="11:11">
      <c r="K862755" s="211"/>
    </row>
    <row r="862756" spans="11:11">
      <c r="K862756" s="211"/>
    </row>
    <row r="862757" spans="11:11">
      <c r="K862757" s="211"/>
    </row>
    <row r="862758" spans="11:11">
      <c r="K862758" s="211"/>
    </row>
    <row r="862759" spans="11:11">
      <c r="K862759" s="211"/>
    </row>
    <row r="862760" spans="11:11">
      <c r="K862760" s="211"/>
    </row>
    <row r="862761" spans="11:11">
      <c r="K862761" s="211"/>
    </row>
    <row r="862762" spans="11:11">
      <c r="K862762" s="211"/>
    </row>
    <row r="862763" spans="11:11">
      <c r="K862763" s="211"/>
    </row>
    <row r="862764" spans="11:11">
      <c r="K862764" s="211"/>
    </row>
    <row r="862765" spans="11:11">
      <c r="K862765" s="211"/>
    </row>
    <row r="862766" spans="11:11">
      <c r="K862766" s="211"/>
    </row>
    <row r="862767" spans="11:11">
      <c r="K862767" s="211"/>
    </row>
    <row r="862768" spans="11:11">
      <c r="K862768" s="211"/>
    </row>
    <row r="862769" spans="11:11">
      <c r="K862769" s="211"/>
    </row>
    <row r="862770" spans="11:11">
      <c r="K862770" s="211"/>
    </row>
    <row r="862771" spans="11:11">
      <c r="K862771" s="211"/>
    </row>
    <row r="862772" spans="11:11">
      <c r="K862772" s="211"/>
    </row>
    <row r="862773" spans="11:11">
      <c r="K862773" s="211"/>
    </row>
    <row r="862774" spans="11:11">
      <c r="K862774" s="211"/>
    </row>
    <row r="862775" spans="11:11">
      <c r="K862775" s="211"/>
    </row>
    <row r="862776" spans="11:11">
      <c r="K862776" s="211"/>
    </row>
    <row r="862777" spans="11:11">
      <c r="K862777" s="211"/>
    </row>
    <row r="862778" spans="11:11">
      <c r="K862778" s="211"/>
    </row>
    <row r="862779" spans="11:11">
      <c r="K862779" s="211"/>
    </row>
    <row r="862780" spans="11:11">
      <c r="K862780" s="211"/>
    </row>
    <row r="862781" spans="11:11">
      <c r="K862781" s="211"/>
    </row>
    <row r="862782" spans="11:11">
      <c r="K862782" s="211"/>
    </row>
    <row r="862783" spans="11:11">
      <c r="K862783" s="211"/>
    </row>
    <row r="862784" spans="11:11">
      <c r="K862784" s="211"/>
    </row>
    <row r="862785" spans="11:11">
      <c r="K862785" s="211"/>
    </row>
    <row r="862786" spans="11:11">
      <c r="K862786" s="211"/>
    </row>
    <row r="862787" spans="11:11">
      <c r="K862787" s="211"/>
    </row>
    <row r="862788" spans="11:11">
      <c r="K862788" s="211"/>
    </row>
    <row r="862789" spans="11:11">
      <c r="K862789" s="211"/>
    </row>
    <row r="862790" spans="11:11">
      <c r="K862790" s="211"/>
    </row>
    <row r="862791" spans="11:11">
      <c r="K862791" s="211"/>
    </row>
    <row r="862792" spans="11:11">
      <c r="K862792" s="211"/>
    </row>
    <row r="862793" spans="11:11">
      <c r="K862793" s="211"/>
    </row>
    <row r="862794" spans="11:11">
      <c r="K862794" s="211"/>
    </row>
    <row r="862795" spans="11:11">
      <c r="K862795" s="211"/>
    </row>
    <row r="862796" spans="11:11">
      <c r="K862796" s="211"/>
    </row>
    <row r="862797" spans="11:11">
      <c r="K862797" s="211"/>
    </row>
    <row r="862798" spans="11:11">
      <c r="K862798" s="211"/>
    </row>
    <row r="862799" spans="11:11">
      <c r="K862799" s="211"/>
    </row>
    <row r="862800" spans="11:11">
      <c r="K862800" s="211"/>
    </row>
    <row r="862801" spans="11:11">
      <c r="K862801" s="211"/>
    </row>
    <row r="862802" spans="11:11">
      <c r="K862802" s="211"/>
    </row>
    <row r="862803" spans="11:11">
      <c r="K862803" s="211"/>
    </row>
    <row r="862804" spans="11:11">
      <c r="K862804" s="211"/>
    </row>
    <row r="862805" spans="11:11">
      <c r="K862805" s="211"/>
    </row>
    <row r="862806" spans="11:11">
      <c r="K862806" s="211"/>
    </row>
    <row r="862807" spans="11:11">
      <c r="K862807" s="211"/>
    </row>
    <row r="862808" spans="11:11">
      <c r="K862808" s="211"/>
    </row>
    <row r="862809" spans="11:11">
      <c r="K862809" s="211"/>
    </row>
    <row r="862810" spans="11:11">
      <c r="K862810" s="211"/>
    </row>
    <row r="862811" spans="11:11">
      <c r="K862811" s="211"/>
    </row>
    <row r="862812" spans="11:11">
      <c r="K862812" s="211"/>
    </row>
    <row r="862813" spans="11:11">
      <c r="K862813" s="211"/>
    </row>
    <row r="862814" spans="11:11">
      <c r="K862814" s="211"/>
    </row>
    <row r="862815" spans="11:11">
      <c r="K862815" s="211"/>
    </row>
    <row r="862816" spans="11:11">
      <c r="K862816" s="211"/>
    </row>
    <row r="862817" spans="11:11">
      <c r="K862817" s="211"/>
    </row>
    <row r="862818" spans="11:11">
      <c r="K862818" s="211"/>
    </row>
    <row r="862819" spans="11:11">
      <c r="K862819" s="211"/>
    </row>
    <row r="862820" spans="11:11">
      <c r="K862820" s="211"/>
    </row>
    <row r="862821" spans="11:11">
      <c r="K862821" s="211"/>
    </row>
    <row r="862822" spans="11:11">
      <c r="K862822" s="211"/>
    </row>
    <row r="862823" spans="11:11">
      <c r="K862823" s="211"/>
    </row>
    <row r="862824" spans="11:11">
      <c r="K862824" s="211"/>
    </row>
    <row r="862825" spans="11:11">
      <c r="K862825" s="211"/>
    </row>
    <row r="862826" spans="11:11">
      <c r="K862826" s="211"/>
    </row>
    <row r="862827" spans="11:11">
      <c r="K862827" s="211"/>
    </row>
    <row r="862828" spans="11:11">
      <c r="K862828" s="211"/>
    </row>
    <row r="862829" spans="11:11">
      <c r="K862829" s="211"/>
    </row>
    <row r="862830" spans="11:11">
      <c r="K862830" s="211"/>
    </row>
    <row r="862831" spans="11:11">
      <c r="K862831" s="211"/>
    </row>
    <row r="862832" spans="11:11">
      <c r="K862832" s="211"/>
    </row>
    <row r="862833" spans="11:11">
      <c r="K862833" s="211"/>
    </row>
    <row r="862834" spans="11:11">
      <c r="K862834" s="211"/>
    </row>
    <row r="862835" spans="11:11">
      <c r="K862835" s="211"/>
    </row>
    <row r="862836" spans="11:11">
      <c r="K862836" s="211"/>
    </row>
    <row r="862837" spans="11:11">
      <c r="K862837" s="211"/>
    </row>
    <row r="862838" spans="11:11">
      <c r="K862838" s="211"/>
    </row>
    <row r="862839" spans="11:11">
      <c r="K862839" s="211"/>
    </row>
    <row r="862840" spans="11:11">
      <c r="K862840" s="211"/>
    </row>
    <row r="862841" spans="11:11">
      <c r="K862841" s="211"/>
    </row>
    <row r="862842" spans="11:11">
      <c r="K862842" s="211"/>
    </row>
    <row r="862843" spans="11:11">
      <c r="K862843" s="211"/>
    </row>
    <row r="862844" spans="11:11">
      <c r="K862844" s="211"/>
    </row>
    <row r="862845" spans="11:11">
      <c r="K862845" s="211"/>
    </row>
    <row r="862846" spans="11:11">
      <c r="K862846" s="211"/>
    </row>
    <row r="862847" spans="11:11">
      <c r="K862847" s="211"/>
    </row>
    <row r="862848" spans="11:11">
      <c r="K862848" s="211"/>
    </row>
    <row r="862849" spans="11:11">
      <c r="K862849" s="211"/>
    </row>
    <row r="862850" spans="11:11">
      <c r="K862850" s="211"/>
    </row>
    <row r="862851" spans="11:11">
      <c r="K862851" s="211"/>
    </row>
    <row r="862852" spans="11:11">
      <c r="K862852" s="211"/>
    </row>
    <row r="862853" spans="11:11">
      <c r="K862853" s="211"/>
    </row>
    <row r="862854" spans="11:11">
      <c r="K862854" s="211"/>
    </row>
    <row r="862855" spans="11:11">
      <c r="K862855" s="211"/>
    </row>
    <row r="862856" spans="11:11">
      <c r="K862856" s="211"/>
    </row>
    <row r="862857" spans="11:11">
      <c r="K862857" s="211"/>
    </row>
    <row r="862858" spans="11:11">
      <c r="K862858" s="211"/>
    </row>
    <row r="862859" spans="11:11">
      <c r="K862859" s="211"/>
    </row>
    <row r="862860" spans="11:11">
      <c r="K862860" s="211"/>
    </row>
    <row r="862861" spans="11:11">
      <c r="K862861" s="211"/>
    </row>
    <row r="862862" spans="11:11">
      <c r="K862862" s="211"/>
    </row>
    <row r="862863" spans="11:11">
      <c r="K862863" s="211"/>
    </row>
    <row r="862864" spans="11:11">
      <c r="K862864" s="211"/>
    </row>
    <row r="862865" spans="11:11">
      <c r="K862865" s="211"/>
    </row>
    <row r="862866" spans="11:11">
      <c r="K862866" s="211"/>
    </row>
    <row r="862867" spans="11:11">
      <c r="K862867" s="211"/>
    </row>
    <row r="862868" spans="11:11">
      <c r="K862868" s="211"/>
    </row>
    <row r="862869" spans="11:11">
      <c r="K862869" s="211"/>
    </row>
    <row r="862870" spans="11:11">
      <c r="K862870" s="211"/>
    </row>
    <row r="862871" spans="11:11">
      <c r="K862871" s="211"/>
    </row>
    <row r="862872" spans="11:11">
      <c r="K862872" s="211"/>
    </row>
    <row r="862873" spans="11:11">
      <c r="K862873" s="211"/>
    </row>
    <row r="862874" spans="11:11">
      <c r="K862874" s="211"/>
    </row>
    <row r="862875" spans="11:11">
      <c r="K862875" s="211"/>
    </row>
    <row r="862876" spans="11:11">
      <c r="K862876" s="211"/>
    </row>
    <row r="862877" spans="11:11">
      <c r="K862877" s="211"/>
    </row>
    <row r="862878" spans="11:11">
      <c r="K862878" s="211"/>
    </row>
    <row r="862879" spans="11:11">
      <c r="K862879" s="211"/>
    </row>
    <row r="862880" spans="11:11">
      <c r="K862880" s="211"/>
    </row>
    <row r="862881" spans="11:11">
      <c r="K862881" s="211"/>
    </row>
    <row r="862882" spans="11:11">
      <c r="K862882" s="211"/>
    </row>
    <row r="862883" spans="11:11">
      <c r="K862883" s="211"/>
    </row>
    <row r="862884" spans="11:11">
      <c r="K862884" s="211"/>
    </row>
    <row r="862885" spans="11:11">
      <c r="K862885" s="211"/>
    </row>
    <row r="862886" spans="11:11">
      <c r="K862886" s="211"/>
    </row>
    <row r="862887" spans="11:11">
      <c r="K862887" s="211"/>
    </row>
    <row r="862888" spans="11:11">
      <c r="K862888" s="211"/>
    </row>
    <row r="862889" spans="11:11">
      <c r="K862889" s="211"/>
    </row>
    <row r="862890" spans="11:11">
      <c r="K862890" s="211"/>
    </row>
    <row r="862891" spans="11:11">
      <c r="K862891" s="211"/>
    </row>
    <row r="862892" spans="11:11">
      <c r="K862892" s="211"/>
    </row>
    <row r="862893" spans="11:11">
      <c r="K862893" s="211"/>
    </row>
    <row r="862894" spans="11:11">
      <c r="K862894" s="211"/>
    </row>
    <row r="862895" spans="11:11">
      <c r="K862895" s="211"/>
    </row>
    <row r="862896" spans="11:11">
      <c r="K862896" s="211"/>
    </row>
    <row r="862897" spans="11:11">
      <c r="K862897" s="211"/>
    </row>
    <row r="862898" spans="11:11">
      <c r="K862898" s="211"/>
    </row>
    <row r="862899" spans="11:11">
      <c r="K862899" s="211"/>
    </row>
    <row r="862900" spans="11:11">
      <c r="K862900" s="211"/>
    </row>
    <row r="862901" spans="11:11">
      <c r="K862901" s="211"/>
    </row>
    <row r="862902" spans="11:11">
      <c r="K862902" s="211"/>
    </row>
    <row r="862903" spans="11:11">
      <c r="K862903" s="211"/>
    </row>
    <row r="862904" spans="11:11">
      <c r="K862904" s="211"/>
    </row>
    <row r="862905" spans="11:11">
      <c r="K862905" s="211"/>
    </row>
    <row r="862906" spans="11:11">
      <c r="K862906" s="211"/>
    </row>
    <row r="862907" spans="11:11">
      <c r="K862907" s="211"/>
    </row>
    <row r="862908" spans="11:11">
      <c r="K862908" s="211"/>
    </row>
    <row r="862909" spans="11:11">
      <c r="K862909" s="211"/>
    </row>
    <row r="862910" spans="11:11">
      <c r="K862910" s="211"/>
    </row>
    <row r="862911" spans="11:11">
      <c r="K862911" s="211"/>
    </row>
    <row r="862912" spans="11:11">
      <c r="K862912" s="211"/>
    </row>
    <row r="862913" spans="11:11">
      <c r="K862913" s="211"/>
    </row>
    <row r="862914" spans="11:11">
      <c r="K862914" s="211"/>
    </row>
    <row r="862915" spans="11:11">
      <c r="K862915" s="211"/>
    </row>
    <row r="862916" spans="11:11">
      <c r="K862916" s="211"/>
    </row>
    <row r="862917" spans="11:11">
      <c r="K862917" s="211"/>
    </row>
    <row r="862918" spans="11:11">
      <c r="K862918" s="211"/>
    </row>
    <row r="862919" spans="11:11">
      <c r="K862919" s="211"/>
    </row>
    <row r="862920" spans="11:11">
      <c r="K862920" s="211"/>
    </row>
    <row r="862921" spans="11:11">
      <c r="K862921" s="211"/>
    </row>
    <row r="862922" spans="11:11">
      <c r="K862922" s="211"/>
    </row>
    <row r="862923" spans="11:11">
      <c r="K862923" s="211"/>
    </row>
    <row r="862924" spans="11:11">
      <c r="K862924" s="211"/>
    </row>
    <row r="862925" spans="11:11">
      <c r="K862925" s="211"/>
    </row>
    <row r="862926" spans="11:11">
      <c r="K862926" s="211"/>
    </row>
    <row r="862927" spans="11:11">
      <c r="K862927" s="211"/>
    </row>
    <row r="862928" spans="11:11">
      <c r="K862928" s="211"/>
    </row>
    <row r="862929" spans="11:11">
      <c r="K862929" s="211"/>
    </row>
    <row r="862930" spans="11:11">
      <c r="K862930" s="211"/>
    </row>
    <row r="862931" spans="11:11">
      <c r="K862931" s="211"/>
    </row>
    <row r="862932" spans="11:11">
      <c r="K862932" s="211"/>
    </row>
    <row r="862933" spans="11:11">
      <c r="K862933" s="211"/>
    </row>
    <row r="862934" spans="11:11">
      <c r="K862934" s="211"/>
    </row>
    <row r="862935" spans="11:11">
      <c r="K862935" s="211"/>
    </row>
    <row r="862936" spans="11:11">
      <c r="K862936" s="211"/>
    </row>
    <row r="862937" spans="11:11">
      <c r="K862937" s="211"/>
    </row>
    <row r="862938" spans="11:11">
      <c r="K862938" s="211"/>
    </row>
    <row r="862939" spans="11:11">
      <c r="K862939" s="211"/>
    </row>
    <row r="862940" spans="11:11">
      <c r="K862940" s="211"/>
    </row>
    <row r="862941" spans="11:11">
      <c r="K862941" s="211"/>
    </row>
    <row r="862942" spans="11:11">
      <c r="K862942" s="211"/>
    </row>
    <row r="862943" spans="11:11">
      <c r="K862943" s="211"/>
    </row>
    <row r="862944" spans="11:11">
      <c r="K862944" s="211"/>
    </row>
    <row r="862945" spans="11:11">
      <c r="K862945" s="211"/>
    </row>
    <row r="862946" spans="11:11">
      <c r="K862946" s="211"/>
    </row>
    <row r="862947" spans="11:11">
      <c r="K862947" s="211"/>
    </row>
    <row r="862948" spans="11:11">
      <c r="K862948" s="211"/>
    </row>
    <row r="862949" spans="11:11">
      <c r="K862949" s="211"/>
    </row>
    <row r="862950" spans="11:11">
      <c r="K862950" s="211"/>
    </row>
    <row r="862951" spans="11:11">
      <c r="K862951" s="211"/>
    </row>
    <row r="862952" spans="11:11">
      <c r="K862952" s="211"/>
    </row>
    <row r="862953" spans="11:11">
      <c r="K862953" s="211"/>
    </row>
    <row r="862954" spans="11:11">
      <c r="K862954" s="211"/>
    </row>
    <row r="862955" spans="11:11">
      <c r="K862955" s="211"/>
    </row>
    <row r="862956" spans="11:11">
      <c r="K862956" s="211"/>
    </row>
    <row r="862957" spans="11:11">
      <c r="K862957" s="211"/>
    </row>
    <row r="862958" spans="11:11">
      <c r="K862958" s="211"/>
    </row>
    <row r="862959" spans="11:11">
      <c r="K862959" s="211"/>
    </row>
    <row r="862960" spans="11:11">
      <c r="K862960" s="211"/>
    </row>
    <row r="862961" spans="11:11">
      <c r="K862961" s="211"/>
    </row>
    <row r="862962" spans="11:11">
      <c r="K862962" s="211"/>
    </row>
    <row r="862963" spans="11:11">
      <c r="K862963" s="211"/>
    </row>
    <row r="862964" spans="11:11">
      <c r="K862964" s="211"/>
    </row>
    <row r="862965" spans="11:11">
      <c r="K862965" s="211"/>
    </row>
    <row r="862966" spans="11:11">
      <c r="K862966" s="211"/>
    </row>
    <row r="862967" spans="11:11">
      <c r="K862967" s="211"/>
    </row>
    <row r="862968" spans="11:11">
      <c r="K862968" s="211"/>
    </row>
    <row r="862969" spans="11:11">
      <c r="K862969" s="211"/>
    </row>
    <row r="862970" spans="11:11">
      <c r="K862970" s="211"/>
    </row>
    <row r="862971" spans="11:11">
      <c r="K862971" s="211"/>
    </row>
    <row r="862972" spans="11:11">
      <c r="K862972" s="211"/>
    </row>
    <row r="862973" spans="11:11">
      <c r="K862973" s="211"/>
    </row>
    <row r="862974" spans="11:11">
      <c r="K862974" s="211"/>
    </row>
    <row r="862975" spans="11:11">
      <c r="K862975" s="211"/>
    </row>
    <row r="862976" spans="11:11">
      <c r="K862976" s="211"/>
    </row>
    <row r="862977" spans="11:11">
      <c r="K862977" s="211"/>
    </row>
    <row r="862978" spans="11:11">
      <c r="K862978" s="211"/>
    </row>
    <row r="862979" spans="11:11">
      <c r="K862979" s="211"/>
    </row>
    <row r="862980" spans="11:11">
      <c r="K862980" s="211"/>
    </row>
    <row r="862981" spans="11:11">
      <c r="K862981" s="211"/>
    </row>
    <row r="862982" spans="11:11">
      <c r="K862982" s="211"/>
    </row>
    <row r="862983" spans="11:11">
      <c r="K862983" s="211"/>
    </row>
    <row r="862984" spans="11:11">
      <c r="K862984" s="211"/>
    </row>
    <row r="862985" spans="11:11">
      <c r="K862985" s="211"/>
    </row>
    <row r="862986" spans="11:11">
      <c r="K862986" s="211"/>
    </row>
    <row r="862987" spans="11:11">
      <c r="K862987" s="211"/>
    </row>
    <row r="862988" spans="11:11">
      <c r="K862988" s="211"/>
    </row>
    <row r="862989" spans="11:11">
      <c r="K862989" s="211"/>
    </row>
    <row r="862990" spans="11:11">
      <c r="K862990" s="211"/>
    </row>
    <row r="862991" spans="11:11">
      <c r="K862991" s="211"/>
    </row>
    <row r="862992" spans="11:11">
      <c r="K862992" s="211"/>
    </row>
    <row r="862993" spans="11:11">
      <c r="K862993" s="211"/>
    </row>
    <row r="862994" spans="11:11">
      <c r="K862994" s="211"/>
    </row>
    <row r="862995" spans="11:11">
      <c r="K862995" s="211"/>
    </row>
    <row r="862996" spans="11:11">
      <c r="K862996" s="211"/>
    </row>
    <row r="862997" spans="11:11">
      <c r="K862997" s="211"/>
    </row>
    <row r="862998" spans="11:11">
      <c r="K862998" s="211"/>
    </row>
    <row r="862999" spans="11:11">
      <c r="K862999" s="211"/>
    </row>
    <row r="863000" spans="11:11">
      <c r="K863000" s="211"/>
    </row>
    <row r="863001" spans="11:11">
      <c r="K863001" s="211"/>
    </row>
    <row r="863002" spans="11:11">
      <c r="K863002" s="211"/>
    </row>
    <row r="863003" spans="11:11">
      <c r="K863003" s="211"/>
    </row>
    <row r="863004" spans="11:11">
      <c r="K863004" s="211"/>
    </row>
    <row r="863005" spans="11:11">
      <c r="K863005" s="211"/>
    </row>
    <row r="863006" spans="11:11">
      <c r="K863006" s="211"/>
    </row>
    <row r="863007" spans="11:11">
      <c r="K863007" s="211"/>
    </row>
    <row r="863008" spans="11:11">
      <c r="K863008" s="211"/>
    </row>
    <row r="863009" spans="11:11">
      <c r="K863009" s="211"/>
    </row>
    <row r="863010" spans="11:11">
      <c r="K863010" s="211"/>
    </row>
    <row r="863011" spans="11:11">
      <c r="K863011" s="211"/>
    </row>
    <row r="863012" spans="11:11">
      <c r="K863012" s="211"/>
    </row>
    <row r="863013" spans="11:11">
      <c r="K863013" s="211"/>
    </row>
    <row r="863014" spans="11:11">
      <c r="K863014" s="211"/>
    </row>
    <row r="863015" spans="11:11">
      <c r="K863015" s="211"/>
    </row>
    <row r="863016" spans="11:11">
      <c r="K863016" s="211"/>
    </row>
    <row r="863017" spans="11:11">
      <c r="K863017" s="211"/>
    </row>
    <row r="863018" spans="11:11">
      <c r="K863018" s="211"/>
    </row>
    <row r="863019" spans="11:11">
      <c r="K863019" s="211"/>
    </row>
    <row r="863020" spans="11:11">
      <c r="K863020" s="211"/>
    </row>
    <row r="863021" spans="11:11">
      <c r="K863021" s="211"/>
    </row>
    <row r="863022" spans="11:11">
      <c r="K863022" s="211"/>
    </row>
    <row r="863023" spans="11:11">
      <c r="K863023" s="211"/>
    </row>
    <row r="863024" spans="11:11">
      <c r="K863024" s="211"/>
    </row>
    <row r="863025" spans="11:11">
      <c r="K863025" s="211"/>
    </row>
    <row r="863026" spans="11:11">
      <c r="K863026" s="211"/>
    </row>
    <row r="863027" spans="11:11">
      <c r="K863027" s="211"/>
    </row>
    <row r="863028" spans="11:11">
      <c r="K863028" s="211"/>
    </row>
    <row r="863029" spans="11:11">
      <c r="K863029" s="211"/>
    </row>
    <row r="863030" spans="11:11">
      <c r="K863030" s="211"/>
    </row>
    <row r="863031" spans="11:11">
      <c r="K863031" s="211"/>
    </row>
    <row r="863032" spans="11:11">
      <c r="K863032" s="211"/>
    </row>
    <row r="863033" spans="11:11">
      <c r="K863033" s="211"/>
    </row>
    <row r="863034" spans="11:11">
      <c r="K863034" s="211"/>
    </row>
    <row r="863035" spans="11:11">
      <c r="K863035" s="211"/>
    </row>
    <row r="863036" spans="11:11">
      <c r="K863036" s="211"/>
    </row>
    <row r="863037" spans="11:11">
      <c r="K863037" s="211"/>
    </row>
    <row r="863038" spans="11:11">
      <c r="K863038" s="211"/>
    </row>
    <row r="863039" spans="11:11">
      <c r="K863039" s="211"/>
    </row>
    <row r="863040" spans="11:11">
      <c r="K863040" s="211"/>
    </row>
    <row r="863041" spans="11:11">
      <c r="K863041" s="211"/>
    </row>
    <row r="863042" spans="11:11">
      <c r="K863042" s="211"/>
    </row>
    <row r="863043" spans="11:11">
      <c r="K863043" s="211"/>
    </row>
    <row r="863044" spans="11:11">
      <c r="K863044" s="211"/>
    </row>
    <row r="863045" spans="11:11">
      <c r="K863045" s="211"/>
    </row>
    <row r="863046" spans="11:11">
      <c r="K863046" s="211"/>
    </row>
    <row r="863047" spans="11:11">
      <c r="K863047" s="211"/>
    </row>
    <row r="863048" spans="11:11">
      <c r="K863048" s="211"/>
    </row>
    <row r="863049" spans="11:11">
      <c r="K863049" s="211"/>
    </row>
    <row r="863050" spans="11:11">
      <c r="K863050" s="211"/>
    </row>
    <row r="863051" spans="11:11">
      <c r="K863051" s="211"/>
    </row>
    <row r="863052" spans="11:11">
      <c r="K863052" s="211"/>
    </row>
    <row r="863053" spans="11:11">
      <c r="K863053" s="211"/>
    </row>
    <row r="863054" spans="11:11">
      <c r="K863054" s="211"/>
    </row>
    <row r="863055" spans="11:11">
      <c r="K863055" s="211"/>
    </row>
    <row r="863056" spans="11:11">
      <c r="K863056" s="211"/>
    </row>
    <row r="863057" spans="11:11">
      <c r="K863057" s="211"/>
    </row>
    <row r="863058" spans="11:11">
      <c r="K863058" s="211"/>
    </row>
    <row r="863059" spans="11:11">
      <c r="K863059" s="211"/>
    </row>
    <row r="863060" spans="11:11">
      <c r="K863060" s="211"/>
    </row>
    <row r="863061" spans="11:11">
      <c r="K863061" s="211"/>
    </row>
    <row r="863062" spans="11:11">
      <c r="K863062" s="211"/>
    </row>
    <row r="863063" spans="11:11">
      <c r="K863063" s="211"/>
    </row>
    <row r="863064" spans="11:11">
      <c r="K863064" s="211"/>
    </row>
    <row r="863065" spans="11:11">
      <c r="K863065" s="211"/>
    </row>
    <row r="863066" spans="11:11">
      <c r="K863066" s="211"/>
    </row>
    <row r="863067" spans="11:11">
      <c r="K863067" s="211"/>
    </row>
    <row r="863068" spans="11:11">
      <c r="K863068" s="211"/>
    </row>
    <row r="863069" spans="11:11">
      <c r="K863069" s="211"/>
    </row>
    <row r="863070" spans="11:11">
      <c r="K863070" s="211"/>
    </row>
    <row r="863071" spans="11:11">
      <c r="K863071" s="211"/>
    </row>
    <row r="863072" spans="11:11">
      <c r="K863072" s="211"/>
    </row>
    <row r="863073" spans="11:11">
      <c r="K863073" s="211"/>
    </row>
    <row r="863074" spans="11:11">
      <c r="K863074" s="211"/>
    </row>
    <row r="863075" spans="11:11">
      <c r="K863075" s="211"/>
    </row>
    <row r="863076" spans="11:11">
      <c r="K863076" s="211"/>
    </row>
    <row r="863077" spans="11:11">
      <c r="K863077" s="211"/>
    </row>
    <row r="863078" spans="11:11">
      <c r="K863078" s="211"/>
    </row>
    <row r="863079" spans="11:11">
      <c r="K863079" s="211"/>
    </row>
    <row r="863080" spans="11:11">
      <c r="K863080" s="211"/>
    </row>
    <row r="863081" spans="11:11">
      <c r="K863081" s="211"/>
    </row>
    <row r="863082" spans="11:11">
      <c r="K863082" s="211"/>
    </row>
    <row r="863083" spans="11:11">
      <c r="K863083" s="211"/>
    </row>
    <row r="863084" spans="11:11">
      <c r="K863084" s="211"/>
    </row>
    <row r="863085" spans="11:11">
      <c r="K863085" s="211"/>
    </row>
    <row r="863086" spans="11:11">
      <c r="K863086" s="211"/>
    </row>
    <row r="863087" spans="11:11">
      <c r="K863087" s="211"/>
    </row>
    <row r="863088" spans="11:11">
      <c r="K863088" s="211"/>
    </row>
    <row r="863089" spans="11:11">
      <c r="K863089" s="211"/>
    </row>
    <row r="863090" spans="11:11">
      <c r="K863090" s="211"/>
    </row>
    <row r="863091" spans="11:11">
      <c r="K863091" s="211"/>
    </row>
    <row r="863092" spans="11:11">
      <c r="K863092" s="211"/>
    </row>
    <row r="863093" spans="11:11">
      <c r="K863093" s="211"/>
    </row>
    <row r="863094" spans="11:11">
      <c r="K863094" s="211"/>
    </row>
    <row r="863095" spans="11:11">
      <c r="K863095" s="211"/>
    </row>
    <row r="863096" spans="11:11">
      <c r="K863096" s="211"/>
    </row>
    <row r="863097" spans="11:11">
      <c r="K863097" s="211"/>
    </row>
    <row r="863098" spans="11:11">
      <c r="K863098" s="211"/>
    </row>
    <row r="863099" spans="11:11">
      <c r="K863099" s="211"/>
    </row>
    <row r="863100" spans="11:11">
      <c r="K863100" s="211"/>
    </row>
    <row r="863101" spans="11:11">
      <c r="K863101" s="211"/>
    </row>
    <row r="863102" spans="11:11">
      <c r="K863102" s="211"/>
    </row>
    <row r="863103" spans="11:11">
      <c r="K863103" s="211"/>
    </row>
    <row r="863104" spans="11:11">
      <c r="K863104" s="211"/>
    </row>
    <row r="863105" spans="11:11">
      <c r="K863105" s="211"/>
    </row>
    <row r="863106" spans="11:11">
      <c r="K863106" s="211"/>
    </row>
    <row r="863107" spans="11:11">
      <c r="K863107" s="211"/>
    </row>
    <row r="863108" spans="11:11">
      <c r="K863108" s="211"/>
    </row>
    <row r="863109" spans="11:11">
      <c r="K863109" s="211"/>
    </row>
    <row r="863110" spans="11:11">
      <c r="K863110" s="211"/>
    </row>
    <row r="863111" spans="11:11">
      <c r="K863111" s="211"/>
    </row>
    <row r="863112" spans="11:11">
      <c r="K863112" s="211"/>
    </row>
    <row r="863113" spans="11:11">
      <c r="K863113" s="211"/>
    </row>
    <row r="863114" spans="11:11">
      <c r="K863114" s="211"/>
    </row>
    <row r="863115" spans="11:11">
      <c r="K863115" s="211"/>
    </row>
    <row r="863116" spans="11:11">
      <c r="K863116" s="211"/>
    </row>
    <row r="863117" spans="11:11">
      <c r="K863117" s="211"/>
    </row>
    <row r="863118" spans="11:11">
      <c r="K863118" s="211"/>
    </row>
    <row r="863119" spans="11:11">
      <c r="K863119" s="211"/>
    </row>
    <row r="863120" spans="11:11">
      <c r="K863120" s="211"/>
    </row>
    <row r="863121" spans="11:11">
      <c r="K863121" s="211"/>
    </row>
    <row r="863122" spans="11:11">
      <c r="K863122" s="211"/>
    </row>
    <row r="863123" spans="11:11">
      <c r="K863123" s="211"/>
    </row>
    <row r="863124" spans="11:11">
      <c r="K863124" s="211"/>
    </row>
    <row r="863125" spans="11:11">
      <c r="K863125" s="211"/>
    </row>
    <row r="863126" spans="11:11">
      <c r="K863126" s="211"/>
    </row>
    <row r="863127" spans="11:11">
      <c r="K863127" s="211"/>
    </row>
    <row r="863128" spans="11:11">
      <c r="K863128" s="211"/>
    </row>
    <row r="863129" spans="11:11">
      <c r="K863129" s="211"/>
    </row>
    <row r="863130" spans="11:11">
      <c r="K863130" s="211"/>
    </row>
    <row r="863131" spans="11:11">
      <c r="K863131" s="211"/>
    </row>
    <row r="863132" spans="11:11">
      <c r="K863132" s="211"/>
    </row>
    <row r="863133" spans="11:11">
      <c r="K863133" s="211"/>
    </row>
    <row r="863134" spans="11:11">
      <c r="K863134" s="211"/>
    </row>
    <row r="863135" spans="11:11">
      <c r="K863135" s="211"/>
    </row>
    <row r="863136" spans="11:11">
      <c r="K863136" s="211"/>
    </row>
    <row r="863137" spans="11:11">
      <c r="K863137" s="211"/>
    </row>
    <row r="863138" spans="11:11">
      <c r="K863138" s="211"/>
    </row>
    <row r="863139" spans="11:11">
      <c r="K863139" s="211"/>
    </row>
    <row r="863140" spans="11:11">
      <c r="K863140" s="211"/>
    </row>
    <row r="863141" spans="11:11">
      <c r="K863141" s="211"/>
    </row>
    <row r="863142" spans="11:11">
      <c r="K863142" s="211"/>
    </row>
    <row r="863143" spans="11:11">
      <c r="K863143" s="211"/>
    </row>
    <row r="863144" spans="11:11">
      <c r="K863144" s="211"/>
    </row>
    <row r="863145" spans="11:11">
      <c r="K863145" s="211"/>
    </row>
    <row r="863146" spans="11:11">
      <c r="K863146" s="211"/>
    </row>
    <row r="863147" spans="11:11">
      <c r="K863147" s="211"/>
    </row>
    <row r="863148" spans="11:11">
      <c r="K863148" s="211"/>
    </row>
    <row r="863149" spans="11:11">
      <c r="K863149" s="211"/>
    </row>
    <row r="863150" spans="11:11">
      <c r="K863150" s="211"/>
    </row>
    <row r="863151" spans="11:11">
      <c r="K863151" s="211"/>
    </row>
    <row r="863152" spans="11:11">
      <c r="K863152" s="211"/>
    </row>
    <row r="863153" spans="11:11">
      <c r="K863153" s="211"/>
    </row>
    <row r="863154" spans="11:11">
      <c r="K863154" s="211"/>
    </row>
    <row r="863155" spans="11:11">
      <c r="K863155" s="211"/>
    </row>
    <row r="863156" spans="11:11">
      <c r="K863156" s="211"/>
    </row>
    <row r="863157" spans="11:11">
      <c r="K863157" s="211"/>
    </row>
    <row r="863158" spans="11:11">
      <c r="K863158" s="211"/>
    </row>
    <row r="863159" spans="11:11">
      <c r="K863159" s="211"/>
    </row>
    <row r="863160" spans="11:11">
      <c r="K863160" s="211"/>
    </row>
    <row r="863161" spans="11:11">
      <c r="K863161" s="211"/>
    </row>
    <row r="863162" spans="11:11">
      <c r="K863162" s="211"/>
    </row>
    <row r="863163" spans="11:11">
      <c r="K863163" s="211"/>
    </row>
    <row r="863164" spans="11:11">
      <c r="K863164" s="211"/>
    </row>
    <row r="863165" spans="11:11">
      <c r="K863165" s="211"/>
    </row>
    <row r="863166" spans="11:11">
      <c r="K863166" s="211"/>
    </row>
    <row r="863167" spans="11:11">
      <c r="K863167" s="211"/>
    </row>
    <row r="863168" spans="11:11">
      <c r="K863168" s="211"/>
    </row>
    <row r="863169" spans="11:11">
      <c r="K863169" s="211"/>
    </row>
    <row r="863170" spans="11:11">
      <c r="K863170" s="211"/>
    </row>
    <row r="863171" spans="11:11">
      <c r="K863171" s="211"/>
    </row>
    <row r="863172" spans="11:11">
      <c r="K863172" s="211"/>
    </row>
    <row r="863173" spans="11:11">
      <c r="K863173" s="211"/>
    </row>
    <row r="863174" spans="11:11">
      <c r="K863174" s="211"/>
    </row>
    <row r="863175" spans="11:11">
      <c r="K863175" s="211"/>
    </row>
    <row r="863176" spans="11:11">
      <c r="K863176" s="211"/>
    </row>
    <row r="863177" spans="11:11">
      <c r="K863177" s="211"/>
    </row>
    <row r="863178" spans="11:11">
      <c r="K863178" s="211"/>
    </row>
    <row r="863179" spans="11:11">
      <c r="K863179" s="211"/>
    </row>
    <row r="863180" spans="11:11">
      <c r="K863180" s="211"/>
    </row>
    <row r="863181" spans="11:11">
      <c r="K863181" s="211"/>
    </row>
    <row r="863182" spans="11:11">
      <c r="K863182" s="211"/>
    </row>
    <row r="863183" spans="11:11">
      <c r="K863183" s="211"/>
    </row>
    <row r="863184" spans="11:11">
      <c r="K863184" s="211"/>
    </row>
    <row r="863185" spans="11:11">
      <c r="K863185" s="211"/>
    </row>
    <row r="863186" spans="11:11">
      <c r="K863186" s="211"/>
    </row>
    <row r="863187" spans="11:11">
      <c r="K863187" s="211"/>
    </row>
    <row r="863188" spans="11:11">
      <c r="K863188" s="211"/>
    </row>
    <row r="863189" spans="11:11">
      <c r="K863189" s="211"/>
    </row>
    <row r="863190" spans="11:11">
      <c r="K863190" s="211"/>
    </row>
    <row r="863191" spans="11:11">
      <c r="K863191" s="211"/>
    </row>
    <row r="863192" spans="11:11">
      <c r="K863192" s="211"/>
    </row>
    <row r="863193" spans="11:11">
      <c r="K863193" s="211"/>
    </row>
    <row r="863194" spans="11:11">
      <c r="K863194" s="211"/>
    </row>
    <row r="863195" spans="11:11">
      <c r="K863195" s="211"/>
    </row>
    <row r="863196" spans="11:11">
      <c r="K863196" s="211"/>
    </row>
    <row r="863197" spans="11:11">
      <c r="K863197" s="211"/>
    </row>
    <row r="863198" spans="11:11">
      <c r="K863198" s="211"/>
    </row>
    <row r="863199" spans="11:11">
      <c r="K863199" s="211"/>
    </row>
    <row r="863200" spans="11:11">
      <c r="K863200" s="211"/>
    </row>
    <row r="863201" spans="11:11">
      <c r="K863201" s="211"/>
    </row>
    <row r="863202" spans="11:11">
      <c r="K863202" s="211"/>
    </row>
    <row r="863203" spans="11:11">
      <c r="K863203" s="211"/>
    </row>
    <row r="863204" spans="11:11">
      <c r="K863204" s="211"/>
    </row>
    <row r="863205" spans="11:11">
      <c r="K863205" s="211"/>
    </row>
    <row r="863206" spans="11:11">
      <c r="K863206" s="211"/>
    </row>
    <row r="863207" spans="11:11">
      <c r="K863207" s="211"/>
    </row>
    <row r="863208" spans="11:11">
      <c r="K863208" s="211"/>
    </row>
    <row r="863209" spans="11:11">
      <c r="K863209" s="211"/>
    </row>
    <row r="863210" spans="11:11">
      <c r="K863210" s="211"/>
    </row>
    <row r="863211" spans="11:11">
      <c r="K863211" s="211"/>
    </row>
    <row r="863212" spans="11:11">
      <c r="K863212" s="211"/>
    </row>
    <row r="863213" spans="11:11">
      <c r="K863213" s="211"/>
    </row>
    <row r="863214" spans="11:11">
      <c r="K863214" s="211"/>
    </row>
    <row r="863215" spans="11:11">
      <c r="K863215" s="211"/>
    </row>
    <row r="863216" spans="11:11">
      <c r="K863216" s="211"/>
    </row>
    <row r="863217" spans="11:11">
      <c r="K863217" s="211"/>
    </row>
    <row r="863218" spans="11:11">
      <c r="K863218" s="211"/>
    </row>
    <row r="863219" spans="11:11">
      <c r="K863219" s="211"/>
    </row>
    <row r="863220" spans="11:11">
      <c r="K863220" s="211"/>
    </row>
    <row r="863221" spans="11:11">
      <c r="K863221" s="211"/>
    </row>
    <row r="863222" spans="11:11">
      <c r="K863222" s="211"/>
    </row>
    <row r="863223" spans="11:11">
      <c r="K863223" s="211"/>
    </row>
    <row r="863224" spans="11:11">
      <c r="K863224" s="211"/>
    </row>
    <row r="863225" spans="11:11">
      <c r="K863225" s="211"/>
    </row>
    <row r="863226" spans="11:11">
      <c r="K863226" s="211"/>
    </row>
    <row r="863227" spans="11:11">
      <c r="K863227" s="211"/>
    </row>
    <row r="863228" spans="11:11">
      <c r="K863228" s="211"/>
    </row>
    <row r="863229" spans="11:11">
      <c r="K863229" s="211"/>
    </row>
    <row r="863230" spans="11:11">
      <c r="K863230" s="211"/>
    </row>
    <row r="863231" spans="11:11">
      <c r="K863231" s="211"/>
    </row>
    <row r="863232" spans="11:11">
      <c r="K863232" s="211"/>
    </row>
    <row r="863233" spans="11:11">
      <c r="K863233" s="211"/>
    </row>
    <row r="863234" spans="11:11">
      <c r="K863234" s="211"/>
    </row>
    <row r="863235" spans="11:11">
      <c r="K863235" s="211"/>
    </row>
    <row r="863236" spans="11:11">
      <c r="K863236" s="211"/>
    </row>
    <row r="863237" spans="11:11">
      <c r="K863237" s="211"/>
    </row>
    <row r="863238" spans="11:11">
      <c r="K863238" s="211"/>
    </row>
    <row r="863239" spans="11:11">
      <c r="K863239" s="211"/>
    </row>
    <row r="863240" spans="11:11">
      <c r="K863240" s="211"/>
    </row>
    <row r="863241" spans="11:11">
      <c r="K863241" s="211"/>
    </row>
    <row r="863242" spans="11:11">
      <c r="K863242" s="211"/>
    </row>
    <row r="863243" spans="11:11">
      <c r="K863243" s="211"/>
    </row>
    <row r="863244" spans="11:11">
      <c r="K863244" s="211"/>
    </row>
    <row r="863245" spans="11:11">
      <c r="K863245" s="211"/>
    </row>
    <row r="863246" spans="11:11">
      <c r="K863246" s="211"/>
    </row>
    <row r="863247" spans="11:11">
      <c r="K863247" s="211"/>
    </row>
    <row r="863248" spans="11:11">
      <c r="K863248" s="211"/>
    </row>
    <row r="863249" spans="11:11">
      <c r="K863249" s="211"/>
    </row>
    <row r="863250" spans="11:11">
      <c r="K863250" s="211"/>
    </row>
    <row r="863251" spans="11:11">
      <c r="K863251" s="211"/>
    </row>
    <row r="863252" spans="11:11">
      <c r="K863252" s="211"/>
    </row>
    <row r="863253" spans="11:11">
      <c r="K863253" s="211"/>
    </row>
    <row r="863254" spans="11:11">
      <c r="K863254" s="211"/>
    </row>
    <row r="863255" spans="11:11">
      <c r="K863255" s="211"/>
    </row>
    <row r="863256" spans="11:11">
      <c r="K863256" s="211"/>
    </row>
    <row r="863257" spans="11:11">
      <c r="K863257" s="211"/>
    </row>
    <row r="863258" spans="11:11">
      <c r="K863258" s="211"/>
    </row>
    <row r="863259" spans="11:11">
      <c r="K863259" s="211"/>
    </row>
    <row r="863260" spans="11:11">
      <c r="K863260" s="211"/>
    </row>
    <row r="863261" spans="11:11">
      <c r="K863261" s="211"/>
    </row>
    <row r="863262" spans="11:11">
      <c r="K863262" s="211"/>
    </row>
    <row r="863263" spans="11:11">
      <c r="K863263" s="211"/>
    </row>
    <row r="863264" spans="11:11">
      <c r="K863264" s="211"/>
    </row>
    <row r="863265" spans="11:11">
      <c r="K863265" s="211"/>
    </row>
    <row r="863266" spans="11:11">
      <c r="K863266" s="211"/>
    </row>
    <row r="863267" spans="11:11">
      <c r="K863267" s="211"/>
    </row>
    <row r="863268" spans="11:11">
      <c r="K863268" s="211"/>
    </row>
    <row r="863269" spans="11:11">
      <c r="K863269" s="211"/>
    </row>
    <row r="863270" spans="11:11">
      <c r="K863270" s="211"/>
    </row>
    <row r="863271" spans="11:11">
      <c r="K863271" s="211"/>
    </row>
    <row r="863272" spans="11:11">
      <c r="K863272" s="211"/>
    </row>
    <row r="863273" spans="11:11">
      <c r="K863273" s="211"/>
    </row>
    <row r="863274" spans="11:11">
      <c r="K863274" s="211"/>
    </row>
    <row r="863275" spans="11:11">
      <c r="K863275" s="211"/>
    </row>
    <row r="863276" spans="11:11">
      <c r="K863276" s="211"/>
    </row>
    <row r="863277" spans="11:11">
      <c r="K863277" s="211"/>
    </row>
    <row r="863278" spans="11:11">
      <c r="K863278" s="211"/>
    </row>
    <row r="863279" spans="11:11">
      <c r="K863279" s="211"/>
    </row>
    <row r="863280" spans="11:11">
      <c r="K863280" s="211"/>
    </row>
    <row r="863281" spans="11:11">
      <c r="K863281" s="211"/>
    </row>
    <row r="863282" spans="11:11">
      <c r="K863282" s="211"/>
    </row>
    <row r="863283" spans="11:11">
      <c r="K863283" s="211"/>
    </row>
    <row r="863284" spans="11:11">
      <c r="K863284" s="211"/>
    </row>
    <row r="863285" spans="11:11">
      <c r="K863285" s="211"/>
    </row>
    <row r="863286" spans="11:11">
      <c r="K863286" s="211"/>
    </row>
    <row r="863287" spans="11:11">
      <c r="K863287" s="211"/>
    </row>
    <row r="863288" spans="11:11">
      <c r="K863288" s="211"/>
    </row>
    <row r="863289" spans="11:11">
      <c r="K863289" s="211"/>
    </row>
    <row r="863290" spans="11:11">
      <c r="K863290" s="211"/>
    </row>
    <row r="863291" spans="11:11">
      <c r="K863291" s="211"/>
    </row>
    <row r="863292" spans="11:11">
      <c r="K863292" s="211"/>
    </row>
    <row r="863293" spans="11:11">
      <c r="K863293" s="211"/>
    </row>
    <row r="863294" spans="11:11">
      <c r="K863294" s="211"/>
    </row>
    <row r="863295" spans="11:11">
      <c r="K863295" s="211"/>
    </row>
    <row r="863296" spans="11:11">
      <c r="K863296" s="211"/>
    </row>
    <row r="863297" spans="11:11">
      <c r="K863297" s="211"/>
    </row>
    <row r="863298" spans="11:11">
      <c r="K863298" s="211"/>
    </row>
    <row r="863299" spans="11:11">
      <c r="K863299" s="211"/>
    </row>
    <row r="863300" spans="11:11">
      <c r="K863300" s="211"/>
    </row>
    <row r="863301" spans="11:11">
      <c r="K863301" s="211"/>
    </row>
    <row r="863302" spans="11:11">
      <c r="K863302" s="211"/>
    </row>
    <row r="863303" spans="11:11">
      <c r="K863303" s="211"/>
    </row>
    <row r="863304" spans="11:11">
      <c r="K863304" s="211"/>
    </row>
    <row r="863305" spans="11:11">
      <c r="K863305" s="211"/>
    </row>
    <row r="863306" spans="11:11">
      <c r="K863306" s="211"/>
    </row>
    <row r="863307" spans="11:11">
      <c r="K863307" s="211"/>
    </row>
    <row r="863308" spans="11:11">
      <c r="K863308" s="211"/>
    </row>
    <row r="863309" spans="11:11">
      <c r="K863309" s="211"/>
    </row>
    <row r="863310" spans="11:11">
      <c r="K863310" s="211"/>
    </row>
    <row r="863311" spans="11:11">
      <c r="K863311" s="211"/>
    </row>
    <row r="863312" spans="11:11">
      <c r="K863312" s="211"/>
    </row>
    <row r="863313" spans="11:11">
      <c r="K863313" s="211"/>
    </row>
    <row r="863314" spans="11:11">
      <c r="K863314" s="211"/>
    </row>
    <row r="863315" spans="11:11">
      <c r="K863315" s="211"/>
    </row>
    <row r="863316" spans="11:11">
      <c r="K863316" s="211"/>
    </row>
    <row r="863317" spans="11:11">
      <c r="K863317" s="211"/>
    </row>
    <row r="863318" spans="11:11">
      <c r="K863318" s="211"/>
    </row>
    <row r="863319" spans="11:11">
      <c r="K863319" s="211"/>
    </row>
    <row r="863320" spans="11:11">
      <c r="K863320" s="211"/>
    </row>
    <row r="863321" spans="11:11">
      <c r="K863321" s="211"/>
    </row>
    <row r="863322" spans="11:11">
      <c r="K863322" s="211"/>
    </row>
    <row r="863323" spans="11:11">
      <c r="K863323" s="211"/>
    </row>
    <row r="863324" spans="11:11">
      <c r="K863324" s="211"/>
    </row>
    <row r="863325" spans="11:11">
      <c r="K863325" s="211"/>
    </row>
    <row r="863326" spans="11:11">
      <c r="K863326" s="211"/>
    </row>
    <row r="863327" spans="11:11">
      <c r="K863327" s="211"/>
    </row>
    <row r="863328" spans="11:11">
      <c r="K863328" s="211"/>
    </row>
    <row r="863329" spans="11:11">
      <c r="K863329" s="211"/>
    </row>
    <row r="863330" spans="11:11">
      <c r="K863330" s="211"/>
    </row>
    <row r="863331" spans="11:11">
      <c r="K863331" s="211"/>
    </row>
    <row r="863332" spans="11:11">
      <c r="K863332" s="211"/>
    </row>
    <row r="863333" spans="11:11">
      <c r="K863333" s="211"/>
    </row>
    <row r="863334" spans="11:11">
      <c r="K863334" s="211"/>
    </row>
    <row r="863335" spans="11:11">
      <c r="K863335" s="211"/>
    </row>
    <row r="863336" spans="11:11">
      <c r="K863336" s="211"/>
    </row>
    <row r="863337" spans="11:11">
      <c r="K863337" s="211"/>
    </row>
    <row r="863338" spans="11:11">
      <c r="K863338" s="211"/>
    </row>
    <row r="863339" spans="11:11">
      <c r="K863339" s="211"/>
    </row>
    <row r="863340" spans="11:11">
      <c r="K863340" s="211"/>
    </row>
    <row r="863341" spans="11:11">
      <c r="K863341" s="211"/>
    </row>
    <row r="863342" spans="11:11">
      <c r="K863342" s="211"/>
    </row>
    <row r="863343" spans="11:11">
      <c r="K863343" s="211"/>
    </row>
    <row r="863344" spans="11:11">
      <c r="K863344" s="211"/>
    </row>
    <row r="863345" spans="11:11">
      <c r="K863345" s="211"/>
    </row>
    <row r="863346" spans="11:11">
      <c r="K863346" s="211"/>
    </row>
    <row r="863347" spans="11:11">
      <c r="K863347" s="211"/>
    </row>
    <row r="863348" spans="11:11">
      <c r="K863348" s="211"/>
    </row>
    <row r="863349" spans="11:11">
      <c r="K863349" s="211"/>
    </row>
    <row r="863350" spans="11:11">
      <c r="K863350" s="211"/>
    </row>
    <row r="863351" spans="11:11">
      <c r="K863351" s="211"/>
    </row>
    <row r="863352" spans="11:11">
      <c r="K863352" s="211"/>
    </row>
    <row r="863353" spans="11:11">
      <c r="K863353" s="211"/>
    </row>
    <row r="863354" spans="11:11">
      <c r="K863354" s="211"/>
    </row>
    <row r="863355" spans="11:11">
      <c r="K863355" s="211"/>
    </row>
    <row r="863356" spans="11:11">
      <c r="K863356" s="211"/>
    </row>
    <row r="863357" spans="11:11">
      <c r="K863357" s="211"/>
    </row>
    <row r="863358" spans="11:11">
      <c r="K863358" s="211"/>
    </row>
    <row r="863359" spans="11:11">
      <c r="K863359" s="211"/>
    </row>
    <row r="863360" spans="11:11">
      <c r="K863360" s="211"/>
    </row>
    <row r="863361" spans="11:11">
      <c r="K863361" s="211"/>
    </row>
    <row r="863362" spans="11:11">
      <c r="K863362" s="211"/>
    </row>
    <row r="863363" spans="11:11">
      <c r="K863363" s="211"/>
    </row>
    <row r="863364" spans="11:11">
      <c r="K863364" s="211"/>
    </row>
    <row r="863365" spans="11:11">
      <c r="K863365" s="211"/>
    </row>
    <row r="863366" spans="11:11">
      <c r="K863366" s="211"/>
    </row>
    <row r="863367" spans="11:11">
      <c r="K863367" s="211"/>
    </row>
    <row r="863368" spans="11:11">
      <c r="K863368" s="211"/>
    </row>
    <row r="863369" spans="11:11">
      <c r="K863369" s="211"/>
    </row>
    <row r="863370" spans="11:11">
      <c r="K863370" s="211"/>
    </row>
    <row r="863371" spans="11:11">
      <c r="K863371" s="211"/>
    </row>
    <row r="863372" spans="11:11">
      <c r="K863372" s="211"/>
    </row>
    <row r="863373" spans="11:11">
      <c r="K863373" s="211"/>
    </row>
    <row r="863374" spans="11:11">
      <c r="K863374" s="211"/>
    </row>
    <row r="863375" spans="11:11">
      <c r="K863375" s="211"/>
    </row>
    <row r="863376" spans="11:11">
      <c r="K863376" s="211"/>
    </row>
    <row r="863377" spans="11:11">
      <c r="K863377" s="211"/>
    </row>
    <row r="863378" spans="11:11">
      <c r="K863378" s="211"/>
    </row>
    <row r="863379" spans="11:11">
      <c r="K863379" s="211"/>
    </row>
    <row r="863380" spans="11:11">
      <c r="K863380" s="211"/>
    </row>
    <row r="863381" spans="11:11">
      <c r="K863381" s="211"/>
    </row>
    <row r="863382" spans="11:11">
      <c r="K863382" s="211"/>
    </row>
    <row r="863383" spans="11:11">
      <c r="K863383" s="211"/>
    </row>
    <row r="863384" spans="11:11">
      <c r="K863384" s="211"/>
    </row>
    <row r="863385" spans="11:11">
      <c r="K863385" s="211"/>
    </row>
    <row r="863386" spans="11:11">
      <c r="K863386" s="211"/>
    </row>
    <row r="863387" spans="11:11">
      <c r="K863387" s="211"/>
    </row>
    <row r="863388" spans="11:11">
      <c r="K863388" s="211"/>
    </row>
    <row r="863389" spans="11:11">
      <c r="K863389" s="211"/>
    </row>
    <row r="863390" spans="11:11">
      <c r="K863390" s="211"/>
    </row>
    <row r="863391" spans="11:11">
      <c r="K863391" s="211"/>
    </row>
    <row r="863392" spans="11:11">
      <c r="K863392" s="211"/>
    </row>
    <row r="863393" spans="11:11">
      <c r="K863393" s="211"/>
    </row>
    <row r="863394" spans="11:11">
      <c r="K863394" s="211"/>
    </row>
    <row r="863395" spans="11:11">
      <c r="K863395" s="211"/>
    </row>
    <row r="863396" spans="11:11">
      <c r="K863396" s="211"/>
    </row>
    <row r="863397" spans="11:11">
      <c r="K863397" s="211"/>
    </row>
    <row r="863398" spans="11:11">
      <c r="K863398" s="211"/>
    </row>
    <row r="863399" spans="11:11">
      <c r="K863399" s="211"/>
    </row>
    <row r="863400" spans="11:11">
      <c r="K863400" s="211"/>
    </row>
    <row r="863401" spans="11:11">
      <c r="K863401" s="211"/>
    </row>
    <row r="863402" spans="11:11">
      <c r="K863402" s="211"/>
    </row>
    <row r="863403" spans="11:11">
      <c r="K863403" s="211"/>
    </row>
    <row r="863404" spans="11:11">
      <c r="K863404" s="211"/>
    </row>
    <row r="863405" spans="11:11">
      <c r="K863405" s="211"/>
    </row>
    <row r="863406" spans="11:11">
      <c r="K863406" s="211"/>
    </row>
    <row r="863407" spans="11:11">
      <c r="K863407" s="211"/>
    </row>
    <row r="863408" spans="11:11">
      <c r="K863408" s="211"/>
    </row>
    <row r="863409" spans="11:11">
      <c r="K863409" s="211"/>
    </row>
    <row r="863410" spans="11:11">
      <c r="K863410" s="211"/>
    </row>
    <row r="863411" spans="11:11">
      <c r="K863411" s="211"/>
    </row>
    <row r="863412" spans="11:11">
      <c r="K863412" s="211"/>
    </row>
    <row r="863413" spans="11:11">
      <c r="K863413" s="211"/>
    </row>
    <row r="863414" spans="11:11">
      <c r="K863414" s="211"/>
    </row>
    <row r="863415" spans="11:11">
      <c r="K863415" s="211"/>
    </row>
    <row r="863416" spans="11:11">
      <c r="K863416" s="211"/>
    </row>
    <row r="863417" spans="11:11">
      <c r="K863417" s="211"/>
    </row>
    <row r="863418" spans="11:11">
      <c r="K863418" s="211"/>
    </row>
    <row r="863419" spans="11:11">
      <c r="K863419" s="211"/>
    </row>
    <row r="863420" spans="11:11">
      <c r="K863420" s="211"/>
    </row>
    <row r="863421" spans="11:11">
      <c r="K863421" s="211"/>
    </row>
    <row r="863422" spans="11:11">
      <c r="K863422" s="211"/>
    </row>
    <row r="863423" spans="11:11">
      <c r="K863423" s="211"/>
    </row>
    <row r="863424" spans="11:11">
      <c r="K863424" s="211"/>
    </row>
    <row r="863425" spans="11:11">
      <c r="K863425" s="211"/>
    </row>
    <row r="863426" spans="11:11">
      <c r="K863426" s="211"/>
    </row>
    <row r="863427" spans="11:11">
      <c r="K863427" s="211"/>
    </row>
    <row r="863428" spans="11:11">
      <c r="K863428" s="211"/>
    </row>
    <row r="863429" spans="11:11">
      <c r="K863429" s="211"/>
    </row>
    <row r="863430" spans="11:11">
      <c r="K863430" s="211"/>
    </row>
    <row r="863431" spans="11:11">
      <c r="K863431" s="211"/>
    </row>
    <row r="863432" spans="11:11">
      <c r="K863432" s="211"/>
    </row>
    <row r="863433" spans="11:11">
      <c r="K863433" s="211"/>
    </row>
    <row r="863434" spans="11:11">
      <c r="K863434" s="211"/>
    </row>
    <row r="863435" spans="11:11">
      <c r="K863435" s="211"/>
    </row>
    <row r="863436" spans="11:11">
      <c r="K863436" s="211"/>
    </row>
    <row r="863437" spans="11:11">
      <c r="K863437" s="211"/>
    </row>
    <row r="863438" spans="11:11">
      <c r="K863438" s="211"/>
    </row>
    <row r="863439" spans="11:11">
      <c r="K863439" s="211"/>
    </row>
    <row r="863440" spans="11:11">
      <c r="K863440" s="211"/>
    </row>
    <row r="863441" spans="11:11">
      <c r="K863441" s="211"/>
    </row>
    <row r="863442" spans="11:11">
      <c r="K863442" s="211"/>
    </row>
    <row r="863443" spans="11:11">
      <c r="K863443" s="211"/>
    </row>
    <row r="863444" spans="11:11">
      <c r="K863444" s="211"/>
    </row>
    <row r="863445" spans="11:11">
      <c r="K863445" s="211"/>
    </row>
    <row r="863446" spans="11:11">
      <c r="K863446" s="211"/>
    </row>
    <row r="863447" spans="11:11">
      <c r="K863447" s="211"/>
    </row>
    <row r="863448" spans="11:11">
      <c r="K863448" s="211"/>
    </row>
    <row r="863449" spans="11:11">
      <c r="K863449" s="211"/>
    </row>
    <row r="863450" spans="11:11">
      <c r="K863450" s="211"/>
    </row>
    <row r="863451" spans="11:11">
      <c r="K863451" s="211"/>
    </row>
    <row r="863452" spans="11:11">
      <c r="K863452" s="211"/>
    </row>
    <row r="863453" spans="11:11">
      <c r="K863453" s="211"/>
    </row>
    <row r="863454" spans="11:11">
      <c r="K863454" s="211"/>
    </row>
    <row r="863455" spans="11:11">
      <c r="K863455" s="211"/>
    </row>
    <row r="863456" spans="11:11">
      <c r="K863456" s="211"/>
    </row>
    <row r="863457" spans="11:11">
      <c r="K863457" s="211"/>
    </row>
    <row r="863458" spans="11:11">
      <c r="K863458" s="211"/>
    </row>
    <row r="863459" spans="11:11">
      <c r="K863459" s="211"/>
    </row>
    <row r="863460" spans="11:11">
      <c r="K863460" s="211"/>
    </row>
    <row r="863461" spans="11:11">
      <c r="K863461" s="211"/>
    </row>
    <row r="863462" spans="11:11">
      <c r="K863462" s="211"/>
    </row>
    <row r="863463" spans="11:11">
      <c r="K863463" s="211"/>
    </row>
    <row r="863464" spans="11:11">
      <c r="K863464" s="211"/>
    </row>
    <row r="863465" spans="11:11">
      <c r="K863465" s="211"/>
    </row>
    <row r="863466" spans="11:11">
      <c r="K863466" s="211"/>
    </row>
    <row r="863467" spans="11:11">
      <c r="K863467" s="211"/>
    </row>
    <row r="863468" spans="11:11">
      <c r="K863468" s="211"/>
    </row>
    <row r="863469" spans="11:11">
      <c r="K863469" s="211"/>
    </row>
    <row r="863470" spans="11:11">
      <c r="K863470" s="211"/>
    </row>
    <row r="863471" spans="11:11">
      <c r="K863471" s="211"/>
    </row>
    <row r="863472" spans="11:11">
      <c r="K863472" s="211"/>
    </row>
    <row r="863473" spans="11:11">
      <c r="K863473" s="211"/>
    </row>
    <row r="863474" spans="11:11">
      <c r="K863474" s="211"/>
    </row>
    <row r="863475" spans="11:11">
      <c r="K863475" s="211"/>
    </row>
    <row r="863476" spans="11:11">
      <c r="K863476" s="211"/>
    </row>
    <row r="863477" spans="11:11">
      <c r="K863477" s="211"/>
    </row>
    <row r="863478" spans="11:11">
      <c r="K863478" s="211"/>
    </row>
    <row r="863479" spans="11:11">
      <c r="K863479" s="211"/>
    </row>
    <row r="863480" spans="11:11">
      <c r="K863480" s="211"/>
    </row>
    <row r="863481" spans="11:11">
      <c r="K863481" s="211"/>
    </row>
    <row r="863482" spans="11:11">
      <c r="K863482" s="211"/>
    </row>
    <row r="863483" spans="11:11">
      <c r="K863483" s="211"/>
    </row>
    <row r="863484" spans="11:11">
      <c r="K863484" s="211"/>
    </row>
    <row r="863485" spans="11:11">
      <c r="K863485" s="211"/>
    </row>
    <row r="863486" spans="11:11">
      <c r="K863486" s="211"/>
    </row>
    <row r="863487" spans="11:11">
      <c r="K863487" s="211"/>
    </row>
    <row r="863488" spans="11:11">
      <c r="K863488" s="211"/>
    </row>
    <row r="863489" spans="11:11">
      <c r="K863489" s="211"/>
    </row>
    <row r="863490" spans="11:11">
      <c r="K863490" s="211"/>
    </row>
    <row r="863491" spans="11:11">
      <c r="K863491" s="211"/>
    </row>
    <row r="863492" spans="11:11">
      <c r="K863492" s="211"/>
    </row>
    <row r="863493" spans="11:11">
      <c r="K863493" s="211"/>
    </row>
    <row r="863494" spans="11:11">
      <c r="K863494" s="211"/>
    </row>
    <row r="863495" spans="11:11">
      <c r="K863495" s="211"/>
    </row>
    <row r="863496" spans="11:11">
      <c r="K863496" s="211"/>
    </row>
    <row r="863497" spans="11:11">
      <c r="K863497" s="211"/>
    </row>
    <row r="863498" spans="11:11">
      <c r="K863498" s="211"/>
    </row>
    <row r="863499" spans="11:11">
      <c r="K863499" s="211"/>
    </row>
    <row r="863500" spans="11:11">
      <c r="K863500" s="211"/>
    </row>
    <row r="863501" spans="11:11">
      <c r="K863501" s="211"/>
    </row>
    <row r="863502" spans="11:11">
      <c r="K863502" s="211"/>
    </row>
    <row r="863503" spans="11:11">
      <c r="K863503" s="211"/>
    </row>
    <row r="863504" spans="11:11">
      <c r="K863504" s="211"/>
    </row>
    <row r="863505" spans="11:11">
      <c r="K863505" s="211"/>
    </row>
    <row r="863506" spans="11:11">
      <c r="K863506" s="211"/>
    </row>
    <row r="863507" spans="11:11">
      <c r="K863507" s="211"/>
    </row>
    <row r="863508" spans="11:11">
      <c r="K863508" s="211"/>
    </row>
    <row r="863509" spans="11:11">
      <c r="K863509" s="211"/>
    </row>
    <row r="863510" spans="11:11">
      <c r="K863510" s="211"/>
    </row>
    <row r="863511" spans="11:11">
      <c r="K863511" s="211"/>
    </row>
    <row r="863512" spans="11:11">
      <c r="K863512" s="211"/>
    </row>
    <row r="863513" spans="11:11">
      <c r="K863513" s="211"/>
    </row>
    <row r="863514" spans="11:11">
      <c r="K863514" s="211"/>
    </row>
    <row r="863515" spans="11:11">
      <c r="K863515" s="211"/>
    </row>
    <row r="863516" spans="11:11">
      <c r="K863516" s="211"/>
    </row>
    <row r="863517" spans="11:11">
      <c r="K863517" s="211"/>
    </row>
    <row r="863518" spans="11:11">
      <c r="K863518" s="211"/>
    </row>
    <row r="863519" spans="11:11">
      <c r="K863519" s="211"/>
    </row>
    <row r="863520" spans="11:11">
      <c r="K863520" s="211"/>
    </row>
    <row r="863521" spans="11:11">
      <c r="K863521" s="211"/>
    </row>
    <row r="863522" spans="11:11">
      <c r="K863522" s="211"/>
    </row>
    <row r="863523" spans="11:11">
      <c r="K863523" s="211"/>
    </row>
    <row r="863524" spans="11:11">
      <c r="K863524" s="211"/>
    </row>
    <row r="863525" spans="11:11">
      <c r="K863525" s="211"/>
    </row>
    <row r="863526" spans="11:11">
      <c r="K863526" s="211"/>
    </row>
    <row r="863527" spans="11:11">
      <c r="K863527" s="211"/>
    </row>
    <row r="863528" spans="11:11">
      <c r="K863528" s="211"/>
    </row>
    <row r="863529" spans="11:11">
      <c r="K863529" s="211"/>
    </row>
    <row r="863530" spans="11:11">
      <c r="K863530" s="211"/>
    </row>
    <row r="863531" spans="11:11">
      <c r="K863531" s="211"/>
    </row>
    <row r="863532" spans="11:11">
      <c r="K863532" s="211"/>
    </row>
    <row r="863533" spans="11:11">
      <c r="K863533" s="211"/>
    </row>
    <row r="863534" spans="11:11">
      <c r="K863534" s="211"/>
    </row>
    <row r="863535" spans="11:11">
      <c r="K863535" s="211"/>
    </row>
    <row r="863536" spans="11:11">
      <c r="K863536" s="211"/>
    </row>
    <row r="863537" spans="11:11">
      <c r="K863537" s="211"/>
    </row>
    <row r="863538" spans="11:11">
      <c r="K863538" s="211"/>
    </row>
    <row r="863539" spans="11:11">
      <c r="K863539" s="211"/>
    </row>
    <row r="863540" spans="11:11">
      <c r="K863540" s="211"/>
    </row>
    <row r="863541" spans="11:11">
      <c r="K863541" s="211"/>
    </row>
    <row r="863542" spans="11:11">
      <c r="K863542" s="211"/>
    </row>
    <row r="863543" spans="11:11">
      <c r="K863543" s="211"/>
    </row>
    <row r="863544" spans="11:11">
      <c r="K863544" s="211"/>
    </row>
    <row r="863545" spans="11:11">
      <c r="K863545" s="211"/>
    </row>
    <row r="863546" spans="11:11">
      <c r="K863546" s="211"/>
    </row>
    <row r="863547" spans="11:11">
      <c r="K863547" s="211"/>
    </row>
    <row r="863548" spans="11:11">
      <c r="K863548" s="211"/>
    </row>
    <row r="863549" spans="11:11">
      <c r="K863549" s="211"/>
    </row>
    <row r="863550" spans="11:11">
      <c r="K863550" s="211"/>
    </row>
    <row r="863551" spans="11:11">
      <c r="K863551" s="211"/>
    </row>
    <row r="863552" spans="11:11">
      <c r="K863552" s="211"/>
    </row>
    <row r="863553" spans="11:11">
      <c r="K863553" s="211"/>
    </row>
    <row r="863554" spans="11:11">
      <c r="K863554" s="211"/>
    </row>
    <row r="863555" spans="11:11">
      <c r="K863555" s="211"/>
    </row>
    <row r="863556" spans="11:11">
      <c r="K863556" s="211"/>
    </row>
    <row r="863557" spans="11:11">
      <c r="K863557" s="211"/>
    </row>
    <row r="863558" spans="11:11">
      <c r="K863558" s="211"/>
    </row>
    <row r="863559" spans="11:11">
      <c r="K863559" s="211"/>
    </row>
    <row r="863560" spans="11:11">
      <c r="K863560" s="211"/>
    </row>
    <row r="863561" spans="11:11">
      <c r="K863561" s="211"/>
    </row>
    <row r="863562" spans="11:11">
      <c r="K863562" s="211"/>
    </row>
    <row r="863563" spans="11:11">
      <c r="K863563" s="211"/>
    </row>
    <row r="863564" spans="11:11">
      <c r="K863564" s="211"/>
    </row>
    <row r="863565" spans="11:11">
      <c r="K863565" s="211"/>
    </row>
    <row r="863566" spans="11:11">
      <c r="K863566" s="211"/>
    </row>
    <row r="863567" spans="11:11">
      <c r="K863567" s="211"/>
    </row>
    <row r="863568" spans="11:11">
      <c r="K863568" s="211"/>
    </row>
    <row r="863569" spans="11:11">
      <c r="K863569" s="211"/>
    </row>
    <row r="863570" spans="11:11">
      <c r="K863570" s="211"/>
    </row>
    <row r="863571" spans="11:11">
      <c r="K863571" s="211"/>
    </row>
    <row r="863572" spans="11:11">
      <c r="K863572" s="211"/>
    </row>
    <row r="863573" spans="11:11">
      <c r="K863573" s="211"/>
    </row>
    <row r="863574" spans="11:11">
      <c r="K863574" s="211"/>
    </row>
    <row r="863575" spans="11:11">
      <c r="K863575" s="211"/>
    </row>
    <row r="863576" spans="11:11">
      <c r="K863576" s="211"/>
    </row>
    <row r="863577" spans="11:11">
      <c r="K863577" s="211"/>
    </row>
    <row r="863578" spans="11:11">
      <c r="K863578" s="211"/>
    </row>
    <row r="863579" spans="11:11">
      <c r="K863579" s="211"/>
    </row>
    <row r="863580" spans="11:11">
      <c r="K863580" s="211"/>
    </row>
    <row r="863581" spans="11:11">
      <c r="K863581" s="211"/>
    </row>
    <row r="863582" spans="11:11">
      <c r="K863582" s="211"/>
    </row>
    <row r="863583" spans="11:11">
      <c r="K863583" s="211"/>
    </row>
    <row r="863584" spans="11:11">
      <c r="K863584" s="211"/>
    </row>
    <row r="863585" spans="11:11">
      <c r="K863585" s="211"/>
    </row>
    <row r="863586" spans="11:11">
      <c r="K863586" s="211"/>
    </row>
    <row r="863587" spans="11:11">
      <c r="K863587" s="211"/>
    </row>
    <row r="863588" spans="11:11">
      <c r="K863588" s="211"/>
    </row>
    <row r="863589" spans="11:11">
      <c r="K863589" s="211"/>
    </row>
    <row r="863590" spans="11:11">
      <c r="K863590" s="211"/>
    </row>
    <row r="863591" spans="11:11">
      <c r="K863591" s="211"/>
    </row>
    <row r="863592" spans="11:11">
      <c r="K863592" s="211"/>
    </row>
    <row r="863593" spans="11:11">
      <c r="K863593" s="211"/>
    </row>
    <row r="863594" spans="11:11">
      <c r="K863594" s="211"/>
    </row>
    <row r="863595" spans="11:11">
      <c r="K863595" s="211"/>
    </row>
    <row r="863596" spans="11:11">
      <c r="K863596" s="211"/>
    </row>
    <row r="863597" spans="11:11">
      <c r="K863597" s="211"/>
    </row>
    <row r="863598" spans="11:11">
      <c r="K863598" s="211"/>
    </row>
    <row r="863599" spans="11:11">
      <c r="K863599" s="211"/>
    </row>
    <row r="863600" spans="11:11">
      <c r="K863600" s="211"/>
    </row>
    <row r="863601" spans="11:11">
      <c r="K863601" s="211"/>
    </row>
    <row r="863602" spans="11:11">
      <c r="K863602" s="211"/>
    </row>
    <row r="863603" spans="11:11">
      <c r="K863603" s="211"/>
    </row>
    <row r="863604" spans="11:11">
      <c r="K863604" s="211"/>
    </row>
    <row r="863605" spans="11:11">
      <c r="K863605" s="211"/>
    </row>
    <row r="863606" spans="11:11">
      <c r="K863606" s="211"/>
    </row>
    <row r="863607" spans="11:11">
      <c r="K863607" s="211"/>
    </row>
    <row r="863608" spans="11:11">
      <c r="K863608" s="211"/>
    </row>
    <row r="863609" spans="11:11">
      <c r="K863609" s="211"/>
    </row>
    <row r="863610" spans="11:11">
      <c r="K863610" s="211"/>
    </row>
    <row r="863611" spans="11:11">
      <c r="K863611" s="211"/>
    </row>
    <row r="863612" spans="11:11">
      <c r="K863612" s="211"/>
    </row>
    <row r="863613" spans="11:11">
      <c r="K863613" s="211"/>
    </row>
    <row r="863614" spans="11:11">
      <c r="K863614" s="211"/>
    </row>
    <row r="863615" spans="11:11">
      <c r="K863615" s="211"/>
    </row>
    <row r="863616" spans="11:11">
      <c r="K863616" s="211"/>
    </row>
    <row r="863617" spans="11:11">
      <c r="K863617" s="211"/>
    </row>
    <row r="863618" spans="11:11">
      <c r="K863618" s="211"/>
    </row>
    <row r="863619" spans="11:11">
      <c r="K863619" s="211"/>
    </row>
    <row r="863620" spans="11:11">
      <c r="K863620" s="211"/>
    </row>
    <row r="863621" spans="11:11">
      <c r="K863621" s="211"/>
    </row>
    <row r="863622" spans="11:11">
      <c r="K863622" s="211"/>
    </row>
    <row r="863623" spans="11:11">
      <c r="K863623" s="211"/>
    </row>
    <row r="863624" spans="11:11">
      <c r="K863624" s="211"/>
    </row>
    <row r="863625" spans="11:11">
      <c r="K863625" s="211"/>
    </row>
    <row r="863626" spans="11:11">
      <c r="K863626" s="211"/>
    </row>
    <row r="863627" spans="11:11">
      <c r="K863627" s="211"/>
    </row>
    <row r="863628" spans="11:11">
      <c r="K863628" s="211"/>
    </row>
    <row r="863629" spans="11:11">
      <c r="K863629" s="211"/>
    </row>
    <row r="863630" spans="11:11">
      <c r="K863630" s="211"/>
    </row>
    <row r="863631" spans="11:11">
      <c r="K863631" s="211"/>
    </row>
    <row r="863632" spans="11:11">
      <c r="K863632" s="211"/>
    </row>
    <row r="863633" spans="11:11">
      <c r="K863633" s="211"/>
    </row>
    <row r="863634" spans="11:11">
      <c r="K863634" s="211"/>
    </row>
    <row r="863635" spans="11:11">
      <c r="K863635" s="211"/>
    </row>
    <row r="863636" spans="11:11">
      <c r="K863636" s="211"/>
    </row>
    <row r="863637" spans="11:11">
      <c r="K863637" s="211"/>
    </row>
    <row r="863638" spans="11:11">
      <c r="K863638" s="211"/>
    </row>
    <row r="863639" spans="11:11">
      <c r="K863639" s="211"/>
    </row>
    <row r="863640" spans="11:11">
      <c r="K863640" s="211"/>
    </row>
    <row r="863641" spans="11:11">
      <c r="K863641" s="211"/>
    </row>
    <row r="863642" spans="11:11">
      <c r="K863642" s="211"/>
    </row>
    <row r="863643" spans="11:11">
      <c r="K863643" s="211"/>
    </row>
    <row r="863644" spans="11:11">
      <c r="K863644" s="211"/>
    </row>
    <row r="863645" spans="11:11">
      <c r="K863645" s="211"/>
    </row>
    <row r="863646" spans="11:11">
      <c r="K863646" s="211"/>
    </row>
    <row r="863647" spans="11:11">
      <c r="K863647" s="211"/>
    </row>
    <row r="863648" spans="11:11">
      <c r="K863648" s="211"/>
    </row>
    <row r="863649" spans="11:11">
      <c r="K863649" s="211"/>
    </row>
    <row r="863650" spans="11:11">
      <c r="K863650" s="211"/>
    </row>
    <row r="863651" spans="11:11">
      <c r="K863651" s="211"/>
    </row>
    <row r="863652" spans="11:11">
      <c r="K863652" s="211"/>
    </row>
    <row r="863653" spans="11:11">
      <c r="K863653" s="211"/>
    </row>
    <row r="863654" spans="11:11">
      <c r="K863654" s="211"/>
    </row>
    <row r="863655" spans="11:11">
      <c r="K863655" s="211"/>
    </row>
    <row r="863656" spans="11:11">
      <c r="K863656" s="211"/>
    </row>
    <row r="863657" spans="11:11">
      <c r="K863657" s="211"/>
    </row>
    <row r="863658" spans="11:11">
      <c r="K863658" s="211"/>
    </row>
    <row r="863659" spans="11:11">
      <c r="K863659" s="211"/>
    </row>
    <row r="863660" spans="11:11">
      <c r="K863660" s="211"/>
    </row>
    <row r="863661" spans="11:11">
      <c r="K863661" s="211"/>
    </row>
    <row r="863662" spans="11:11">
      <c r="K863662" s="211"/>
    </row>
    <row r="863663" spans="11:11">
      <c r="K863663" s="211"/>
    </row>
    <row r="863664" spans="11:11">
      <c r="K863664" s="211"/>
    </row>
    <row r="863665" spans="11:11">
      <c r="K863665" s="211"/>
    </row>
    <row r="863666" spans="11:11">
      <c r="K863666" s="211"/>
    </row>
    <row r="863667" spans="11:11">
      <c r="K863667" s="211"/>
    </row>
    <row r="863668" spans="11:11">
      <c r="K863668" s="211"/>
    </row>
    <row r="863669" spans="11:11">
      <c r="K863669" s="211"/>
    </row>
    <row r="863670" spans="11:11">
      <c r="K863670" s="211"/>
    </row>
    <row r="863671" spans="11:11">
      <c r="K863671" s="211"/>
    </row>
    <row r="863672" spans="11:11">
      <c r="K863672" s="211"/>
    </row>
    <row r="863673" spans="11:11">
      <c r="K863673" s="211"/>
    </row>
    <row r="863674" spans="11:11">
      <c r="K863674" s="211"/>
    </row>
    <row r="863675" spans="11:11">
      <c r="K863675" s="211"/>
    </row>
    <row r="863676" spans="11:11">
      <c r="K863676" s="211"/>
    </row>
    <row r="863677" spans="11:11">
      <c r="K863677" s="211"/>
    </row>
    <row r="863678" spans="11:11">
      <c r="K863678" s="211"/>
    </row>
    <row r="863679" spans="11:11">
      <c r="K863679" s="211"/>
    </row>
    <row r="863680" spans="11:11">
      <c r="K863680" s="211"/>
    </row>
    <row r="863681" spans="11:11">
      <c r="K863681" s="211"/>
    </row>
    <row r="863682" spans="11:11">
      <c r="K863682" s="211"/>
    </row>
    <row r="863683" spans="11:11">
      <c r="K863683" s="211"/>
    </row>
    <row r="863684" spans="11:11">
      <c r="K863684" s="211"/>
    </row>
    <row r="863685" spans="11:11">
      <c r="K863685" s="211"/>
    </row>
    <row r="863686" spans="11:11">
      <c r="K863686" s="211"/>
    </row>
    <row r="863687" spans="11:11">
      <c r="K863687" s="211"/>
    </row>
    <row r="863688" spans="11:11">
      <c r="K863688" s="211"/>
    </row>
    <row r="863689" spans="11:11">
      <c r="K863689" s="211"/>
    </row>
    <row r="863690" spans="11:11">
      <c r="K863690" s="211"/>
    </row>
    <row r="863691" spans="11:11">
      <c r="K863691" s="211"/>
    </row>
    <row r="863692" spans="11:11">
      <c r="K863692" s="211"/>
    </row>
    <row r="863693" spans="11:11">
      <c r="K863693" s="211"/>
    </row>
    <row r="863694" spans="11:11">
      <c r="K863694" s="211"/>
    </row>
    <row r="863695" spans="11:11">
      <c r="K863695" s="211"/>
    </row>
    <row r="863696" spans="11:11">
      <c r="K863696" s="211"/>
    </row>
    <row r="863697" spans="11:11">
      <c r="K863697" s="211"/>
    </row>
    <row r="863698" spans="11:11">
      <c r="K863698" s="211"/>
    </row>
    <row r="863699" spans="11:11">
      <c r="K863699" s="211"/>
    </row>
    <row r="863700" spans="11:11">
      <c r="K863700" s="211"/>
    </row>
    <row r="863701" spans="11:11">
      <c r="K863701" s="211"/>
    </row>
    <row r="863702" spans="11:11">
      <c r="K863702" s="211"/>
    </row>
    <row r="863703" spans="11:11">
      <c r="K863703" s="211"/>
    </row>
    <row r="863704" spans="11:11">
      <c r="K863704" s="211"/>
    </row>
    <row r="863705" spans="11:11">
      <c r="K863705" s="211"/>
    </row>
    <row r="863706" spans="11:11">
      <c r="K863706" s="211"/>
    </row>
    <row r="863707" spans="11:11">
      <c r="K863707" s="211"/>
    </row>
    <row r="863708" spans="11:11">
      <c r="K863708" s="211"/>
    </row>
    <row r="863709" spans="11:11">
      <c r="K863709" s="211"/>
    </row>
    <row r="863710" spans="11:11">
      <c r="K863710" s="211"/>
    </row>
    <row r="863711" spans="11:11">
      <c r="K863711" s="211"/>
    </row>
    <row r="863712" spans="11:11">
      <c r="K863712" s="211"/>
    </row>
    <row r="863713" spans="11:11">
      <c r="K863713" s="211"/>
    </row>
    <row r="863714" spans="11:11">
      <c r="K863714" s="211"/>
    </row>
    <row r="863715" spans="11:11">
      <c r="K863715" s="211"/>
    </row>
    <row r="863716" spans="11:11">
      <c r="K863716" s="211"/>
    </row>
    <row r="863717" spans="11:11">
      <c r="K863717" s="211"/>
    </row>
    <row r="863718" spans="11:11">
      <c r="K863718" s="211"/>
    </row>
    <row r="863719" spans="11:11">
      <c r="K863719" s="211"/>
    </row>
    <row r="863720" spans="11:11">
      <c r="K863720" s="211"/>
    </row>
    <row r="863721" spans="11:11">
      <c r="K863721" s="211"/>
    </row>
    <row r="863722" spans="11:11">
      <c r="K863722" s="211"/>
    </row>
    <row r="863723" spans="11:11">
      <c r="K863723" s="211"/>
    </row>
    <row r="863724" spans="11:11">
      <c r="K863724" s="211"/>
    </row>
    <row r="863725" spans="11:11">
      <c r="K863725" s="211"/>
    </row>
    <row r="863726" spans="11:11">
      <c r="K863726" s="211"/>
    </row>
    <row r="863727" spans="11:11">
      <c r="K863727" s="211"/>
    </row>
    <row r="863728" spans="11:11">
      <c r="K863728" s="211"/>
    </row>
    <row r="863729" spans="11:11">
      <c r="K863729" s="211"/>
    </row>
    <row r="863730" spans="11:11">
      <c r="K863730" s="211"/>
    </row>
    <row r="863731" spans="11:11">
      <c r="K863731" s="211"/>
    </row>
    <row r="863732" spans="11:11">
      <c r="K863732" s="211"/>
    </row>
    <row r="863733" spans="11:11">
      <c r="K863733" s="211"/>
    </row>
    <row r="863734" spans="11:11">
      <c r="K863734" s="211"/>
    </row>
    <row r="863735" spans="11:11">
      <c r="K863735" s="211"/>
    </row>
    <row r="863736" spans="11:11">
      <c r="K863736" s="211"/>
    </row>
    <row r="863737" spans="11:11">
      <c r="K863737" s="211"/>
    </row>
    <row r="863738" spans="11:11">
      <c r="K863738" s="211"/>
    </row>
    <row r="863739" spans="11:11">
      <c r="K863739" s="211"/>
    </row>
    <row r="863740" spans="11:11">
      <c r="K863740" s="211"/>
    </row>
    <row r="863741" spans="11:11">
      <c r="K863741" s="211"/>
    </row>
    <row r="863742" spans="11:11">
      <c r="K863742" s="211"/>
    </row>
    <row r="863743" spans="11:11">
      <c r="K863743" s="211"/>
    </row>
    <row r="863744" spans="11:11">
      <c r="K863744" s="211"/>
    </row>
    <row r="863745" spans="11:11">
      <c r="K863745" s="211"/>
    </row>
    <row r="863746" spans="11:11">
      <c r="K863746" s="211"/>
    </row>
    <row r="863747" spans="11:11">
      <c r="K863747" s="211"/>
    </row>
    <row r="863748" spans="11:11">
      <c r="K863748" s="211"/>
    </row>
    <row r="863749" spans="11:11">
      <c r="K863749" s="211"/>
    </row>
    <row r="863750" spans="11:11">
      <c r="K863750" s="211"/>
    </row>
    <row r="863751" spans="11:11">
      <c r="K863751" s="211"/>
    </row>
    <row r="863752" spans="11:11">
      <c r="K863752" s="211"/>
    </row>
    <row r="863753" spans="11:11">
      <c r="K863753" s="211"/>
    </row>
    <row r="863754" spans="11:11">
      <c r="K863754" s="211"/>
    </row>
    <row r="863755" spans="11:11">
      <c r="K863755" s="211"/>
    </row>
    <row r="863756" spans="11:11">
      <c r="K863756" s="211"/>
    </row>
    <row r="863757" spans="11:11">
      <c r="K863757" s="211"/>
    </row>
    <row r="863758" spans="11:11">
      <c r="K863758" s="211"/>
    </row>
    <row r="863759" spans="11:11">
      <c r="K863759" s="211"/>
    </row>
    <row r="863760" spans="11:11">
      <c r="K863760" s="211"/>
    </row>
    <row r="863761" spans="11:11">
      <c r="K863761" s="211"/>
    </row>
    <row r="863762" spans="11:11">
      <c r="K863762" s="211"/>
    </row>
    <row r="863763" spans="11:11">
      <c r="K863763" s="211"/>
    </row>
    <row r="863764" spans="11:11">
      <c r="K863764" s="211"/>
    </row>
    <row r="863765" spans="11:11">
      <c r="K863765" s="211"/>
    </row>
    <row r="863766" spans="11:11">
      <c r="K863766" s="211"/>
    </row>
    <row r="863767" spans="11:11">
      <c r="K863767" s="211"/>
    </row>
    <row r="863768" spans="11:11">
      <c r="K863768" s="211"/>
    </row>
    <row r="863769" spans="11:11">
      <c r="K863769" s="211"/>
    </row>
    <row r="863770" spans="11:11">
      <c r="K863770" s="211"/>
    </row>
    <row r="863771" spans="11:11">
      <c r="K863771" s="211"/>
    </row>
    <row r="863772" spans="11:11">
      <c r="K863772" s="211"/>
    </row>
    <row r="863773" spans="11:11">
      <c r="K863773" s="211"/>
    </row>
    <row r="863774" spans="11:11">
      <c r="K863774" s="211"/>
    </row>
    <row r="863775" spans="11:11">
      <c r="K863775" s="211"/>
    </row>
    <row r="863776" spans="11:11">
      <c r="K863776" s="211"/>
    </row>
    <row r="863777" spans="11:11">
      <c r="K863777" s="211"/>
    </row>
    <row r="863778" spans="11:11">
      <c r="K863778" s="211"/>
    </row>
    <row r="863779" spans="11:11">
      <c r="K863779" s="211"/>
    </row>
    <row r="863780" spans="11:11">
      <c r="K863780" s="211"/>
    </row>
    <row r="863781" spans="11:11">
      <c r="K863781" s="211"/>
    </row>
    <row r="863782" spans="11:11">
      <c r="K863782" s="211"/>
    </row>
    <row r="863783" spans="11:11">
      <c r="K863783" s="211"/>
    </row>
    <row r="863784" spans="11:11">
      <c r="K863784" s="211"/>
    </row>
    <row r="863785" spans="11:11">
      <c r="K863785" s="211"/>
    </row>
    <row r="863786" spans="11:11">
      <c r="K863786" s="211"/>
    </row>
    <row r="863787" spans="11:11">
      <c r="K863787" s="211"/>
    </row>
    <row r="863788" spans="11:11">
      <c r="K863788" s="211"/>
    </row>
    <row r="863789" spans="11:11">
      <c r="K863789" s="211"/>
    </row>
    <row r="863790" spans="11:11">
      <c r="K863790" s="211"/>
    </row>
    <row r="863791" spans="11:11">
      <c r="K863791" s="211"/>
    </row>
    <row r="863792" spans="11:11">
      <c r="K863792" s="211"/>
    </row>
    <row r="863793" spans="11:11">
      <c r="K863793" s="211"/>
    </row>
    <row r="863794" spans="11:11">
      <c r="K863794" s="211"/>
    </row>
    <row r="863795" spans="11:11">
      <c r="K863795" s="211"/>
    </row>
    <row r="863796" spans="11:11">
      <c r="K863796" s="211"/>
    </row>
    <row r="863797" spans="11:11">
      <c r="K863797" s="211"/>
    </row>
    <row r="863798" spans="11:11">
      <c r="K863798" s="211"/>
    </row>
    <row r="863799" spans="11:11">
      <c r="K863799" s="211"/>
    </row>
    <row r="863800" spans="11:11">
      <c r="K863800" s="211"/>
    </row>
    <row r="863801" spans="11:11">
      <c r="K863801" s="211"/>
    </row>
    <row r="863802" spans="11:11">
      <c r="K863802" s="211"/>
    </row>
    <row r="863803" spans="11:11">
      <c r="K863803" s="211"/>
    </row>
    <row r="863804" spans="11:11">
      <c r="K863804" s="211"/>
    </row>
    <row r="863805" spans="11:11">
      <c r="K863805" s="211"/>
    </row>
    <row r="863806" spans="11:11">
      <c r="K863806" s="211"/>
    </row>
    <row r="863807" spans="11:11">
      <c r="K863807" s="211"/>
    </row>
    <row r="863808" spans="11:11">
      <c r="K863808" s="211"/>
    </row>
    <row r="863809" spans="11:11">
      <c r="K863809" s="211"/>
    </row>
    <row r="863810" spans="11:11">
      <c r="K863810" s="211"/>
    </row>
    <row r="863811" spans="11:11">
      <c r="K863811" s="211"/>
    </row>
    <row r="863812" spans="11:11">
      <c r="K863812" s="211"/>
    </row>
    <row r="863813" spans="11:11">
      <c r="K863813" s="211"/>
    </row>
    <row r="863814" spans="11:11">
      <c r="K863814" s="211"/>
    </row>
    <row r="863815" spans="11:11">
      <c r="K863815" s="211"/>
    </row>
    <row r="863816" spans="11:11">
      <c r="K863816" s="211"/>
    </row>
    <row r="863817" spans="11:11">
      <c r="K863817" s="211"/>
    </row>
    <row r="863818" spans="11:11">
      <c r="K863818" s="211"/>
    </row>
    <row r="863819" spans="11:11">
      <c r="K863819" s="211"/>
    </row>
    <row r="863820" spans="11:11">
      <c r="K863820" s="211"/>
    </row>
    <row r="863821" spans="11:11">
      <c r="K863821" s="211"/>
    </row>
    <row r="863822" spans="11:11">
      <c r="K863822" s="211"/>
    </row>
    <row r="863823" spans="11:11">
      <c r="K863823" s="211"/>
    </row>
    <row r="863824" spans="11:11">
      <c r="K863824" s="211"/>
    </row>
    <row r="863825" spans="11:11">
      <c r="K863825" s="211"/>
    </row>
    <row r="863826" spans="11:11">
      <c r="K863826" s="211"/>
    </row>
    <row r="863827" spans="11:11">
      <c r="K863827" s="211"/>
    </row>
    <row r="863828" spans="11:11">
      <c r="K863828" s="211"/>
    </row>
    <row r="863829" spans="11:11">
      <c r="K863829" s="211"/>
    </row>
    <row r="863830" spans="11:11">
      <c r="K863830" s="211"/>
    </row>
    <row r="863831" spans="11:11">
      <c r="K863831" s="211"/>
    </row>
    <row r="863832" spans="11:11">
      <c r="K863832" s="211"/>
    </row>
    <row r="863833" spans="11:11">
      <c r="K863833" s="211"/>
    </row>
    <row r="863834" spans="11:11">
      <c r="K863834" s="211"/>
    </row>
    <row r="863835" spans="11:11">
      <c r="K863835" s="211"/>
    </row>
    <row r="863836" spans="11:11">
      <c r="K863836" s="211"/>
    </row>
    <row r="863837" spans="11:11">
      <c r="K863837" s="211"/>
    </row>
    <row r="863838" spans="11:11">
      <c r="K863838" s="211"/>
    </row>
    <row r="863839" spans="11:11">
      <c r="K863839" s="211"/>
    </row>
    <row r="863840" spans="11:11">
      <c r="K863840" s="211"/>
    </row>
    <row r="863841" spans="11:11">
      <c r="K863841" s="211"/>
    </row>
    <row r="863842" spans="11:11">
      <c r="K863842" s="211"/>
    </row>
    <row r="863843" spans="11:11">
      <c r="K863843" s="211"/>
    </row>
    <row r="863844" spans="11:11">
      <c r="K863844" s="211"/>
    </row>
    <row r="863845" spans="11:11">
      <c r="K863845" s="211"/>
    </row>
    <row r="863846" spans="11:11">
      <c r="K863846" s="211"/>
    </row>
    <row r="863847" spans="11:11">
      <c r="K863847" s="211"/>
    </row>
    <row r="863848" spans="11:11">
      <c r="K863848" s="211"/>
    </row>
    <row r="863849" spans="11:11">
      <c r="K863849" s="211"/>
    </row>
    <row r="863850" spans="11:11">
      <c r="K863850" s="211"/>
    </row>
    <row r="863851" spans="11:11">
      <c r="K863851" s="211"/>
    </row>
    <row r="863852" spans="11:11">
      <c r="K863852" s="211"/>
    </row>
    <row r="863853" spans="11:11">
      <c r="K863853" s="211"/>
    </row>
    <row r="863854" spans="11:11">
      <c r="K863854" s="211"/>
    </row>
    <row r="863855" spans="11:11">
      <c r="K863855" s="211"/>
    </row>
    <row r="863856" spans="11:11">
      <c r="K863856" s="211"/>
    </row>
    <row r="863857" spans="11:11">
      <c r="K863857" s="211"/>
    </row>
    <row r="863858" spans="11:11">
      <c r="K863858" s="211"/>
    </row>
    <row r="863859" spans="11:11">
      <c r="K863859" s="211"/>
    </row>
    <row r="863860" spans="11:11">
      <c r="K863860" s="211"/>
    </row>
    <row r="863861" spans="11:11">
      <c r="K863861" s="211"/>
    </row>
    <row r="863862" spans="11:11">
      <c r="K863862" s="211"/>
    </row>
    <row r="863863" spans="11:11">
      <c r="K863863" s="211"/>
    </row>
    <row r="863864" spans="11:11">
      <c r="K863864" s="211"/>
    </row>
    <row r="863865" spans="11:11">
      <c r="K863865" s="211"/>
    </row>
    <row r="863866" spans="11:11">
      <c r="K863866" s="211"/>
    </row>
    <row r="863867" spans="11:11">
      <c r="K863867" s="211"/>
    </row>
    <row r="863868" spans="11:11">
      <c r="K863868" s="211"/>
    </row>
    <row r="863869" spans="11:11">
      <c r="K863869" s="211"/>
    </row>
    <row r="863870" spans="11:11">
      <c r="K863870" s="211"/>
    </row>
    <row r="863871" spans="11:11">
      <c r="K863871" s="211"/>
    </row>
    <row r="863872" spans="11:11">
      <c r="K863872" s="211"/>
    </row>
    <row r="863873" spans="11:11">
      <c r="K863873" s="211"/>
    </row>
    <row r="863874" spans="11:11">
      <c r="K863874" s="211"/>
    </row>
    <row r="863875" spans="11:11">
      <c r="K863875" s="211"/>
    </row>
    <row r="863876" spans="11:11">
      <c r="K863876" s="211"/>
    </row>
    <row r="863877" spans="11:11">
      <c r="K863877" s="211"/>
    </row>
    <row r="863878" spans="11:11">
      <c r="K863878" s="211"/>
    </row>
    <row r="863879" spans="11:11">
      <c r="K863879" s="211"/>
    </row>
    <row r="863880" spans="11:11">
      <c r="K863880" s="211"/>
    </row>
    <row r="863881" spans="11:11">
      <c r="K863881" s="211"/>
    </row>
    <row r="863882" spans="11:11">
      <c r="K863882" s="211"/>
    </row>
    <row r="863883" spans="11:11">
      <c r="K863883" s="211"/>
    </row>
    <row r="863884" spans="11:11">
      <c r="K863884" s="211"/>
    </row>
    <row r="863885" spans="11:11">
      <c r="K863885" s="211"/>
    </row>
    <row r="863886" spans="11:11">
      <c r="K863886" s="211"/>
    </row>
    <row r="863887" spans="11:11">
      <c r="K863887" s="211"/>
    </row>
    <row r="863888" spans="11:11">
      <c r="K863888" s="211"/>
    </row>
    <row r="863889" spans="11:11">
      <c r="K863889" s="211"/>
    </row>
    <row r="863890" spans="11:11">
      <c r="K863890" s="211"/>
    </row>
    <row r="863891" spans="11:11">
      <c r="K863891" s="211"/>
    </row>
    <row r="863892" spans="11:11">
      <c r="K863892" s="211"/>
    </row>
    <row r="863893" spans="11:11">
      <c r="K863893" s="211"/>
    </row>
    <row r="863894" spans="11:11">
      <c r="K863894" s="211"/>
    </row>
    <row r="863895" spans="11:11">
      <c r="K863895" s="211"/>
    </row>
    <row r="863896" spans="11:11">
      <c r="K863896" s="211"/>
    </row>
    <row r="863897" spans="11:11">
      <c r="K863897" s="211"/>
    </row>
    <row r="863898" spans="11:11">
      <c r="K863898" s="211"/>
    </row>
    <row r="863899" spans="11:11">
      <c r="K863899" s="211"/>
    </row>
    <row r="863900" spans="11:11">
      <c r="K863900" s="211"/>
    </row>
    <row r="863901" spans="11:11">
      <c r="K863901" s="211"/>
    </row>
    <row r="863902" spans="11:11">
      <c r="K863902" s="211"/>
    </row>
    <row r="863903" spans="11:11">
      <c r="K863903" s="211"/>
    </row>
    <row r="863904" spans="11:11">
      <c r="K863904" s="211"/>
    </row>
    <row r="863905" spans="11:11">
      <c r="K863905" s="211"/>
    </row>
    <row r="863906" spans="11:11">
      <c r="K863906" s="211"/>
    </row>
    <row r="863907" spans="11:11">
      <c r="K863907" s="211"/>
    </row>
    <row r="863908" spans="11:11">
      <c r="K863908" s="211"/>
    </row>
    <row r="863909" spans="11:11">
      <c r="K863909" s="211"/>
    </row>
    <row r="863910" spans="11:11">
      <c r="K863910" s="211"/>
    </row>
    <row r="863911" spans="11:11">
      <c r="K863911" s="211"/>
    </row>
    <row r="863912" spans="11:11">
      <c r="K863912" s="211"/>
    </row>
    <row r="863913" spans="11:11">
      <c r="K863913" s="211"/>
    </row>
    <row r="863914" spans="11:11">
      <c r="K863914" s="211"/>
    </row>
    <row r="863915" spans="11:11">
      <c r="K863915" s="211"/>
    </row>
    <row r="863916" spans="11:11">
      <c r="K863916" s="211"/>
    </row>
    <row r="863917" spans="11:11">
      <c r="K863917" s="211"/>
    </row>
    <row r="863918" spans="11:11">
      <c r="K863918" s="211"/>
    </row>
    <row r="863919" spans="11:11">
      <c r="K863919" s="211"/>
    </row>
    <row r="863920" spans="11:11">
      <c r="K863920" s="211"/>
    </row>
    <row r="863921" spans="11:11">
      <c r="K863921" s="211"/>
    </row>
    <row r="863922" spans="11:11">
      <c r="K863922" s="211"/>
    </row>
    <row r="863923" spans="11:11">
      <c r="K863923" s="211"/>
    </row>
    <row r="863924" spans="11:11">
      <c r="K863924" s="211"/>
    </row>
    <row r="863925" spans="11:11">
      <c r="K863925" s="211"/>
    </row>
    <row r="863926" spans="11:11">
      <c r="K863926" s="211"/>
    </row>
    <row r="863927" spans="11:11">
      <c r="K863927" s="211"/>
    </row>
    <row r="863928" spans="11:11">
      <c r="K863928" s="211"/>
    </row>
    <row r="863929" spans="11:11">
      <c r="K863929" s="211"/>
    </row>
    <row r="863930" spans="11:11">
      <c r="K863930" s="211"/>
    </row>
    <row r="863931" spans="11:11">
      <c r="K863931" s="211"/>
    </row>
    <row r="863932" spans="11:11">
      <c r="K863932" s="211"/>
    </row>
    <row r="863933" spans="11:11">
      <c r="K863933" s="211"/>
    </row>
    <row r="863934" spans="11:11">
      <c r="K863934" s="211"/>
    </row>
    <row r="863935" spans="11:11">
      <c r="K863935" s="211"/>
    </row>
    <row r="863936" spans="11:11">
      <c r="K863936" s="211"/>
    </row>
    <row r="863937" spans="11:11">
      <c r="K863937" s="211"/>
    </row>
    <row r="863938" spans="11:11">
      <c r="K863938" s="211"/>
    </row>
    <row r="863939" spans="11:11">
      <c r="K863939" s="211"/>
    </row>
    <row r="863940" spans="11:11">
      <c r="K863940" s="211"/>
    </row>
    <row r="863941" spans="11:11">
      <c r="K863941" s="211"/>
    </row>
    <row r="863942" spans="11:11">
      <c r="K863942" s="211"/>
    </row>
    <row r="863943" spans="11:11">
      <c r="K863943" s="211"/>
    </row>
    <row r="863944" spans="11:11">
      <c r="K863944" s="211"/>
    </row>
    <row r="863945" spans="11:11">
      <c r="K863945" s="211"/>
    </row>
    <row r="863946" spans="11:11">
      <c r="K863946" s="211"/>
    </row>
    <row r="863947" spans="11:11">
      <c r="K863947" s="211"/>
    </row>
    <row r="863948" spans="11:11">
      <c r="K863948" s="211"/>
    </row>
    <row r="863949" spans="11:11">
      <c r="K863949" s="211"/>
    </row>
    <row r="863950" spans="11:11">
      <c r="K863950" s="211"/>
    </row>
    <row r="863951" spans="11:11">
      <c r="K863951" s="211"/>
    </row>
    <row r="863952" spans="11:11">
      <c r="K863952" s="211"/>
    </row>
    <row r="863953" spans="11:11">
      <c r="K863953" s="211"/>
    </row>
    <row r="863954" spans="11:11">
      <c r="K863954" s="211"/>
    </row>
    <row r="863955" spans="11:11">
      <c r="K863955" s="211"/>
    </row>
    <row r="863956" spans="11:11">
      <c r="K863956" s="211"/>
    </row>
    <row r="863957" spans="11:11">
      <c r="K863957" s="211"/>
    </row>
    <row r="863958" spans="11:11">
      <c r="K863958" s="211"/>
    </row>
    <row r="863959" spans="11:11">
      <c r="K863959" s="211"/>
    </row>
    <row r="863960" spans="11:11">
      <c r="K863960" s="211"/>
    </row>
    <row r="863961" spans="11:11">
      <c r="K863961" s="211"/>
    </row>
    <row r="863962" spans="11:11">
      <c r="K863962" s="211"/>
    </row>
    <row r="863963" spans="11:11">
      <c r="K863963" s="211"/>
    </row>
    <row r="863964" spans="11:11">
      <c r="K863964" s="211"/>
    </row>
    <row r="863965" spans="11:11">
      <c r="K863965" s="211"/>
    </row>
    <row r="863966" spans="11:11">
      <c r="K863966" s="211"/>
    </row>
    <row r="863967" spans="11:11">
      <c r="K863967" s="211"/>
    </row>
    <row r="863968" spans="11:11">
      <c r="K863968" s="211"/>
    </row>
    <row r="863969" spans="11:11">
      <c r="K863969" s="211"/>
    </row>
    <row r="863970" spans="11:11">
      <c r="K863970" s="211"/>
    </row>
    <row r="863971" spans="11:11">
      <c r="K863971" s="211"/>
    </row>
    <row r="863972" spans="11:11">
      <c r="K863972" s="211"/>
    </row>
    <row r="863973" spans="11:11">
      <c r="K863973" s="211"/>
    </row>
    <row r="863974" spans="11:11">
      <c r="K863974" s="211"/>
    </row>
    <row r="863975" spans="11:11">
      <c r="K863975" s="211"/>
    </row>
    <row r="863976" spans="11:11">
      <c r="K863976" s="211"/>
    </row>
    <row r="863977" spans="11:11">
      <c r="K863977" s="211"/>
    </row>
    <row r="863978" spans="11:11">
      <c r="K863978" s="211"/>
    </row>
    <row r="863979" spans="11:11">
      <c r="K863979" s="211"/>
    </row>
    <row r="863980" spans="11:11">
      <c r="K863980" s="211"/>
    </row>
    <row r="863981" spans="11:11">
      <c r="K863981" s="211"/>
    </row>
    <row r="863982" spans="11:11">
      <c r="K863982" s="211"/>
    </row>
    <row r="863983" spans="11:11">
      <c r="K863983" s="211"/>
    </row>
    <row r="863984" spans="11:11">
      <c r="K863984" s="211"/>
    </row>
    <row r="863985" spans="11:11">
      <c r="K863985" s="211"/>
    </row>
    <row r="863986" spans="11:11">
      <c r="K863986" s="211"/>
    </row>
    <row r="863987" spans="11:11">
      <c r="K863987" s="211"/>
    </row>
    <row r="863988" spans="11:11">
      <c r="K863988" s="211"/>
    </row>
    <row r="863989" spans="11:11">
      <c r="K863989" s="211"/>
    </row>
    <row r="863990" spans="11:11">
      <c r="K863990" s="211"/>
    </row>
    <row r="863991" spans="11:11">
      <c r="K863991" s="211"/>
    </row>
    <row r="863992" spans="11:11">
      <c r="K863992" s="211"/>
    </row>
    <row r="863993" spans="11:11">
      <c r="K863993" s="211"/>
    </row>
    <row r="863994" spans="11:11">
      <c r="K863994" s="211"/>
    </row>
    <row r="863995" spans="11:11">
      <c r="K863995" s="211"/>
    </row>
    <row r="863996" spans="11:11">
      <c r="K863996" s="211"/>
    </row>
    <row r="863997" spans="11:11">
      <c r="K863997" s="211"/>
    </row>
    <row r="863998" spans="11:11">
      <c r="K863998" s="211"/>
    </row>
    <row r="863999" spans="11:11">
      <c r="K863999" s="211"/>
    </row>
    <row r="864000" spans="11:11">
      <c r="K864000" s="211"/>
    </row>
    <row r="864001" spans="11:11">
      <c r="K864001" s="211"/>
    </row>
    <row r="864002" spans="11:11">
      <c r="K864002" s="211"/>
    </row>
    <row r="864003" spans="11:11">
      <c r="K864003" s="211"/>
    </row>
    <row r="864004" spans="11:11">
      <c r="K864004" s="211"/>
    </row>
    <row r="864005" spans="11:11">
      <c r="K864005" s="211"/>
    </row>
    <row r="864006" spans="11:11">
      <c r="K864006" s="211"/>
    </row>
    <row r="864007" spans="11:11">
      <c r="K864007" s="211"/>
    </row>
    <row r="864008" spans="11:11">
      <c r="K864008" s="211"/>
    </row>
    <row r="864009" spans="11:11">
      <c r="K864009" s="211"/>
    </row>
    <row r="864010" spans="11:11">
      <c r="K864010" s="211"/>
    </row>
    <row r="864011" spans="11:11">
      <c r="K864011" s="211"/>
    </row>
    <row r="864012" spans="11:11">
      <c r="K864012" s="211"/>
    </row>
    <row r="864013" spans="11:11">
      <c r="K864013" s="211"/>
    </row>
    <row r="864014" spans="11:11">
      <c r="K864014" s="211"/>
    </row>
    <row r="864015" spans="11:11">
      <c r="K864015" s="211"/>
    </row>
    <row r="864016" spans="11:11">
      <c r="K864016" s="211"/>
    </row>
    <row r="864017" spans="11:11">
      <c r="K864017" s="211"/>
    </row>
    <row r="864018" spans="11:11">
      <c r="K864018" s="211"/>
    </row>
    <row r="864019" spans="11:11">
      <c r="K864019" s="211"/>
    </row>
    <row r="864020" spans="11:11">
      <c r="K864020" s="211"/>
    </row>
    <row r="864021" spans="11:11">
      <c r="K864021" s="211"/>
    </row>
    <row r="864022" spans="11:11">
      <c r="K864022" s="211"/>
    </row>
    <row r="864023" spans="11:11">
      <c r="K864023" s="211"/>
    </row>
    <row r="864024" spans="11:11">
      <c r="K864024" s="211"/>
    </row>
    <row r="864025" spans="11:11">
      <c r="K864025" s="211"/>
    </row>
    <row r="864026" spans="11:11">
      <c r="K864026" s="211"/>
    </row>
    <row r="864027" spans="11:11">
      <c r="K864027" s="211"/>
    </row>
    <row r="864028" spans="11:11">
      <c r="K864028" s="211"/>
    </row>
    <row r="864029" spans="11:11">
      <c r="K864029" s="211"/>
    </row>
    <row r="864030" spans="11:11">
      <c r="K864030" s="211"/>
    </row>
    <row r="864031" spans="11:11">
      <c r="K864031" s="211"/>
    </row>
    <row r="864032" spans="11:11">
      <c r="K864032" s="211"/>
    </row>
    <row r="864033" spans="11:11">
      <c r="K864033" s="211"/>
    </row>
    <row r="864034" spans="11:11">
      <c r="K864034" s="211"/>
    </row>
    <row r="864035" spans="11:11">
      <c r="K864035" s="211"/>
    </row>
    <row r="864036" spans="11:11">
      <c r="K864036" s="211"/>
    </row>
    <row r="864037" spans="11:11">
      <c r="K864037" s="211"/>
    </row>
    <row r="864038" spans="11:11">
      <c r="K864038" s="211"/>
    </row>
    <row r="864039" spans="11:11">
      <c r="K864039" s="211"/>
    </row>
    <row r="864040" spans="11:11">
      <c r="K864040" s="211"/>
    </row>
    <row r="864041" spans="11:11">
      <c r="K864041" s="211"/>
    </row>
    <row r="864042" spans="11:11">
      <c r="K864042" s="211"/>
    </row>
    <row r="864043" spans="11:11">
      <c r="K864043" s="211"/>
    </row>
    <row r="864044" spans="11:11">
      <c r="K864044" s="211"/>
    </row>
    <row r="864045" spans="11:11">
      <c r="K864045" s="211"/>
    </row>
    <row r="864046" spans="11:11">
      <c r="K864046" s="211"/>
    </row>
    <row r="864047" spans="11:11">
      <c r="K864047" s="211"/>
    </row>
    <row r="864048" spans="11:11">
      <c r="K864048" s="211"/>
    </row>
    <row r="864049" spans="11:11">
      <c r="K864049" s="211"/>
    </row>
    <row r="864050" spans="11:11">
      <c r="K864050" s="211"/>
    </row>
    <row r="864051" spans="11:11">
      <c r="K864051" s="211"/>
    </row>
    <row r="864052" spans="11:11">
      <c r="K864052" s="211"/>
    </row>
    <row r="864053" spans="11:11">
      <c r="K864053" s="211"/>
    </row>
    <row r="864054" spans="11:11">
      <c r="K864054" s="211"/>
    </row>
    <row r="864055" spans="11:11">
      <c r="K864055" s="211"/>
    </row>
    <row r="864056" spans="11:11">
      <c r="K864056" s="211"/>
    </row>
    <row r="864057" spans="11:11">
      <c r="K864057" s="211"/>
    </row>
    <row r="864058" spans="11:11">
      <c r="K864058" s="211"/>
    </row>
    <row r="864059" spans="11:11">
      <c r="K864059" s="211"/>
    </row>
    <row r="864060" spans="11:11">
      <c r="K864060" s="211"/>
    </row>
    <row r="864061" spans="11:11">
      <c r="K864061" s="211"/>
    </row>
    <row r="864062" spans="11:11">
      <c r="K864062" s="211"/>
    </row>
    <row r="864063" spans="11:11">
      <c r="K864063" s="211"/>
    </row>
    <row r="864064" spans="11:11">
      <c r="K864064" s="211"/>
    </row>
    <row r="864065" spans="11:11">
      <c r="K864065" s="211"/>
    </row>
    <row r="864066" spans="11:11">
      <c r="K864066" s="211"/>
    </row>
    <row r="864067" spans="11:11">
      <c r="K864067" s="211"/>
    </row>
    <row r="864068" spans="11:11">
      <c r="K864068" s="211"/>
    </row>
    <row r="864069" spans="11:11">
      <c r="K864069" s="211"/>
    </row>
    <row r="864070" spans="11:11">
      <c r="K864070" s="211"/>
    </row>
    <row r="864071" spans="11:11">
      <c r="K864071" s="211"/>
    </row>
    <row r="864072" spans="11:11">
      <c r="K864072" s="211"/>
    </row>
    <row r="864073" spans="11:11">
      <c r="K864073" s="211"/>
    </row>
    <row r="864074" spans="11:11">
      <c r="K864074" s="211"/>
    </row>
    <row r="864075" spans="11:11">
      <c r="K864075" s="211"/>
    </row>
    <row r="864076" spans="11:11">
      <c r="K864076" s="211"/>
    </row>
    <row r="864077" spans="11:11">
      <c r="K864077" s="211"/>
    </row>
    <row r="864078" spans="11:11">
      <c r="K864078" s="211"/>
    </row>
    <row r="864079" spans="11:11">
      <c r="K864079" s="211"/>
    </row>
    <row r="864080" spans="11:11">
      <c r="K864080" s="211"/>
    </row>
    <row r="864081" spans="11:11">
      <c r="K864081" s="211"/>
    </row>
    <row r="864082" spans="11:11">
      <c r="K864082" s="211"/>
    </row>
    <row r="864083" spans="11:11">
      <c r="K864083" s="211"/>
    </row>
    <row r="864084" spans="11:11">
      <c r="K864084" s="211"/>
    </row>
    <row r="864085" spans="11:11">
      <c r="K864085" s="211"/>
    </row>
    <row r="864086" spans="11:11">
      <c r="K864086" s="211"/>
    </row>
    <row r="864087" spans="11:11">
      <c r="K864087" s="211"/>
    </row>
    <row r="864088" spans="11:11">
      <c r="K864088" s="211"/>
    </row>
    <row r="864089" spans="11:11">
      <c r="K864089" s="211"/>
    </row>
    <row r="864090" spans="11:11">
      <c r="K864090" s="211"/>
    </row>
    <row r="864091" spans="11:11">
      <c r="K864091" s="211"/>
    </row>
    <row r="864092" spans="11:11">
      <c r="K864092" s="211"/>
    </row>
    <row r="864093" spans="11:11">
      <c r="K864093" s="211"/>
    </row>
    <row r="864094" spans="11:11">
      <c r="K864094" s="211"/>
    </row>
    <row r="864095" spans="11:11">
      <c r="K864095" s="211"/>
    </row>
    <row r="864096" spans="11:11">
      <c r="K864096" s="211"/>
    </row>
    <row r="864097" spans="11:11">
      <c r="K864097" s="211"/>
    </row>
    <row r="864098" spans="11:11">
      <c r="K864098" s="211"/>
    </row>
    <row r="864099" spans="11:11">
      <c r="K864099" s="211"/>
    </row>
    <row r="864100" spans="11:11">
      <c r="K864100" s="211"/>
    </row>
    <row r="864101" spans="11:11">
      <c r="K864101" s="211"/>
    </row>
    <row r="864102" spans="11:11">
      <c r="K864102" s="211"/>
    </row>
    <row r="864103" spans="11:11">
      <c r="K864103" s="211"/>
    </row>
    <row r="864104" spans="11:11">
      <c r="K864104" s="211"/>
    </row>
    <row r="864105" spans="11:11">
      <c r="K864105" s="211"/>
    </row>
    <row r="864106" spans="11:11">
      <c r="K864106" s="211"/>
    </row>
    <row r="864107" spans="11:11">
      <c r="K864107" s="211"/>
    </row>
    <row r="864108" spans="11:11">
      <c r="K864108" s="211"/>
    </row>
    <row r="864109" spans="11:11">
      <c r="K864109" s="211"/>
    </row>
    <row r="864110" spans="11:11">
      <c r="K864110" s="211"/>
    </row>
    <row r="864111" spans="11:11">
      <c r="K864111" s="211"/>
    </row>
    <row r="864112" spans="11:11">
      <c r="K864112" s="211"/>
    </row>
    <row r="864113" spans="11:11">
      <c r="K864113" s="211"/>
    </row>
    <row r="864114" spans="11:11">
      <c r="K864114" s="211"/>
    </row>
    <row r="864115" spans="11:11">
      <c r="K864115" s="211"/>
    </row>
    <row r="864116" spans="11:11">
      <c r="K864116" s="211"/>
    </row>
    <row r="864117" spans="11:11">
      <c r="K864117" s="211"/>
    </row>
    <row r="864118" spans="11:11">
      <c r="K864118" s="211"/>
    </row>
    <row r="864119" spans="11:11">
      <c r="K864119" s="211"/>
    </row>
    <row r="864120" spans="11:11">
      <c r="K864120" s="211"/>
    </row>
    <row r="864121" spans="11:11">
      <c r="K864121" s="211"/>
    </row>
    <row r="864122" spans="11:11">
      <c r="K864122" s="211"/>
    </row>
    <row r="864123" spans="11:11">
      <c r="K864123" s="211"/>
    </row>
    <row r="864124" spans="11:11">
      <c r="K864124" s="211"/>
    </row>
    <row r="864125" spans="11:11">
      <c r="K864125" s="211"/>
    </row>
    <row r="864126" spans="11:11">
      <c r="K864126" s="211"/>
    </row>
    <row r="864127" spans="11:11">
      <c r="K864127" s="211"/>
    </row>
    <row r="864128" spans="11:11">
      <c r="K864128" s="211"/>
    </row>
    <row r="864129" spans="11:11">
      <c r="K864129" s="211"/>
    </row>
    <row r="864130" spans="11:11">
      <c r="K864130" s="211"/>
    </row>
    <row r="864131" spans="11:11">
      <c r="K864131" s="211"/>
    </row>
    <row r="864132" spans="11:11">
      <c r="K864132" s="211"/>
    </row>
    <row r="864133" spans="11:11">
      <c r="K864133" s="211"/>
    </row>
    <row r="864134" spans="11:11">
      <c r="K864134" s="211"/>
    </row>
    <row r="864135" spans="11:11">
      <c r="K864135" s="211"/>
    </row>
    <row r="864136" spans="11:11">
      <c r="K864136" s="211"/>
    </row>
    <row r="864137" spans="11:11">
      <c r="K864137" s="211"/>
    </row>
    <row r="864138" spans="11:11">
      <c r="K864138" s="211"/>
    </row>
    <row r="864139" spans="11:11">
      <c r="K864139" s="211"/>
    </row>
    <row r="864140" spans="11:11">
      <c r="K864140" s="211"/>
    </row>
    <row r="864141" spans="11:11">
      <c r="K864141" s="211"/>
    </row>
    <row r="864142" spans="11:11">
      <c r="K864142" s="211"/>
    </row>
    <row r="864143" spans="11:11">
      <c r="K864143" s="211"/>
    </row>
    <row r="864144" spans="11:11">
      <c r="K864144" s="211"/>
    </row>
    <row r="864145" spans="11:11">
      <c r="K864145" s="211"/>
    </row>
    <row r="864146" spans="11:11">
      <c r="K864146" s="211"/>
    </row>
    <row r="864147" spans="11:11">
      <c r="K864147" s="211"/>
    </row>
    <row r="864148" spans="11:11">
      <c r="K864148" s="211"/>
    </row>
    <row r="864149" spans="11:11">
      <c r="K864149" s="211"/>
    </row>
    <row r="864150" spans="11:11">
      <c r="K864150" s="211"/>
    </row>
    <row r="864151" spans="11:11">
      <c r="K864151" s="211"/>
    </row>
    <row r="864152" spans="11:11">
      <c r="K864152" s="211"/>
    </row>
    <row r="864153" spans="11:11">
      <c r="K864153" s="211"/>
    </row>
    <row r="864154" spans="11:11">
      <c r="K864154" s="211"/>
    </row>
    <row r="864155" spans="11:11">
      <c r="K864155" s="211"/>
    </row>
    <row r="864156" spans="11:11">
      <c r="K864156" s="211"/>
    </row>
    <row r="864157" spans="11:11">
      <c r="K864157" s="211"/>
    </row>
    <row r="864158" spans="11:11">
      <c r="K864158" s="211"/>
    </row>
    <row r="864159" spans="11:11">
      <c r="K864159" s="211"/>
    </row>
    <row r="864160" spans="11:11">
      <c r="K864160" s="211"/>
    </row>
    <row r="864161" spans="11:11">
      <c r="K864161" s="211"/>
    </row>
    <row r="864162" spans="11:11">
      <c r="K864162" s="211"/>
    </row>
    <row r="864163" spans="11:11">
      <c r="K864163" s="211"/>
    </row>
    <row r="864164" spans="11:11">
      <c r="K864164" s="211"/>
    </row>
    <row r="864165" spans="11:11">
      <c r="K864165" s="211"/>
    </row>
    <row r="864166" spans="11:11">
      <c r="K864166" s="211"/>
    </row>
    <row r="864167" spans="11:11">
      <c r="K864167" s="211"/>
    </row>
    <row r="864168" spans="11:11">
      <c r="K864168" s="211"/>
    </row>
    <row r="864169" spans="11:11">
      <c r="K864169" s="211"/>
    </row>
    <row r="864170" spans="11:11">
      <c r="K864170" s="211"/>
    </row>
    <row r="864171" spans="11:11">
      <c r="K864171" s="211"/>
    </row>
    <row r="864172" spans="11:11">
      <c r="K864172" s="211"/>
    </row>
    <row r="864173" spans="11:11">
      <c r="K864173" s="211"/>
    </row>
    <row r="864174" spans="11:11">
      <c r="K864174" s="211"/>
    </row>
    <row r="864175" spans="11:11">
      <c r="K864175" s="211"/>
    </row>
    <row r="864176" spans="11:11">
      <c r="K864176" s="211"/>
    </row>
    <row r="864177" spans="11:11">
      <c r="K864177" s="211"/>
    </row>
    <row r="864178" spans="11:11">
      <c r="K864178" s="211"/>
    </row>
    <row r="864179" spans="11:11">
      <c r="K864179" s="211"/>
    </row>
    <row r="864180" spans="11:11">
      <c r="K864180" s="211"/>
    </row>
    <row r="864181" spans="11:11">
      <c r="K864181" s="211"/>
    </row>
    <row r="864182" spans="11:11">
      <c r="K864182" s="211"/>
    </row>
    <row r="864183" spans="11:11">
      <c r="K864183" s="211"/>
    </row>
    <row r="864184" spans="11:11">
      <c r="K864184" s="211"/>
    </row>
    <row r="864185" spans="11:11">
      <c r="K864185" s="211"/>
    </row>
    <row r="864186" spans="11:11">
      <c r="K864186" s="211"/>
    </row>
    <row r="864187" spans="11:11">
      <c r="K864187" s="211"/>
    </row>
    <row r="864188" spans="11:11">
      <c r="K864188" s="211"/>
    </row>
    <row r="864189" spans="11:11">
      <c r="K864189" s="211"/>
    </row>
    <row r="864190" spans="11:11">
      <c r="K864190" s="211"/>
    </row>
    <row r="864191" spans="11:11">
      <c r="K864191" s="211"/>
    </row>
    <row r="864192" spans="11:11">
      <c r="K864192" s="211"/>
    </row>
    <row r="864193" spans="11:11">
      <c r="K864193" s="211"/>
    </row>
    <row r="864194" spans="11:11">
      <c r="K864194" s="211"/>
    </row>
    <row r="864195" spans="11:11">
      <c r="K864195" s="211"/>
    </row>
    <row r="864196" spans="11:11">
      <c r="K864196" s="211"/>
    </row>
    <row r="864197" spans="11:11">
      <c r="K864197" s="211"/>
    </row>
    <row r="864198" spans="11:11">
      <c r="K864198" s="211"/>
    </row>
    <row r="864199" spans="11:11">
      <c r="K864199" s="211"/>
    </row>
    <row r="864200" spans="11:11">
      <c r="K864200" s="211"/>
    </row>
    <row r="864201" spans="11:11">
      <c r="K864201" s="211"/>
    </row>
    <row r="864202" spans="11:11">
      <c r="K864202" s="211"/>
    </row>
    <row r="864203" spans="11:11">
      <c r="K864203" s="211"/>
    </row>
    <row r="864204" spans="11:11">
      <c r="K864204" s="211"/>
    </row>
    <row r="864205" spans="11:11">
      <c r="K864205" s="211"/>
    </row>
    <row r="864206" spans="11:11">
      <c r="K864206" s="211"/>
    </row>
    <row r="864207" spans="11:11">
      <c r="K864207" s="211"/>
    </row>
    <row r="864208" spans="11:11">
      <c r="K864208" s="211"/>
    </row>
    <row r="864209" spans="11:11">
      <c r="K864209" s="211"/>
    </row>
    <row r="864210" spans="11:11">
      <c r="K864210" s="211"/>
    </row>
    <row r="864211" spans="11:11">
      <c r="K864211" s="211"/>
    </row>
    <row r="864212" spans="11:11">
      <c r="K864212" s="211"/>
    </row>
    <row r="864213" spans="11:11">
      <c r="K864213" s="211"/>
    </row>
    <row r="864214" spans="11:11">
      <c r="K864214" s="211"/>
    </row>
    <row r="864215" spans="11:11">
      <c r="K864215" s="211"/>
    </row>
    <row r="864216" spans="11:11">
      <c r="K864216" s="211"/>
    </row>
    <row r="864217" spans="11:11">
      <c r="K864217" s="211"/>
    </row>
    <row r="864218" spans="11:11">
      <c r="K864218" s="211"/>
    </row>
    <row r="864219" spans="11:11">
      <c r="K864219" s="211"/>
    </row>
    <row r="864220" spans="11:11">
      <c r="K864220" s="211"/>
    </row>
    <row r="864221" spans="11:11">
      <c r="K864221" s="211"/>
    </row>
    <row r="864222" spans="11:11">
      <c r="K864222" s="211"/>
    </row>
    <row r="864223" spans="11:11">
      <c r="K864223" s="211"/>
    </row>
    <row r="864224" spans="11:11">
      <c r="K864224" s="211"/>
    </row>
    <row r="864225" spans="11:11">
      <c r="K864225" s="211"/>
    </row>
    <row r="864226" spans="11:11">
      <c r="K864226" s="211"/>
    </row>
    <row r="864227" spans="11:11">
      <c r="K864227" s="211"/>
    </row>
    <row r="864228" spans="11:11">
      <c r="K864228" s="211"/>
    </row>
    <row r="864229" spans="11:11">
      <c r="K864229" s="211"/>
    </row>
    <row r="864230" spans="11:11">
      <c r="K864230" s="211"/>
    </row>
    <row r="864231" spans="11:11">
      <c r="K864231" s="211"/>
    </row>
    <row r="864232" spans="11:11">
      <c r="K864232" s="211"/>
    </row>
    <row r="864233" spans="11:11">
      <c r="K864233" s="211"/>
    </row>
    <row r="864234" spans="11:11">
      <c r="K864234" s="211"/>
    </row>
    <row r="864235" spans="11:11">
      <c r="K864235" s="211"/>
    </row>
    <row r="864236" spans="11:11">
      <c r="K864236" s="211"/>
    </row>
    <row r="864237" spans="11:11">
      <c r="K864237" s="211"/>
    </row>
    <row r="864238" spans="11:11">
      <c r="K864238" s="211"/>
    </row>
    <row r="864239" spans="11:11">
      <c r="K864239" s="211"/>
    </row>
    <row r="864240" spans="11:11">
      <c r="K864240" s="211"/>
    </row>
    <row r="864241" spans="11:11">
      <c r="K864241" s="211"/>
    </row>
    <row r="864242" spans="11:11">
      <c r="K864242" s="211"/>
    </row>
    <row r="864243" spans="11:11">
      <c r="K864243" s="211"/>
    </row>
    <row r="864244" spans="11:11">
      <c r="K864244" s="211"/>
    </row>
    <row r="864245" spans="11:11">
      <c r="K864245" s="211"/>
    </row>
    <row r="864246" spans="11:11">
      <c r="K864246" s="211"/>
    </row>
    <row r="864247" spans="11:11">
      <c r="K864247" s="211"/>
    </row>
    <row r="864248" spans="11:11">
      <c r="K864248" s="211"/>
    </row>
    <row r="864249" spans="11:11">
      <c r="K864249" s="211"/>
    </row>
    <row r="864250" spans="11:11">
      <c r="K864250" s="211"/>
    </row>
    <row r="864251" spans="11:11">
      <c r="K864251" s="211"/>
    </row>
    <row r="864252" spans="11:11">
      <c r="K864252" s="211"/>
    </row>
    <row r="864253" spans="11:11">
      <c r="K864253" s="211"/>
    </row>
    <row r="864254" spans="11:11">
      <c r="K864254" s="211"/>
    </row>
    <row r="864255" spans="11:11">
      <c r="K864255" s="211"/>
    </row>
    <row r="864256" spans="11:11">
      <c r="K864256" s="211"/>
    </row>
    <row r="864257" spans="11:11">
      <c r="K864257" s="211"/>
    </row>
    <row r="864258" spans="11:11">
      <c r="K864258" s="211"/>
    </row>
    <row r="864259" spans="11:11">
      <c r="K864259" s="211"/>
    </row>
    <row r="864260" spans="11:11">
      <c r="K864260" s="211"/>
    </row>
    <row r="864261" spans="11:11">
      <c r="K864261" s="211"/>
    </row>
    <row r="864262" spans="11:11">
      <c r="K864262" s="211"/>
    </row>
    <row r="864263" spans="11:11">
      <c r="K864263" s="211"/>
    </row>
    <row r="864264" spans="11:11">
      <c r="K864264" s="211"/>
    </row>
    <row r="864265" spans="11:11">
      <c r="K864265" s="211"/>
    </row>
    <row r="864266" spans="11:11">
      <c r="K864266" s="211"/>
    </row>
    <row r="864267" spans="11:11">
      <c r="K864267" s="211"/>
    </row>
    <row r="864268" spans="11:11">
      <c r="K864268" s="211"/>
    </row>
    <row r="864269" spans="11:11">
      <c r="K864269" s="211"/>
    </row>
    <row r="864270" spans="11:11">
      <c r="K864270" s="211"/>
    </row>
    <row r="864271" spans="11:11">
      <c r="K864271" s="211"/>
    </row>
    <row r="864272" spans="11:11">
      <c r="K864272" s="211"/>
    </row>
    <row r="864273" spans="11:11">
      <c r="K864273" s="211"/>
    </row>
    <row r="864274" spans="11:11">
      <c r="K864274" s="211"/>
    </row>
    <row r="864275" spans="11:11">
      <c r="K864275" s="211"/>
    </row>
    <row r="864276" spans="11:11">
      <c r="K864276" s="211"/>
    </row>
    <row r="864277" spans="11:11">
      <c r="K864277" s="211"/>
    </row>
    <row r="864278" spans="11:11">
      <c r="K864278" s="211"/>
    </row>
    <row r="864279" spans="11:11">
      <c r="K864279" s="211"/>
    </row>
    <row r="864280" spans="11:11">
      <c r="K864280" s="211"/>
    </row>
    <row r="864281" spans="11:11">
      <c r="K864281" s="211"/>
    </row>
    <row r="864282" spans="11:11">
      <c r="K864282" s="211"/>
    </row>
    <row r="864283" spans="11:11">
      <c r="K864283" s="211"/>
    </row>
    <row r="864284" spans="11:11">
      <c r="K864284" s="211"/>
    </row>
    <row r="864285" spans="11:11">
      <c r="K864285" s="211"/>
    </row>
    <row r="864286" spans="11:11">
      <c r="K864286" s="211"/>
    </row>
    <row r="864287" spans="11:11">
      <c r="K864287" s="211"/>
    </row>
    <row r="864288" spans="11:11">
      <c r="K864288" s="211"/>
    </row>
    <row r="864289" spans="11:11">
      <c r="K864289" s="211"/>
    </row>
    <row r="864290" spans="11:11">
      <c r="K864290" s="211"/>
    </row>
    <row r="864291" spans="11:11">
      <c r="K864291" s="211"/>
    </row>
    <row r="864292" spans="11:11">
      <c r="K864292" s="211"/>
    </row>
    <row r="864293" spans="11:11">
      <c r="K864293" s="211"/>
    </row>
    <row r="864294" spans="11:11">
      <c r="K864294" s="211"/>
    </row>
    <row r="864295" spans="11:11">
      <c r="K864295" s="211"/>
    </row>
    <row r="864296" spans="11:11">
      <c r="K864296" s="211"/>
    </row>
    <row r="864297" spans="11:11">
      <c r="K864297" s="211"/>
    </row>
    <row r="864298" spans="11:11">
      <c r="K864298" s="211"/>
    </row>
    <row r="864299" spans="11:11">
      <c r="K864299" s="211"/>
    </row>
    <row r="864300" spans="11:11">
      <c r="K864300" s="211"/>
    </row>
    <row r="864301" spans="11:11">
      <c r="K864301" s="211"/>
    </row>
    <row r="864302" spans="11:11">
      <c r="K864302" s="211"/>
    </row>
    <row r="864303" spans="11:11">
      <c r="K864303" s="211"/>
    </row>
    <row r="864304" spans="11:11">
      <c r="K864304" s="211"/>
    </row>
    <row r="864305" spans="11:11">
      <c r="K864305" s="211"/>
    </row>
    <row r="864306" spans="11:11">
      <c r="K864306" s="211"/>
    </row>
    <row r="864307" spans="11:11">
      <c r="K864307" s="211"/>
    </row>
    <row r="864308" spans="11:11">
      <c r="K864308" s="211"/>
    </row>
    <row r="864309" spans="11:11">
      <c r="K864309" s="211"/>
    </row>
    <row r="864310" spans="11:11">
      <c r="K864310" s="211"/>
    </row>
    <row r="864311" spans="11:11">
      <c r="K864311" s="211"/>
    </row>
    <row r="864312" spans="11:11">
      <c r="K864312" s="211"/>
    </row>
    <row r="864313" spans="11:11">
      <c r="K864313" s="211"/>
    </row>
    <row r="864314" spans="11:11">
      <c r="K864314" s="211"/>
    </row>
    <row r="864315" spans="11:11">
      <c r="K864315" s="211"/>
    </row>
    <row r="864316" spans="11:11">
      <c r="K864316" s="211"/>
    </row>
    <row r="864317" spans="11:11">
      <c r="K864317" s="211"/>
    </row>
    <row r="864318" spans="11:11">
      <c r="K864318" s="211"/>
    </row>
    <row r="864319" spans="11:11">
      <c r="K864319" s="211"/>
    </row>
    <row r="864320" spans="11:11">
      <c r="K864320" s="211"/>
    </row>
    <row r="864321" spans="11:11">
      <c r="K864321" s="211"/>
    </row>
    <row r="864322" spans="11:11">
      <c r="K864322" s="211"/>
    </row>
    <row r="864323" spans="11:11">
      <c r="K864323" s="211"/>
    </row>
    <row r="864324" spans="11:11">
      <c r="K864324" s="211"/>
    </row>
    <row r="864325" spans="11:11">
      <c r="K864325" s="211"/>
    </row>
    <row r="864326" spans="11:11">
      <c r="K864326" s="211"/>
    </row>
    <row r="864327" spans="11:11">
      <c r="K864327" s="211"/>
    </row>
    <row r="864328" spans="11:11">
      <c r="K864328" s="211"/>
    </row>
    <row r="864329" spans="11:11">
      <c r="K864329" s="211"/>
    </row>
    <row r="864330" spans="11:11">
      <c r="K864330" s="211"/>
    </row>
    <row r="864331" spans="11:11">
      <c r="K864331" s="211"/>
    </row>
    <row r="864332" spans="11:11">
      <c r="K864332" s="211"/>
    </row>
    <row r="864333" spans="11:11">
      <c r="K864333" s="211"/>
    </row>
    <row r="864334" spans="11:11">
      <c r="K864334" s="211"/>
    </row>
    <row r="864335" spans="11:11">
      <c r="K864335" s="211"/>
    </row>
    <row r="864336" spans="11:11">
      <c r="K864336" s="211"/>
    </row>
    <row r="864337" spans="11:11">
      <c r="K864337" s="211"/>
    </row>
    <row r="864338" spans="11:11">
      <c r="K864338" s="211"/>
    </row>
    <row r="864339" spans="11:11">
      <c r="K864339" s="211"/>
    </row>
    <row r="864340" spans="11:11">
      <c r="K864340" s="211"/>
    </row>
    <row r="864341" spans="11:11">
      <c r="K864341" s="211"/>
    </row>
    <row r="864342" spans="11:11">
      <c r="K864342" s="211"/>
    </row>
    <row r="864343" spans="11:11">
      <c r="K864343" s="211"/>
    </row>
    <row r="864344" spans="11:11">
      <c r="K864344" s="211"/>
    </row>
    <row r="864345" spans="11:11">
      <c r="K864345" s="211"/>
    </row>
    <row r="864346" spans="11:11">
      <c r="K864346" s="211"/>
    </row>
    <row r="864347" spans="11:11">
      <c r="K864347" s="211"/>
    </row>
    <row r="864348" spans="11:11">
      <c r="K864348" s="211"/>
    </row>
    <row r="864349" spans="11:11">
      <c r="K864349" s="211"/>
    </row>
    <row r="864350" spans="11:11">
      <c r="K864350" s="211"/>
    </row>
    <row r="864351" spans="11:11">
      <c r="K864351" s="211"/>
    </row>
    <row r="864352" spans="11:11">
      <c r="K864352" s="211"/>
    </row>
    <row r="864353" spans="11:11">
      <c r="K864353" s="211"/>
    </row>
    <row r="864354" spans="11:11">
      <c r="K864354" s="211"/>
    </row>
    <row r="864355" spans="11:11">
      <c r="K864355" s="211"/>
    </row>
    <row r="864356" spans="11:11">
      <c r="K864356" s="211"/>
    </row>
    <row r="864357" spans="11:11">
      <c r="K864357" s="211"/>
    </row>
    <row r="864358" spans="11:11">
      <c r="K864358" s="211"/>
    </row>
    <row r="864359" spans="11:11">
      <c r="K864359" s="211"/>
    </row>
    <row r="864360" spans="11:11">
      <c r="K864360" s="211"/>
    </row>
    <row r="864361" spans="11:11">
      <c r="K864361" s="211"/>
    </row>
    <row r="864362" spans="11:11">
      <c r="K864362" s="211"/>
    </row>
    <row r="864363" spans="11:11">
      <c r="K864363" s="211"/>
    </row>
    <row r="864364" spans="11:11">
      <c r="K864364" s="211"/>
    </row>
    <row r="864365" spans="11:11">
      <c r="K864365" s="211"/>
    </row>
    <row r="864366" spans="11:11">
      <c r="K864366" s="211"/>
    </row>
    <row r="864367" spans="11:11">
      <c r="K864367" s="211"/>
    </row>
    <row r="864368" spans="11:11">
      <c r="K864368" s="211"/>
    </row>
    <row r="864369" spans="11:11">
      <c r="K864369" s="211"/>
    </row>
    <row r="864370" spans="11:11">
      <c r="K864370" s="211"/>
    </row>
    <row r="864371" spans="11:11">
      <c r="K864371" s="211"/>
    </row>
    <row r="864372" spans="11:11">
      <c r="K864372" s="211"/>
    </row>
    <row r="864373" spans="11:11">
      <c r="K864373" s="211"/>
    </row>
    <row r="864374" spans="11:11">
      <c r="K864374" s="211"/>
    </row>
    <row r="864375" spans="11:11">
      <c r="K864375" s="211"/>
    </row>
    <row r="864376" spans="11:11">
      <c r="K864376" s="211"/>
    </row>
    <row r="864377" spans="11:11">
      <c r="K864377" s="211"/>
    </row>
    <row r="864378" spans="11:11">
      <c r="K864378" s="211"/>
    </row>
    <row r="864379" spans="11:11">
      <c r="K864379" s="211"/>
    </row>
    <row r="864380" spans="11:11">
      <c r="K864380" s="211"/>
    </row>
    <row r="864381" spans="11:11">
      <c r="K864381" s="211"/>
    </row>
    <row r="864382" spans="11:11">
      <c r="K864382" s="211"/>
    </row>
    <row r="864383" spans="11:11">
      <c r="K864383" s="211"/>
    </row>
    <row r="864384" spans="11:11">
      <c r="K864384" s="211"/>
    </row>
    <row r="864385" spans="11:11">
      <c r="K864385" s="211"/>
    </row>
    <row r="864386" spans="11:11">
      <c r="K864386" s="211"/>
    </row>
    <row r="864387" spans="11:11">
      <c r="K864387" s="211"/>
    </row>
    <row r="864388" spans="11:11">
      <c r="K864388" s="211"/>
    </row>
    <row r="864389" spans="11:11">
      <c r="K864389" s="211"/>
    </row>
    <row r="864390" spans="11:11">
      <c r="K864390" s="211"/>
    </row>
    <row r="864391" spans="11:11">
      <c r="K864391" s="211"/>
    </row>
    <row r="864392" spans="11:11">
      <c r="K864392" s="211"/>
    </row>
    <row r="864393" spans="11:11">
      <c r="K864393" s="211"/>
    </row>
    <row r="864394" spans="11:11">
      <c r="K864394" s="211"/>
    </row>
    <row r="864395" spans="11:11">
      <c r="K864395" s="211"/>
    </row>
    <row r="864396" spans="11:11">
      <c r="K864396" s="211"/>
    </row>
    <row r="864397" spans="11:11">
      <c r="K864397" s="211"/>
    </row>
    <row r="864398" spans="11:11">
      <c r="K864398" s="211"/>
    </row>
    <row r="864399" spans="11:11">
      <c r="K864399" s="211"/>
    </row>
    <row r="864400" spans="11:11">
      <c r="K864400" s="211"/>
    </row>
    <row r="864401" spans="11:11">
      <c r="K864401" s="211"/>
    </row>
    <row r="864402" spans="11:11">
      <c r="K864402" s="211"/>
    </row>
    <row r="864403" spans="11:11">
      <c r="K864403" s="211"/>
    </row>
    <row r="864404" spans="11:11">
      <c r="K864404" s="211"/>
    </row>
    <row r="864405" spans="11:11">
      <c r="K864405" s="211"/>
    </row>
    <row r="864406" spans="11:11">
      <c r="K864406" s="211"/>
    </row>
    <row r="864407" spans="11:11">
      <c r="K864407" s="211"/>
    </row>
    <row r="864408" spans="11:11">
      <c r="K864408" s="211"/>
    </row>
    <row r="864409" spans="11:11">
      <c r="K864409" s="211"/>
    </row>
    <row r="864410" spans="11:11">
      <c r="K864410" s="211"/>
    </row>
    <row r="864411" spans="11:11">
      <c r="K864411" s="211"/>
    </row>
    <row r="864412" spans="11:11">
      <c r="K864412" s="211"/>
    </row>
    <row r="864413" spans="11:11">
      <c r="K864413" s="211"/>
    </row>
    <row r="864414" spans="11:11">
      <c r="K864414" s="211"/>
    </row>
    <row r="864415" spans="11:11">
      <c r="K864415" s="211"/>
    </row>
    <row r="864416" spans="11:11">
      <c r="K864416" s="211"/>
    </row>
    <row r="864417" spans="11:11">
      <c r="K864417" s="211"/>
    </row>
    <row r="864418" spans="11:11">
      <c r="K864418" s="211"/>
    </row>
    <row r="864419" spans="11:11">
      <c r="K864419" s="211"/>
    </row>
    <row r="864420" spans="11:11">
      <c r="K864420" s="211"/>
    </row>
    <row r="864421" spans="11:11">
      <c r="K864421" s="211"/>
    </row>
    <row r="864422" spans="11:11">
      <c r="K864422" s="211"/>
    </row>
    <row r="864423" spans="11:11">
      <c r="K864423" s="211"/>
    </row>
    <row r="864424" spans="11:11">
      <c r="K864424" s="211"/>
    </row>
    <row r="864425" spans="11:11">
      <c r="K864425" s="211"/>
    </row>
    <row r="864426" spans="11:11">
      <c r="K864426" s="211"/>
    </row>
    <row r="864427" spans="11:11">
      <c r="K864427" s="211"/>
    </row>
    <row r="864428" spans="11:11">
      <c r="K864428" s="211"/>
    </row>
    <row r="864429" spans="11:11">
      <c r="K864429" s="211"/>
    </row>
    <row r="864430" spans="11:11">
      <c r="K864430" s="211"/>
    </row>
    <row r="864431" spans="11:11">
      <c r="K864431" s="211"/>
    </row>
    <row r="864432" spans="11:11">
      <c r="K864432" s="211"/>
    </row>
    <row r="864433" spans="11:11">
      <c r="K864433" s="211"/>
    </row>
    <row r="864434" spans="11:11">
      <c r="K864434" s="211"/>
    </row>
    <row r="864435" spans="11:11">
      <c r="K864435" s="211"/>
    </row>
    <row r="864436" spans="11:11">
      <c r="K864436" s="211"/>
    </row>
    <row r="864437" spans="11:11">
      <c r="K864437" s="211"/>
    </row>
    <row r="864438" spans="11:11">
      <c r="K864438" s="211"/>
    </row>
    <row r="864439" spans="11:11">
      <c r="K864439" s="211"/>
    </row>
    <row r="864440" spans="11:11">
      <c r="K864440" s="211"/>
    </row>
    <row r="864441" spans="11:11">
      <c r="K864441" s="211"/>
    </row>
    <row r="864442" spans="11:11">
      <c r="K864442" s="211"/>
    </row>
    <row r="864443" spans="11:11">
      <c r="K864443" s="211"/>
    </row>
    <row r="864444" spans="11:11">
      <c r="K864444" s="211"/>
    </row>
    <row r="864445" spans="11:11">
      <c r="K864445" s="211"/>
    </row>
    <row r="864446" spans="11:11">
      <c r="K864446" s="211"/>
    </row>
    <row r="864447" spans="11:11">
      <c r="K864447" s="211"/>
    </row>
    <row r="864448" spans="11:11">
      <c r="K864448" s="211"/>
    </row>
    <row r="864449" spans="11:11">
      <c r="K864449" s="211"/>
    </row>
    <row r="864450" spans="11:11">
      <c r="K864450" s="211"/>
    </row>
    <row r="864451" spans="11:11">
      <c r="K864451" s="211"/>
    </row>
    <row r="864452" spans="11:11">
      <c r="K864452" s="211"/>
    </row>
    <row r="864453" spans="11:11">
      <c r="K864453" s="211"/>
    </row>
    <row r="864454" spans="11:11">
      <c r="K864454" s="211"/>
    </row>
    <row r="864455" spans="11:11">
      <c r="K864455" s="211"/>
    </row>
    <row r="864456" spans="11:11">
      <c r="K864456" s="211"/>
    </row>
    <row r="864457" spans="11:11">
      <c r="K864457" s="211"/>
    </row>
    <row r="864458" spans="11:11">
      <c r="K864458" s="211"/>
    </row>
    <row r="864459" spans="11:11">
      <c r="K864459" s="211"/>
    </row>
    <row r="864460" spans="11:11">
      <c r="K864460" s="211"/>
    </row>
    <row r="864461" spans="11:11">
      <c r="K864461" s="211"/>
    </row>
    <row r="864462" spans="11:11">
      <c r="K864462" s="211"/>
    </row>
    <row r="864463" spans="11:11">
      <c r="K864463" s="211"/>
    </row>
    <row r="864464" spans="11:11">
      <c r="K864464" s="211"/>
    </row>
    <row r="864465" spans="11:11">
      <c r="K864465" s="211"/>
    </row>
    <row r="864466" spans="11:11">
      <c r="K864466" s="211"/>
    </row>
    <row r="864467" spans="11:11">
      <c r="K864467" s="211"/>
    </row>
    <row r="864468" spans="11:11">
      <c r="K864468" s="211"/>
    </row>
    <row r="864469" spans="11:11">
      <c r="K864469" s="211"/>
    </row>
    <row r="864470" spans="11:11">
      <c r="K864470" s="211"/>
    </row>
    <row r="864471" spans="11:11">
      <c r="K864471" s="211"/>
    </row>
    <row r="864472" spans="11:11">
      <c r="K864472" s="211"/>
    </row>
    <row r="864473" spans="11:11">
      <c r="K864473" s="211"/>
    </row>
    <row r="864474" spans="11:11">
      <c r="K864474" s="211"/>
    </row>
    <row r="864475" spans="11:11">
      <c r="K864475" s="211"/>
    </row>
    <row r="864476" spans="11:11">
      <c r="K864476" s="211"/>
    </row>
    <row r="864477" spans="11:11">
      <c r="K864477" s="211"/>
    </row>
    <row r="864478" spans="11:11">
      <c r="K864478" s="211"/>
    </row>
    <row r="864479" spans="11:11">
      <c r="K864479" s="211"/>
    </row>
    <row r="864480" spans="11:11">
      <c r="K864480" s="211"/>
    </row>
    <row r="864481" spans="11:11">
      <c r="K864481" s="211"/>
    </row>
    <row r="864482" spans="11:11">
      <c r="K864482" s="211"/>
    </row>
    <row r="864483" spans="11:11">
      <c r="K864483" s="211"/>
    </row>
    <row r="864484" spans="11:11">
      <c r="K864484" s="211"/>
    </row>
    <row r="864485" spans="11:11">
      <c r="K864485" s="211"/>
    </row>
    <row r="864486" spans="11:11">
      <c r="K864486" s="211"/>
    </row>
    <row r="864487" spans="11:11">
      <c r="K864487" s="211"/>
    </row>
    <row r="864488" spans="11:11">
      <c r="K864488" s="211"/>
    </row>
    <row r="864489" spans="11:11">
      <c r="K864489" s="211"/>
    </row>
    <row r="864490" spans="11:11">
      <c r="K864490" s="211"/>
    </row>
    <row r="864491" spans="11:11">
      <c r="K864491" s="211"/>
    </row>
    <row r="864492" spans="11:11">
      <c r="K864492" s="211"/>
    </row>
    <row r="864493" spans="11:11">
      <c r="K864493" s="211"/>
    </row>
    <row r="864494" spans="11:11">
      <c r="K864494" s="211"/>
    </row>
    <row r="864495" spans="11:11">
      <c r="K864495" s="211"/>
    </row>
    <row r="864496" spans="11:11">
      <c r="K864496" s="211"/>
    </row>
    <row r="864497" spans="11:11">
      <c r="K864497" s="211"/>
    </row>
    <row r="864498" spans="11:11">
      <c r="K864498" s="211"/>
    </row>
    <row r="864499" spans="11:11">
      <c r="K864499" s="211"/>
    </row>
    <row r="864500" spans="11:11">
      <c r="K864500" s="211"/>
    </row>
    <row r="864501" spans="11:11">
      <c r="K864501" s="211"/>
    </row>
    <row r="864502" spans="11:11">
      <c r="K864502" s="211"/>
    </row>
    <row r="864503" spans="11:11">
      <c r="K864503" s="211"/>
    </row>
    <row r="864504" spans="11:11">
      <c r="K864504" s="211"/>
    </row>
    <row r="864505" spans="11:11">
      <c r="K864505" s="211"/>
    </row>
    <row r="864506" spans="11:11">
      <c r="K864506" s="211"/>
    </row>
    <row r="864507" spans="11:11">
      <c r="K864507" s="211"/>
    </row>
    <row r="864508" spans="11:11">
      <c r="K864508" s="211"/>
    </row>
    <row r="864509" spans="11:11">
      <c r="K864509" s="211"/>
    </row>
    <row r="864510" spans="11:11">
      <c r="K864510" s="211"/>
    </row>
    <row r="864511" spans="11:11">
      <c r="K864511" s="211"/>
    </row>
    <row r="864512" spans="11:11">
      <c r="K864512" s="211"/>
    </row>
    <row r="864513" spans="11:11">
      <c r="K864513" s="211"/>
    </row>
    <row r="864514" spans="11:11">
      <c r="K864514" s="211"/>
    </row>
    <row r="864515" spans="11:11">
      <c r="K864515" s="211"/>
    </row>
    <row r="864516" spans="11:11">
      <c r="K864516" s="211"/>
    </row>
    <row r="864517" spans="11:11">
      <c r="K864517" s="211"/>
    </row>
    <row r="864518" spans="11:11">
      <c r="K864518" s="211"/>
    </row>
    <row r="864519" spans="11:11">
      <c r="K864519" s="211"/>
    </row>
    <row r="864520" spans="11:11">
      <c r="K864520" s="211"/>
    </row>
    <row r="864521" spans="11:11">
      <c r="K864521" s="211"/>
    </row>
    <row r="864522" spans="11:11">
      <c r="K864522" s="211"/>
    </row>
    <row r="864523" spans="11:11">
      <c r="K864523" s="211"/>
    </row>
    <row r="864524" spans="11:11">
      <c r="K864524" s="211"/>
    </row>
    <row r="864525" spans="11:11">
      <c r="K864525" s="211"/>
    </row>
    <row r="864526" spans="11:11">
      <c r="K864526" s="211"/>
    </row>
    <row r="864527" spans="11:11">
      <c r="K864527" s="211"/>
    </row>
    <row r="864528" spans="11:11">
      <c r="K864528" s="211"/>
    </row>
    <row r="864529" spans="11:11">
      <c r="K864529" s="211"/>
    </row>
    <row r="864530" spans="11:11">
      <c r="K864530" s="211"/>
    </row>
    <row r="864531" spans="11:11">
      <c r="K864531" s="211"/>
    </row>
    <row r="864532" spans="11:11">
      <c r="K864532" s="211"/>
    </row>
    <row r="864533" spans="11:11">
      <c r="K864533" s="211"/>
    </row>
    <row r="864534" spans="11:11">
      <c r="K864534" s="211"/>
    </row>
    <row r="864535" spans="11:11">
      <c r="K864535" s="211"/>
    </row>
    <row r="864536" spans="11:11">
      <c r="K864536" s="211"/>
    </row>
    <row r="864537" spans="11:11">
      <c r="K864537" s="211"/>
    </row>
    <row r="864538" spans="11:11">
      <c r="K864538" s="211"/>
    </row>
    <row r="864539" spans="11:11">
      <c r="K864539" s="211"/>
    </row>
    <row r="864540" spans="11:11">
      <c r="K864540" s="211"/>
    </row>
    <row r="864541" spans="11:11">
      <c r="K864541" s="211"/>
    </row>
    <row r="864542" spans="11:11">
      <c r="K864542" s="211"/>
    </row>
    <row r="864543" spans="11:11">
      <c r="K864543" s="211"/>
    </row>
    <row r="864544" spans="11:11">
      <c r="K864544" s="211"/>
    </row>
    <row r="864545" spans="11:11">
      <c r="K864545" s="211"/>
    </row>
    <row r="864546" spans="11:11">
      <c r="K864546" s="211"/>
    </row>
    <row r="864547" spans="11:11">
      <c r="K864547" s="211"/>
    </row>
    <row r="864548" spans="11:11">
      <c r="K864548" s="211"/>
    </row>
    <row r="864549" spans="11:11">
      <c r="K864549" s="211"/>
    </row>
    <row r="864550" spans="11:11">
      <c r="K864550" s="211"/>
    </row>
    <row r="864551" spans="11:11">
      <c r="K864551" s="211"/>
    </row>
    <row r="864552" spans="11:11">
      <c r="K864552" s="211"/>
    </row>
    <row r="864553" spans="11:11">
      <c r="K864553" s="211"/>
    </row>
    <row r="864554" spans="11:11">
      <c r="K864554" s="211"/>
    </row>
    <row r="864555" spans="11:11">
      <c r="K864555" s="211"/>
    </row>
    <row r="864556" spans="11:11">
      <c r="K864556" s="211"/>
    </row>
    <row r="864557" spans="11:11">
      <c r="K864557" s="211"/>
    </row>
    <row r="864558" spans="11:11">
      <c r="K864558" s="211"/>
    </row>
    <row r="864559" spans="11:11">
      <c r="K864559" s="211"/>
    </row>
    <row r="864560" spans="11:11">
      <c r="K864560" s="211"/>
    </row>
    <row r="864561" spans="11:11">
      <c r="K864561" s="211"/>
    </row>
    <row r="864562" spans="11:11">
      <c r="K864562" s="211"/>
    </row>
    <row r="864563" spans="11:11">
      <c r="K864563" s="211"/>
    </row>
    <row r="864564" spans="11:11">
      <c r="K864564" s="211"/>
    </row>
    <row r="864565" spans="11:11">
      <c r="K864565" s="211"/>
    </row>
    <row r="864566" spans="11:11">
      <c r="K864566" s="211"/>
    </row>
    <row r="864567" spans="11:11">
      <c r="K864567" s="211"/>
    </row>
    <row r="864568" spans="11:11">
      <c r="K864568" s="211"/>
    </row>
    <row r="864569" spans="11:11">
      <c r="K864569" s="211"/>
    </row>
    <row r="864570" spans="11:11">
      <c r="K864570" s="211"/>
    </row>
    <row r="864571" spans="11:11">
      <c r="K864571" s="211"/>
    </row>
    <row r="864572" spans="11:11">
      <c r="K864572" s="211"/>
    </row>
    <row r="864573" spans="11:11">
      <c r="K864573" s="211"/>
    </row>
    <row r="864574" spans="11:11">
      <c r="K864574" s="211"/>
    </row>
    <row r="864575" spans="11:11">
      <c r="K864575" s="211"/>
    </row>
    <row r="864576" spans="11:11">
      <c r="K864576" s="211"/>
    </row>
    <row r="864577" spans="11:11">
      <c r="K864577" s="211"/>
    </row>
    <row r="864578" spans="11:11">
      <c r="K864578" s="211"/>
    </row>
    <row r="864579" spans="11:11">
      <c r="K864579" s="211"/>
    </row>
    <row r="864580" spans="11:11">
      <c r="K864580" s="211"/>
    </row>
    <row r="864581" spans="11:11">
      <c r="K864581" s="211"/>
    </row>
    <row r="864582" spans="11:11">
      <c r="K864582" s="211"/>
    </row>
    <row r="864583" spans="11:11">
      <c r="K864583" s="211"/>
    </row>
    <row r="864584" spans="11:11">
      <c r="K864584" s="211"/>
    </row>
    <row r="864585" spans="11:11">
      <c r="K864585" s="211"/>
    </row>
    <row r="864586" spans="11:11">
      <c r="K864586" s="211"/>
    </row>
    <row r="864587" spans="11:11">
      <c r="K864587" s="211"/>
    </row>
    <row r="864588" spans="11:11">
      <c r="K864588" s="211"/>
    </row>
    <row r="864589" spans="11:11">
      <c r="K864589" s="211"/>
    </row>
    <row r="864590" spans="11:11">
      <c r="K864590" s="211"/>
    </row>
    <row r="864591" spans="11:11">
      <c r="K864591" s="211"/>
    </row>
    <row r="864592" spans="11:11">
      <c r="K864592" s="211"/>
    </row>
    <row r="864593" spans="11:11">
      <c r="K864593" s="211"/>
    </row>
    <row r="864594" spans="11:11">
      <c r="K864594" s="211"/>
    </row>
    <row r="864595" spans="11:11">
      <c r="K864595" s="211"/>
    </row>
    <row r="864596" spans="11:11">
      <c r="K864596" s="211"/>
    </row>
    <row r="864597" spans="11:11">
      <c r="K864597" s="211"/>
    </row>
    <row r="864598" spans="11:11">
      <c r="K864598" s="211"/>
    </row>
    <row r="864599" spans="11:11">
      <c r="K864599" s="211"/>
    </row>
    <row r="864600" spans="11:11">
      <c r="K864600" s="211"/>
    </row>
    <row r="864601" spans="11:11">
      <c r="K864601" s="211"/>
    </row>
    <row r="864602" spans="11:11">
      <c r="K864602" s="211"/>
    </row>
    <row r="864603" spans="11:11">
      <c r="K864603" s="211"/>
    </row>
    <row r="864604" spans="11:11">
      <c r="K864604" s="211"/>
    </row>
    <row r="864605" spans="11:11">
      <c r="K864605" s="211"/>
    </row>
    <row r="864606" spans="11:11">
      <c r="K864606" s="211"/>
    </row>
    <row r="864607" spans="11:11">
      <c r="K864607" s="211"/>
    </row>
    <row r="864608" spans="11:11">
      <c r="K864608" s="211"/>
    </row>
    <row r="864609" spans="11:11">
      <c r="K864609" s="211"/>
    </row>
    <row r="864610" spans="11:11">
      <c r="K864610" s="211"/>
    </row>
    <row r="864611" spans="11:11">
      <c r="K864611" s="211"/>
    </row>
    <row r="864612" spans="11:11">
      <c r="K864612" s="211"/>
    </row>
    <row r="864613" spans="11:11">
      <c r="K864613" s="211"/>
    </row>
    <row r="864614" spans="11:11">
      <c r="K864614" s="211"/>
    </row>
    <row r="864615" spans="11:11">
      <c r="K864615" s="211"/>
    </row>
    <row r="864616" spans="11:11">
      <c r="K864616" s="211"/>
    </row>
    <row r="864617" spans="11:11">
      <c r="K864617" s="211"/>
    </row>
    <row r="864618" spans="11:11">
      <c r="K864618" s="211"/>
    </row>
    <row r="864619" spans="11:11">
      <c r="K864619" s="211"/>
    </row>
    <row r="864620" spans="11:11">
      <c r="K864620" s="211"/>
    </row>
    <row r="864621" spans="11:11">
      <c r="K864621" s="211"/>
    </row>
    <row r="864622" spans="11:11">
      <c r="K864622" s="211"/>
    </row>
    <row r="864623" spans="11:11">
      <c r="K864623" s="211"/>
    </row>
    <row r="864624" spans="11:11">
      <c r="K864624" s="211"/>
    </row>
    <row r="864625" spans="11:11">
      <c r="K864625" s="211"/>
    </row>
    <row r="864626" spans="11:11">
      <c r="K864626" s="211"/>
    </row>
    <row r="864627" spans="11:11">
      <c r="K864627" s="211"/>
    </row>
    <row r="864628" spans="11:11">
      <c r="K864628" s="211"/>
    </row>
    <row r="864629" spans="11:11">
      <c r="K864629" s="211"/>
    </row>
    <row r="864630" spans="11:11">
      <c r="K864630" s="211"/>
    </row>
    <row r="864631" spans="11:11">
      <c r="K864631" s="211"/>
    </row>
    <row r="864632" spans="11:11">
      <c r="K864632" s="211"/>
    </row>
    <row r="864633" spans="11:11">
      <c r="K864633" s="211"/>
    </row>
    <row r="864634" spans="11:11">
      <c r="K864634" s="211"/>
    </row>
    <row r="864635" spans="11:11">
      <c r="K864635" s="211"/>
    </row>
    <row r="864636" spans="11:11">
      <c r="K864636" s="211"/>
    </row>
    <row r="864637" spans="11:11">
      <c r="K864637" s="211"/>
    </row>
    <row r="864638" spans="11:11">
      <c r="K864638" s="211"/>
    </row>
    <row r="864639" spans="11:11">
      <c r="K864639" s="211"/>
    </row>
    <row r="864640" spans="11:11">
      <c r="K864640" s="211"/>
    </row>
    <row r="864641" spans="11:11">
      <c r="K864641" s="211"/>
    </row>
    <row r="864642" spans="11:11">
      <c r="K864642" s="211"/>
    </row>
    <row r="864643" spans="11:11">
      <c r="K864643" s="211"/>
    </row>
    <row r="864644" spans="11:11">
      <c r="K864644" s="211"/>
    </row>
    <row r="864645" spans="11:11">
      <c r="K864645" s="211"/>
    </row>
    <row r="864646" spans="11:11">
      <c r="K864646" s="211"/>
    </row>
    <row r="864647" spans="11:11">
      <c r="K864647" s="211"/>
    </row>
    <row r="864648" spans="11:11">
      <c r="K864648" s="211"/>
    </row>
    <row r="864649" spans="11:11">
      <c r="K864649" s="211"/>
    </row>
    <row r="864650" spans="11:11">
      <c r="K864650" s="211"/>
    </row>
    <row r="864651" spans="11:11">
      <c r="K864651" s="211"/>
    </row>
    <row r="864652" spans="11:11">
      <c r="K864652" s="211"/>
    </row>
    <row r="864653" spans="11:11">
      <c r="K864653" s="211"/>
    </row>
    <row r="864654" spans="11:11">
      <c r="K864654" s="211"/>
    </row>
    <row r="864655" spans="11:11">
      <c r="K864655" s="211"/>
    </row>
    <row r="864656" spans="11:11">
      <c r="K864656" s="211"/>
    </row>
    <row r="864657" spans="11:11">
      <c r="K864657" s="211"/>
    </row>
    <row r="864658" spans="11:11">
      <c r="K864658" s="211"/>
    </row>
    <row r="864659" spans="11:11">
      <c r="K864659" s="211"/>
    </row>
    <row r="864660" spans="11:11">
      <c r="K864660" s="211"/>
    </row>
    <row r="864661" spans="11:11">
      <c r="K864661" s="211"/>
    </row>
    <row r="864662" spans="11:11">
      <c r="K864662" s="211"/>
    </row>
    <row r="864663" spans="11:11">
      <c r="K864663" s="211"/>
    </row>
    <row r="864664" spans="11:11">
      <c r="K864664" s="211"/>
    </row>
    <row r="864665" spans="11:11">
      <c r="K864665" s="211"/>
    </row>
    <row r="864666" spans="11:11">
      <c r="K864666" s="211"/>
    </row>
    <row r="864667" spans="11:11">
      <c r="K864667" s="211"/>
    </row>
    <row r="864668" spans="11:11">
      <c r="K864668" s="211"/>
    </row>
    <row r="864669" spans="11:11">
      <c r="K864669" s="211"/>
    </row>
    <row r="864670" spans="11:11">
      <c r="K864670" s="211"/>
    </row>
    <row r="864671" spans="11:11">
      <c r="K864671" s="211"/>
    </row>
    <row r="864672" spans="11:11">
      <c r="K864672" s="211"/>
    </row>
    <row r="864673" spans="11:11">
      <c r="K864673" s="211"/>
    </row>
    <row r="864674" spans="11:11">
      <c r="K864674" s="211"/>
    </row>
    <row r="864675" spans="11:11">
      <c r="K864675" s="211"/>
    </row>
    <row r="864676" spans="11:11">
      <c r="K864676" s="211"/>
    </row>
    <row r="864677" spans="11:11">
      <c r="K864677" s="211"/>
    </row>
    <row r="864678" spans="11:11">
      <c r="K864678" s="211"/>
    </row>
    <row r="864679" spans="11:11">
      <c r="K864679" s="211"/>
    </row>
    <row r="864680" spans="11:11">
      <c r="K864680" s="211"/>
    </row>
    <row r="864681" spans="11:11">
      <c r="K864681" s="211"/>
    </row>
    <row r="864682" spans="11:11">
      <c r="K864682" s="211"/>
    </row>
    <row r="864683" spans="11:11">
      <c r="K864683" s="211"/>
    </row>
    <row r="864684" spans="11:11">
      <c r="K864684" s="211"/>
    </row>
    <row r="864685" spans="11:11">
      <c r="K864685" s="211"/>
    </row>
    <row r="864686" spans="11:11">
      <c r="K864686" s="211"/>
    </row>
    <row r="864687" spans="11:11">
      <c r="K864687" s="211"/>
    </row>
    <row r="864688" spans="11:11">
      <c r="K864688" s="211"/>
    </row>
    <row r="864689" spans="11:11">
      <c r="K864689" s="211"/>
    </row>
    <row r="864690" spans="11:11">
      <c r="K864690" s="211"/>
    </row>
    <row r="864691" spans="11:11">
      <c r="K864691" s="211"/>
    </row>
    <row r="864692" spans="11:11">
      <c r="K864692" s="211"/>
    </row>
    <row r="864693" spans="11:11">
      <c r="K864693" s="211"/>
    </row>
    <row r="864694" spans="11:11">
      <c r="K864694" s="211"/>
    </row>
    <row r="864695" spans="11:11">
      <c r="K864695" s="211"/>
    </row>
    <row r="864696" spans="11:11">
      <c r="K864696" s="211"/>
    </row>
    <row r="864697" spans="11:11">
      <c r="K864697" s="211"/>
    </row>
    <row r="864698" spans="11:11">
      <c r="K864698" s="211"/>
    </row>
    <row r="864699" spans="11:11">
      <c r="K864699" s="211"/>
    </row>
    <row r="864700" spans="11:11">
      <c r="K864700" s="211"/>
    </row>
    <row r="864701" spans="11:11">
      <c r="K864701" s="211"/>
    </row>
    <row r="864702" spans="11:11">
      <c r="K864702" s="211"/>
    </row>
    <row r="864703" spans="11:11">
      <c r="K864703" s="211"/>
    </row>
    <row r="864704" spans="11:11">
      <c r="K864704" s="211"/>
    </row>
    <row r="864705" spans="11:11">
      <c r="K864705" s="211"/>
    </row>
    <row r="864706" spans="11:11">
      <c r="K864706" s="211"/>
    </row>
    <row r="864707" spans="11:11">
      <c r="K864707" s="211"/>
    </row>
    <row r="864708" spans="11:11">
      <c r="K864708" s="211"/>
    </row>
    <row r="864709" spans="11:11">
      <c r="K864709" s="211"/>
    </row>
    <row r="864710" spans="11:11">
      <c r="K864710" s="211"/>
    </row>
    <row r="864711" spans="11:11">
      <c r="K864711" s="211"/>
    </row>
    <row r="864712" spans="11:11">
      <c r="K864712" s="211"/>
    </row>
    <row r="864713" spans="11:11">
      <c r="K864713" s="211"/>
    </row>
    <row r="864714" spans="11:11">
      <c r="K864714" s="211"/>
    </row>
    <row r="864715" spans="11:11">
      <c r="K864715" s="211"/>
    </row>
    <row r="864716" spans="11:11">
      <c r="K864716" s="211"/>
    </row>
    <row r="864717" spans="11:11">
      <c r="K864717" s="211"/>
    </row>
    <row r="864718" spans="11:11">
      <c r="K864718" s="211"/>
    </row>
    <row r="864719" spans="11:11">
      <c r="K864719" s="211"/>
    </row>
    <row r="864720" spans="11:11">
      <c r="K864720" s="211"/>
    </row>
    <row r="864721" spans="11:11">
      <c r="K864721" s="211"/>
    </row>
    <row r="864722" spans="11:11">
      <c r="K864722" s="211"/>
    </row>
    <row r="864723" spans="11:11">
      <c r="K864723" s="211"/>
    </row>
    <row r="864724" spans="11:11">
      <c r="K864724" s="211"/>
    </row>
    <row r="864725" spans="11:11">
      <c r="K864725" s="211"/>
    </row>
    <row r="864726" spans="11:11">
      <c r="K864726" s="211"/>
    </row>
    <row r="864727" spans="11:11">
      <c r="K864727" s="211"/>
    </row>
    <row r="864728" spans="11:11">
      <c r="K864728" s="211"/>
    </row>
    <row r="864729" spans="11:11">
      <c r="K864729" s="211"/>
    </row>
    <row r="864730" spans="11:11">
      <c r="K864730" s="211"/>
    </row>
    <row r="864731" spans="11:11">
      <c r="K864731" s="211"/>
    </row>
    <row r="864732" spans="11:11">
      <c r="K864732" s="211"/>
    </row>
    <row r="864733" spans="11:11">
      <c r="K864733" s="211"/>
    </row>
    <row r="864734" spans="11:11">
      <c r="K864734" s="211"/>
    </row>
    <row r="864735" spans="11:11">
      <c r="K864735" s="211"/>
    </row>
    <row r="864736" spans="11:11">
      <c r="K864736" s="211"/>
    </row>
    <row r="864737" spans="11:11">
      <c r="K864737" s="211"/>
    </row>
    <row r="864738" spans="11:11">
      <c r="K864738" s="211"/>
    </row>
    <row r="864739" spans="11:11">
      <c r="K864739" s="211"/>
    </row>
    <row r="864740" spans="11:11">
      <c r="K864740" s="211"/>
    </row>
    <row r="864741" spans="11:11">
      <c r="K864741" s="211"/>
    </row>
    <row r="864742" spans="11:11">
      <c r="K864742" s="211"/>
    </row>
    <row r="864743" spans="11:11">
      <c r="K864743" s="211"/>
    </row>
    <row r="864744" spans="11:11">
      <c r="K864744" s="211"/>
    </row>
    <row r="864745" spans="11:11">
      <c r="K864745" s="211"/>
    </row>
    <row r="864746" spans="11:11">
      <c r="K864746" s="211"/>
    </row>
    <row r="864747" spans="11:11">
      <c r="K864747" s="211"/>
    </row>
    <row r="864748" spans="11:11">
      <c r="K864748" s="211"/>
    </row>
    <row r="864749" spans="11:11">
      <c r="K864749" s="211"/>
    </row>
    <row r="864750" spans="11:11">
      <c r="K864750" s="211"/>
    </row>
    <row r="864751" spans="11:11">
      <c r="K864751" s="211"/>
    </row>
    <row r="864752" spans="11:11">
      <c r="K864752" s="211"/>
    </row>
    <row r="864753" spans="11:11">
      <c r="K864753" s="211"/>
    </row>
    <row r="864754" spans="11:11">
      <c r="K864754" s="211"/>
    </row>
    <row r="864755" spans="11:11">
      <c r="K864755" s="211"/>
    </row>
    <row r="864756" spans="11:11">
      <c r="K864756" s="211"/>
    </row>
    <row r="864757" spans="11:11">
      <c r="K864757" s="211"/>
    </row>
    <row r="864758" spans="11:11">
      <c r="K864758" s="211"/>
    </row>
    <row r="864759" spans="11:11">
      <c r="K864759" s="211"/>
    </row>
    <row r="864760" spans="11:11">
      <c r="K864760" s="211"/>
    </row>
    <row r="864761" spans="11:11">
      <c r="K864761" s="211"/>
    </row>
    <row r="864762" spans="11:11">
      <c r="K864762" s="211"/>
    </row>
    <row r="864763" spans="11:11">
      <c r="K864763" s="211"/>
    </row>
    <row r="864764" spans="11:11">
      <c r="K864764" s="211"/>
    </row>
    <row r="864765" spans="11:11">
      <c r="K864765" s="211"/>
    </row>
    <row r="864766" spans="11:11">
      <c r="K864766" s="211"/>
    </row>
    <row r="864767" spans="11:11">
      <c r="K864767" s="211"/>
    </row>
    <row r="864768" spans="11:11">
      <c r="K864768" s="211"/>
    </row>
    <row r="864769" spans="11:11">
      <c r="K864769" s="211"/>
    </row>
    <row r="864770" spans="11:11">
      <c r="K864770" s="211"/>
    </row>
    <row r="864771" spans="11:11">
      <c r="K864771" s="211"/>
    </row>
    <row r="864772" spans="11:11">
      <c r="K864772" s="211"/>
    </row>
    <row r="864773" spans="11:11">
      <c r="K864773" s="211"/>
    </row>
    <row r="864774" spans="11:11">
      <c r="K864774" s="211"/>
    </row>
    <row r="864775" spans="11:11">
      <c r="K864775" s="211"/>
    </row>
    <row r="864776" spans="11:11">
      <c r="K864776" s="211"/>
    </row>
    <row r="864777" spans="11:11">
      <c r="K864777" s="211"/>
    </row>
    <row r="864778" spans="11:11">
      <c r="K864778" s="211"/>
    </row>
    <row r="864779" spans="11:11">
      <c r="K864779" s="211"/>
    </row>
    <row r="864780" spans="11:11">
      <c r="K864780" s="211"/>
    </row>
    <row r="864781" spans="11:11">
      <c r="K864781" s="211"/>
    </row>
    <row r="864782" spans="11:11">
      <c r="K864782" s="211"/>
    </row>
    <row r="864783" spans="11:11">
      <c r="K864783" s="211"/>
    </row>
    <row r="864784" spans="11:11">
      <c r="K864784" s="211"/>
    </row>
    <row r="864785" spans="11:11">
      <c r="K864785" s="211"/>
    </row>
    <row r="864786" spans="11:11">
      <c r="K864786" s="211"/>
    </row>
    <row r="864787" spans="11:11">
      <c r="K864787" s="211"/>
    </row>
    <row r="864788" spans="11:11">
      <c r="K864788" s="211"/>
    </row>
    <row r="864789" spans="11:11">
      <c r="K864789" s="211"/>
    </row>
    <row r="864790" spans="11:11">
      <c r="K864790" s="211"/>
    </row>
    <row r="864791" spans="11:11">
      <c r="K864791" s="211"/>
    </row>
    <row r="864792" spans="11:11">
      <c r="K864792" s="211"/>
    </row>
    <row r="864793" spans="11:11">
      <c r="K864793" s="211"/>
    </row>
    <row r="864794" spans="11:11">
      <c r="K864794" s="211"/>
    </row>
    <row r="864795" spans="11:11">
      <c r="K864795" s="211"/>
    </row>
    <row r="864796" spans="11:11">
      <c r="K864796" s="211"/>
    </row>
    <row r="864797" spans="11:11">
      <c r="K864797" s="211"/>
    </row>
    <row r="864798" spans="11:11">
      <c r="K864798" s="211"/>
    </row>
    <row r="864799" spans="11:11">
      <c r="K864799" s="211"/>
    </row>
    <row r="864800" spans="11:11">
      <c r="K864800" s="211"/>
    </row>
    <row r="864801" spans="11:11">
      <c r="K864801" s="211"/>
    </row>
    <row r="864802" spans="11:11">
      <c r="K864802" s="211"/>
    </row>
    <row r="864803" spans="11:11">
      <c r="K864803" s="211"/>
    </row>
    <row r="864804" spans="11:11">
      <c r="K864804" s="211"/>
    </row>
    <row r="864805" spans="11:11">
      <c r="K864805" s="211"/>
    </row>
    <row r="864806" spans="11:11">
      <c r="K864806" s="211"/>
    </row>
    <row r="864807" spans="11:11">
      <c r="K864807" s="211"/>
    </row>
    <row r="864808" spans="11:11">
      <c r="K864808" s="211"/>
    </row>
    <row r="864809" spans="11:11">
      <c r="K864809" s="211"/>
    </row>
    <row r="864810" spans="11:11">
      <c r="K864810" s="211"/>
    </row>
    <row r="864811" spans="11:11">
      <c r="K864811" s="211"/>
    </row>
    <row r="864812" spans="11:11">
      <c r="K864812" s="211"/>
    </row>
    <row r="864813" spans="11:11">
      <c r="K864813" s="211"/>
    </row>
    <row r="864814" spans="11:11">
      <c r="K864814" s="211"/>
    </row>
    <row r="864815" spans="11:11">
      <c r="K864815" s="211"/>
    </row>
    <row r="864816" spans="11:11">
      <c r="K864816" s="211"/>
    </row>
    <row r="864817" spans="11:11">
      <c r="K864817" s="211"/>
    </row>
    <row r="864818" spans="11:11">
      <c r="K864818" s="211"/>
    </row>
    <row r="864819" spans="11:11">
      <c r="K864819" s="211"/>
    </row>
    <row r="864820" spans="11:11">
      <c r="K864820" s="211"/>
    </row>
    <row r="864821" spans="11:11">
      <c r="K864821" s="211"/>
    </row>
    <row r="864822" spans="11:11">
      <c r="K864822" s="211"/>
    </row>
    <row r="864823" spans="11:11">
      <c r="K864823" s="211"/>
    </row>
    <row r="864824" spans="11:11">
      <c r="K864824" s="211"/>
    </row>
    <row r="864825" spans="11:11">
      <c r="K864825" s="211"/>
    </row>
    <row r="864826" spans="11:11">
      <c r="K864826" s="211"/>
    </row>
    <row r="864827" spans="11:11">
      <c r="K864827" s="211"/>
    </row>
    <row r="864828" spans="11:11">
      <c r="K864828" s="211"/>
    </row>
    <row r="864829" spans="11:11">
      <c r="K864829" s="211"/>
    </row>
    <row r="864830" spans="11:11">
      <c r="K864830" s="211"/>
    </row>
    <row r="864831" spans="11:11">
      <c r="K864831" s="211"/>
    </row>
    <row r="864832" spans="11:11">
      <c r="K864832" s="211"/>
    </row>
    <row r="864833" spans="11:11">
      <c r="K864833" s="211"/>
    </row>
    <row r="864834" spans="11:11">
      <c r="K864834" s="211"/>
    </row>
    <row r="864835" spans="11:11">
      <c r="K864835" s="211"/>
    </row>
    <row r="864836" spans="11:11">
      <c r="K864836" s="211"/>
    </row>
    <row r="864837" spans="11:11">
      <c r="K864837" s="211"/>
    </row>
    <row r="864838" spans="11:11">
      <c r="K864838" s="211"/>
    </row>
    <row r="864839" spans="11:11">
      <c r="K864839" s="211"/>
    </row>
    <row r="864840" spans="11:11">
      <c r="K864840" s="211"/>
    </row>
    <row r="864841" spans="11:11">
      <c r="K864841" s="211"/>
    </row>
    <row r="864842" spans="11:11">
      <c r="K864842" s="211"/>
    </row>
    <row r="864843" spans="11:11">
      <c r="K864843" s="211"/>
    </row>
    <row r="864844" spans="11:11">
      <c r="K864844" s="211"/>
    </row>
    <row r="864845" spans="11:11">
      <c r="K864845" s="211"/>
    </row>
    <row r="864846" spans="11:11">
      <c r="K864846" s="211"/>
    </row>
    <row r="864847" spans="11:11">
      <c r="K864847" s="211"/>
    </row>
    <row r="864848" spans="11:11">
      <c r="K864848" s="211"/>
    </row>
    <row r="864849" spans="11:11">
      <c r="K864849" s="211"/>
    </row>
    <row r="864850" spans="11:11">
      <c r="K864850" s="211"/>
    </row>
    <row r="864851" spans="11:11">
      <c r="K864851" s="211"/>
    </row>
    <row r="864852" spans="11:11">
      <c r="K864852" s="211"/>
    </row>
    <row r="864853" spans="11:11">
      <c r="K864853" s="211"/>
    </row>
    <row r="864854" spans="11:11">
      <c r="K864854" s="211"/>
    </row>
    <row r="864855" spans="11:11">
      <c r="K864855" s="211"/>
    </row>
    <row r="864856" spans="11:11">
      <c r="K864856" s="211"/>
    </row>
    <row r="864857" spans="11:11">
      <c r="K864857" s="211"/>
    </row>
    <row r="864858" spans="11:11">
      <c r="K864858" s="211"/>
    </row>
    <row r="864859" spans="11:11">
      <c r="K864859" s="211"/>
    </row>
    <row r="864860" spans="11:11">
      <c r="K864860" s="211"/>
    </row>
    <row r="864861" spans="11:11">
      <c r="K864861" s="211"/>
    </row>
    <row r="864862" spans="11:11">
      <c r="K864862" s="211"/>
    </row>
    <row r="864863" spans="11:11">
      <c r="K864863" s="211"/>
    </row>
    <row r="864864" spans="11:11">
      <c r="K864864" s="211"/>
    </row>
    <row r="864865" spans="11:11">
      <c r="K864865" s="211"/>
    </row>
    <row r="864866" spans="11:11">
      <c r="K864866" s="211"/>
    </row>
    <row r="864867" spans="11:11">
      <c r="K864867" s="211"/>
    </row>
    <row r="864868" spans="11:11">
      <c r="K864868" s="211"/>
    </row>
    <row r="864869" spans="11:11">
      <c r="K864869" s="211"/>
    </row>
    <row r="864870" spans="11:11">
      <c r="K864870" s="211"/>
    </row>
    <row r="864871" spans="11:11">
      <c r="K864871" s="211"/>
    </row>
    <row r="864872" spans="11:11">
      <c r="K864872" s="211"/>
    </row>
    <row r="864873" spans="11:11">
      <c r="K864873" s="211"/>
    </row>
    <row r="864874" spans="11:11">
      <c r="K864874" s="211"/>
    </row>
    <row r="864875" spans="11:11">
      <c r="K864875" s="211"/>
    </row>
    <row r="864876" spans="11:11">
      <c r="K864876" s="211"/>
    </row>
    <row r="864877" spans="11:11">
      <c r="K864877" s="211"/>
    </row>
    <row r="864878" spans="11:11">
      <c r="K864878" s="211"/>
    </row>
    <row r="864879" spans="11:11">
      <c r="K864879" s="211"/>
    </row>
    <row r="864880" spans="11:11">
      <c r="K864880" s="211"/>
    </row>
    <row r="864881" spans="11:11">
      <c r="K864881" s="211"/>
    </row>
    <row r="864882" spans="11:11">
      <c r="K864882" s="211"/>
    </row>
    <row r="864883" spans="11:11">
      <c r="K864883" s="211"/>
    </row>
    <row r="864884" spans="11:11">
      <c r="K864884" s="211"/>
    </row>
    <row r="864885" spans="11:11">
      <c r="K864885" s="211"/>
    </row>
    <row r="864886" spans="11:11">
      <c r="K864886" s="211"/>
    </row>
    <row r="864887" spans="11:11">
      <c r="K864887" s="211"/>
    </row>
    <row r="864888" spans="11:11">
      <c r="K864888" s="211"/>
    </row>
    <row r="864889" spans="11:11">
      <c r="K864889" s="211"/>
    </row>
    <row r="864890" spans="11:11">
      <c r="K864890" s="211"/>
    </row>
    <row r="864891" spans="11:11">
      <c r="K864891" s="211"/>
    </row>
    <row r="864892" spans="11:11">
      <c r="K864892" s="211"/>
    </row>
    <row r="864893" spans="11:11">
      <c r="K864893" s="211"/>
    </row>
    <row r="864894" spans="11:11">
      <c r="K864894" s="211"/>
    </row>
    <row r="864895" spans="11:11">
      <c r="K864895" s="211"/>
    </row>
    <row r="864896" spans="11:11">
      <c r="K864896" s="211"/>
    </row>
    <row r="864897" spans="11:11">
      <c r="K864897" s="211"/>
    </row>
    <row r="864898" spans="11:11">
      <c r="K864898" s="211"/>
    </row>
    <row r="864899" spans="11:11">
      <c r="K864899" s="211"/>
    </row>
    <row r="864900" spans="11:11">
      <c r="K864900" s="211"/>
    </row>
    <row r="864901" spans="11:11">
      <c r="K864901" s="211"/>
    </row>
    <row r="864902" spans="11:11">
      <c r="K864902" s="211"/>
    </row>
    <row r="864903" spans="11:11">
      <c r="K864903" s="211"/>
    </row>
    <row r="864904" spans="11:11">
      <c r="K864904" s="211"/>
    </row>
    <row r="864905" spans="11:11">
      <c r="K864905" s="211"/>
    </row>
    <row r="864906" spans="11:11">
      <c r="K864906" s="211"/>
    </row>
    <row r="864907" spans="11:11">
      <c r="K864907" s="211"/>
    </row>
    <row r="864908" spans="11:11">
      <c r="K864908" s="211"/>
    </row>
    <row r="864909" spans="11:11">
      <c r="K864909" s="211"/>
    </row>
    <row r="864910" spans="11:11">
      <c r="K864910" s="211"/>
    </row>
    <row r="864911" spans="11:11">
      <c r="K864911" s="211"/>
    </row>
    <row r="864912" spans="11:11">
      <c r="K864912" s="211"/>
    </row>
    <row r="864913" spans="11:11">
      <c r="K864913" s="211"/>
    </row>
    <row r="864914" spans="11:11">
      <c r="K864914" s="211"/>
    </row>
    <row r="864915" spans="11:11">
      <c r="K864915" s="211"/>
    </row>
    <row r="864916" spans="11:11">
      <c r="K864916" s="211"/>
    </row>
    <row r="864917" spans="11:11">
      <c r="K864917" s="211"/>
    </row>
    <row r="864918" spans="11:11">
      <c r="K864918" s="211"/>
    </row>
    <row r="864919" spans="11:11">
      <c r="K864919" s="211"/>
    </row>
    <row r="864920" spans="11:11">
      <c r="K864920" s="211"/>
    </row>
    <row r="864921" spans="11:11">
      <c r="K864921" s="211"/>
    </row>
    <row r="864922" spans="11:11">
      <c r="K864922" s="211"/>
    </row>
    <row r="864923" spans="11:11">
      <c r="K864923" s="211"/>
    </row>
    <row r="864924" spans="11:11">
      <c r="K864924" s="211"/>
    </row>
    <row r="864925" spans="11:11">
      <c r="K864925" s="211"/>
    </row>
    <row r="864926" spans="11:11">
      <c r="K864926" s="211"/>
    </row>
    <row r="864927" spans="11:11">
      <c r="K864927" s="211"/>
    </row>
    <row r="864928" spans="11:11">
      <c r="K864928" s="211"/>
    </row>
    <row r="864929" spans="11:11">
      <c r="K864929" s="211"/>
    </row>
    <row r="864930" spans="11:11">
      <c r="K864930" s="211"/>
    </row>
    <row r="864931" spans="11:11">
      <c r="K864931" s="211"/>
    </row>
    <row r="864932" spans="11:11">
      <c r="K864932" s="211"/>
    </row>
    <row r="864933" spans="11:11">
      <c r="K864933" s="211"/>
    </row>
    <row r="864934" spans="11:11">
      <c r="K864934" s="211"/>
    </row>
    <row r="864935" spans="11:11">
      <c r="K864935" s="211"/>
    </row>
    <row r="864936" spans="11:11">
      <c r="K864936" s="211"/>
    </row>
    <row r="864937" spans="11:11">
      <c r="K864937" s="211"/>
    </row>
    <row r="864938" spans="11:11">
      <c r="K864938" s="211"/>
    </row>
    <row r="864939" spans="11:11">
      <c r="K864939" s="211"/>
    </row>
    <row r="864940" spans="11:11">
      <c r="K864940" s="211"/>
    </row>
    <row r="864941" spans="11:11">
      <c r="K864941" s="211"/>
    </row>
    <row r="864942" spans="11:11">
      <c r="K864942" s="211"/>
    </row>
    <row r="864943" spans="11:11">
      <c r="K864943" s="211"/>
    </row>
    <row r="864944" spans="11:11">
      <c r="K864944" s="211"/>
    </row>
    <row r="864945" spans="11:11">
      <c r="K864945" s="211"/>
    </row>
    <row r="864946" spans="11:11">
      <c r="K864946" s="211"/>
    </row>
    <row r="864947" spans="11:11">
      <c r="K864947" s="211"/>
    </row>
    <row r="864948" spans="11:11">
      <c r="K864948" s="211"/>
    </row>
    <row r="864949" spans="11:11">
      <c r="K864949" s="211"/>
    </row>
    <row r="864950" spans="11:11">
      <c r="K864950" s="211"/>
    </row>
    <row r="864951" spans="11:11">
      <c r="K864951" s="211"/>
    </row>
    <row r="864952" spans="11:11">
      <c r="K864952" s="211"/>
    </row>
    <row r="864953" spans="11:11">
      <c r="K864953" s="211"/>
    </row>
    <row r="864954" spans="11:11">
      <c r="K864954" s="211"/>
    </row>
    <row r="864955" spans="11:11">
      <c r="K864955" s="211"/>
    </row>
    <row r="864956" spans="11:11">
      <c r="K864956" s="211"/>
    </row>
    <row r="864957" spans="11:11">
      <c r="K864957" s="211"/>
    </row>
    <row r="864958" spans="11:11">
      <c r="K864958" s="211"/>
    </row>
    <row r="864959" spans="11:11">
      <c r="K864959" s="211"/>
    </row>
    <row r="864960" spans="11:11">
      <c r="K864960" s="211"/>
    </row>
    <row r="864961" spans="11:11">
      <c r="K864961" s="211"/>
    </row>
    <row r="864962" spans="11:11">
      <c r="K864962" s="211"/>
    </row>
    <row r="864963" spans="11:11">
      <c r="K864963" s="211"/>
    </row>
    <row r="864964" spans="11:11">
      <c r="K864964" s="211"/>
    </row>
    <row r="864965" spans="11:11">
      <c r="K864965" s="211"/>
    </row>
    <row r="864966" spans="11:11">
      <c r="K864966" s="211"/>
    </row>
    <row r="864967" spans="11:11">
      <c r="K864967" s="211"/>
    </row>
    <row r="864968" spans="11:11">
      <c r="K864968" s="211"/>
    </row>
    <row r="864969" spans="11:11">
      <c r="K864969" s="211"/>
    </row>
    <row r="864970" spans="11:11">
      <c r="K864970" s="211"/>
    </row>
    <row r="864971" spans="11:11">
      <c r="K864971" s="211"/>
    </row>
    <row r="864972" spans="11:11">
      <c r="K864972" s="211"/>
    </row>
    <row r="864973" spans="11:11">
      <c r="K864973" s="211"/>
    </row>
    <row r="864974" spans="11:11">
      <c r="K864974" s="211"/>
    </row>
    <row r="864975" spans="11:11">
      <c r="K864975" s="211"/>
    </row>
    <row r="864976" spans="11:11">
      <c r="K864976" s="211"/>
    </row>
    <row r="864977" spans="11:11">
      <c r="K864977" s="211"/>
    </row>
    <row r="864978" spans="11:11">
      <c r="K864978" s="211"/>
    </row>
    <row r="864979" spans="11:11">
      <c r="K864979" s="211"/>
    </row>
    <row r="864980" spans="11:11">
      <c r="K864980" s="211"/>
    </row>
    <row r="864981" spans="11:11">
      <c r="K864981" s="211"/>
    </row>
    <row r="864982" spans="11:11">
      <c r="K864982" s="211"/>
    </row>
    <row r="864983" spans="11:11">
      <c r="K864983" s="211"/>
    </row>
    <row r="864984" spans="11:11">
      <c r="K864984" s="211"/>
    </row>
    <row r="864985" spans="11:11">
      <c r="K864985" s="211"/>
    </row>
    <row r="864986" spans="11:11">
      <c r="K864986" s="211"/>
    </row>
    <row r="864987" spans="11:11">
      <c r="K864987" s="211"/>
    </row>
    <row r="864988" spans="11:11">
      <c r="K864988" s="211"/>
    </row>
    <row r="864989" spans="11:11">
      <c r="K864989" s="211"/>
    </row>
    <row r="864990" spans="11:11">
      <c r="K864990" s="211"/>
    </row>
    <row r="864991" spans="11:11">
      <c r="K864991" s="211"/>
    </row>
    <row r="864992" spans="11:11">
      <c r="K864992" s="211"/>
    </row>
    <row r="864993" spans="11:11">
      <c r="K864993" s="211"/>
    </row>
    <row r="864994" spans="11:11">
      <c r="K864994" s="211"/>
    </row>
    <row r="864995" spans="11:11">
      <c r="K864995" s="211"/>
    </row>
    <row r="864996" spans="11:11">
      <c r="K864996" s="211"/>
    </row>
    <row r="864997" spans="11:11">
      <c r="K864997" s="211"/>
    </row>
    <row r="864998" spans="11:11">
      <c r="K864998" s="211"/>
    </row>
    <row r="864999" spans="11:11">
      <c r="K864999" s="211"/>
    </row>
    <row r="865000" spans="11:11">
      <c r="K865000" s="211"/>
    </row>
    <row r="865001" spans="11:11">
      <c r="K865001" s="211"/>
    </row>
    <row r="865002" spans="11:11">
      <c r="K865002" s="211"/>
    </row>
    <row r="865003" spans="11:11">
      <c r="K865003" s="211"/>
    </row>
    <row r="865004" spans="11:11">
      <c r="K865004" s="211"/>
    </row>
    <row r="865005" spans="11:11">
      <c r="K865005" s="211"/>
    </row>
    <row r="865006" spans="11:11">
      <c r="K865006" s="211"/>
    </row>
    <row r="865007" spans="11:11">
      <c r="K865007" s="211"/>
    </row>
    <row r="865008" spans="11:11">
      <c r="K865008" s="211"/>
    </row>
    <row r="865009" spans="11:11">
      <c r="K865009" s="211"/>
    </row>
    <row r="865010" spans="11:11">
      <c r="K865010" s="211"/>
    </row>
    <row r="865011" spans="11:11">
      <c r="K865011" s="211"/>
    </row>
    <row r="865012" spans="11:11">
      <c r="K865012" s="211"/>
    </row>
    <row r="865013" spans="11:11">
      <c r="K865013" s="211"/>
    </row>
    <row r="865014" spans="11:11">
      <c r="K865014" s="211"/>
    </row>
    <row r="865015" spans="11:11">
      <c r="K865015" s="211"/>
    </row>
    <row r="865016" spans="11:11">
      <c r="K865016" s="211"/>
    </row>
    <row r="865017" spans="11:11">
      <c r="K865017" s="211"/>
    </row>
    <row r="865018" spans="11:11">
      <c r="K865018" s="211"/>
    </row>
    <row r="865019" spans="11:11">
      <c r="K865019" s="211"/>
    </row>
    <row r="865020" spans="11:11">
      <c r="K865020" s="211"/>
    </row>
    <row r="865021" spans="11:11">
      <c r="K865021" s="211"/>
    </row>
    <row r="865022" spans="11:11">
      <c r="K865022" s="211"/>
    </row>
    <row r="865023" spans="11:11">
      <c r="K865023" s="211"/>
    </row>
    <row r="865024" spans="11:11">
      <c r="K865024" s="211"/>
    </row>
    <row r="865025" spans="11:11">
      <c r="K865025" s="211"/>
    </row>
    <row r="865026" spans="11:11">
      <c r="K865026" s="211"/>
    </row>
    <row r="865027" spans="11:11">
      <c r="K865027" s="211"/>
    </row>
    <row r="865028" spans="11:11">
      <c r="K865028" s="211"/>
    </row>
    <row r="865029" spans="11:11">
      <c r="K865029" s="211"/>
    </row>
    <row r="865030" spans="11:11">
      <c r="K865030" s="211"/>
    </row>
    <row r="865031" spans="11:11">
      <c r="K865031" s="211"/>
    </row>
    <row r="865032" spans="11:11">
      <c r="K865032" s="211"/>
    </row>
    <row r="865033" spans="11:11">
      <c r="K865033" s="211"/>
    </row>
    <row r="865034" spans="11:11">
      <c r="K865034" s="211"/>
    </row>
    <row r="865035" spans="11:11">
      <c r="K865035" s="211"/>
    </row>
    <row r="865036" spans="11:11">
      <c r="K865036" s="211"/>
    </row>
    <row r="865037" spans="11:11">
      <c r="K865037" s="211"/>
    </row>
    <row r="865038" spans="11:11">
      <c r="K865038" s="211"/>
    </row>
    <row r="865039" spans="11:11">
      <c r="K865039" s="211"/>
    </row>
    <row r="865040" spans="11:11">
      <c r="K865040" s="211"/>
    </row>
    <row r="865041" spans="11:11">
      <c r="K865041" s="211"/>
    </row>
    <row r="865042" spans="11:11">
      <c r="K865042" s="211"/>
    </row>
    <row r="865043" spans="11:11">
      <c r="K865043" s="211"/>
    </row>
    <row r="865044" spans="11:11">
      <c r="K865044" s="211"/>
    </row>
    <row r="865045" spans="11:11">
      <c r="K865045" s="211"/>
    </row>
    <row r="865046" spans="11:11">
      <c r="K865046" s="211"/>
    </row>
    <row r="865047" spans="11:11">
      <c r="K865047" s="211"/>
    </row>
    <row r="865048" spans="11:11">
      <c r="K865048" s="211"/>
    </row>
    <row r="865049" spans="11:11">
      <c r="K865049" s="211"/>
    </row>
    <row r="865050" spans="11:11">
      <c r="K865050" s="211"/>
    </row>
    <row r="865051" spans="11:11">
      <c r="K865051" s="211"/>
    </row>
    <row r="865052" spans="11:11">
      <c r="K865052" s="211"/>
    </row>
    <row r="865053" spans="11:11">
      <c r="K865053" s="211"/>
    </row>
    <row r="865054" spans="11:11">
      <c r="K865054" s="211"/>
    </row>
    <row r="865055" spans="11:11">
      <c r="K865055" s="211"/>
    </row>
    <row r="865056" spans="11:11">
      <c r="K865056" s="211"/>
    </row>
    <row r="865057" spans="11:11">
      <c r="K865057" s="211"/>
    </row>
    <row r="865058" spans="11:11">
      <c r="K865058" s="211"/>
    </row>
    <row r="865059" spans="11:11">
      <c r="K865059" s="211"/>
    </row>
    <row r="865060" spans="11:11">
      <c r="K865060" s="211"/>
    </row>
    <row r="865061" spans="11:11">
      <c r="K865061" s="211"/>
    </row>
    <row r="865062" spans="11:11">
      <c r="K865062" s="211"/>
    </row>
    <row r="865063" spans="11:11">
      <c r="K865063" s="211"/>
    </row>
    <row r="865064" spans="11:11">
      <c r="K865064" s="211"/>
    </row>
    <row r="865065" spans="11:11">
      <c r="K865065" s="211"/>
    </row>
    <row r="865066" spans="11:11">
      <c r="K865066" s="211"/>
    </row>
    <row r="865067" spans="11:11">
      <c r="K865067" s="211"/>
    </row>
    <row r="865068" spans="11:11">
      <c r="K865068" s="211"/>
    </row>
    <row r="865069" spans="11:11">
      <c r="K865069" s="211"/>
    </row>
    <row r="865070" spans="11:11">
      <c r="K865070" s="211"/>
    </row>
    <row r="865071" spans="11:11">
      <c r="K865071" s="211"/>
    </row>
    <row r="865072" spans="11:11">
      <c r="K865072" s="211"/>
    </row>
    <row r="865073" spans="11:11">
      <c r="K865073" s="211"/>
    </row>
    <row r="865074" spans="11:11">
      <c r="K865074" s="211"/>
    </row>
    <row r="865075" spans="11:11">
      <c r="K865075" s="211"/>
    </row>
    <row r="865076" spans="11:11">
      <c r="K865076" s="211"/>
    </row>
    <row r="865077" spans="11:11">
      <c r="K865077" s="211"/>
    </row>
    <row r="865078" spans="11:11">
      <c r="K865078" s="211"/>
    </row>
    <row r="865079" spans="11:11">
      <c r="K865079" s="211"/>
    </row>
    <row r="865080" spans="11:11">
      <c r="K865080" s="211"/>
    </row>
    <row r="865081" spans="11:11">
      <c r="K865081" s="211"/>
    </row>
    <row r="865082" spans="11:11">
      <c r="K865082" s="211"/>
    </row>
    <row r="865083" spans="11:11">
      <c r="K865083" s="211"/>
    </row>
    <row r="865084" spans="11:11">
      <c r="K865084" s="211"/>
    </row>
    <row r="865085" spans="11:11">
      <c r="K865085" s="211"/>
    </row>
    <row r="865086" spans="11:11">
      <c r="K865086" s="211"/>
    </row>
    <row r="865087" spans="11:11">
      <c r="K865087" s="211"/>
    </row>
    <row r="865088" spans="11:11">
      <c r="K865088" s="211"/>
    </row>
    <row r="865089" spans="11:11">
      <c r="K865089" s="211"/>
    </row>
    <row r="865090" spans="11:11">
      <c r="K865090" s="211"/>
    </row>
    <row r="865091" spans="11:11">
      <c r="K865091" s="211"/>
    </row>
    <row r="865092" spans="11:11">
      <c r="K865092" s="211"/>
    </row>
    <row r="865093" spans="11:11">
      <c r="K865093" s="211"/>
    </row>
    <row r="865094" spans="11:11">
      <c r="K865094" s="211"/>
    </row>
    <row r="865095" spans="11:11">
      <c r="K865095" s="211"/>
    </row>
    <row r="865096" spans="11:11">
      <c r="K865096" s="211"/>
    </row>
    <row r="865097" spans="11:11">
      <c r="K865097" s="211"/>
    </row>
    <row r="865098" spans="11:11">
      <c r="K865098" s="211"/>
    </row>
    <row r="865099" spans="11:11">
      <c r="K865099" s="211"/>
    </row>
    <row r="865100" spans="11:11">
      <c r="K865100" s="211"/>
    </row>
    <row r="865101" spans="11:11">
      <c r="K865101" s="211"/>
    </row>
    <row r="865102" spans="11:11">
      <c r="K865102" s="211"/>
    </row>
    <row r="865103" spans="11:11">
      <c r="K865103" s="211"/>
    </row>
    <row r="865104" spans="11:11">
      <c r="K865104" s="211"/>
    </row>
    <row r="865105" spans="11:11">
      <c r="K865105" s="211"/>
    </row>
    <row r="865106" spans="11:11">
      <c r="K865106" s="211"/>
    </row>
    <row r="865107" spans="11:11">
      <c r="K865107" s="211"/>
    </row>
    <row r="865108" spans="11:11">
      <c r="K865108" s="211"/>
    </row>
    <row r="865109" spans="11:11">
      <c r="K865109" s="211"/>
    </row>
    <row r="865110" spans="11:11">
      <c r="K865110" s="211"/>
    </row>
    <row r="865111" spans="11:11">
      <c r="K865111" s="211"/>
    </row>
    <row r="865112" spans="11:11">
      <c r="K865112" s="211"/>
    </row>
    <row r="865113" spans="11:11">
      <c r="K865113" s="211"/>
    </row>
    <row r="865114" spans="11:11">
      <c r="K865114" s="211"/>
    </row>
    <row r="865115" spans="11:11">
      <c r="K865115" s="211"/>
    </row>
    <row r="865116" spans="11:11">
      <c r="K865116" s="211"/>
    </row>
    <row r="865117" spans="11:11">
      <c r="K865117" s="211"/>
    </row>
    <row r="865118" spans="11:11">
      <c r="K865118" s="211"/>
    </row>
    <row r="865119" spans="11:11">
      <c r="K865119" s="211"/>
    </row>
    <row r="865120" spans="11:11">
      <c r="K865120" s="211"/>
    </row>
    <row r="865121" spans="11:11">
      <c r="K865121" s="211"/>
    </row>
    <row r="865122" spans="11:11">
      <c r="K865122" s="211"/>
    </row>
    <row r="865123" spans="11:11">
      <c r="K865123" s="211"/>
    </row>
    <row r="865124" spans="11:11">
      <c r="K865124" s="211"/>
    </row>
    <row r="865125" spans="11:11">
      <c r="K865125" s="211"/>
    </row>
    <row r="865126" spans="11:11">
      <c r="K865126" s="211"/>
    </row>
    <row r="865127" spans="11:11">
      <c r="K865127" s="211"/>
    </row>
    <row r="865128" spans="11:11">
      <c r="K865128" s="211"/>
    </row>
    <row r="865129" spans="11:11">
      <c r="K865129" s="211"/>
    </row>
    <row r="865130" spans="11:11">
      <c r="K865130" s="211"/>
    </row>
    <row r="865131" spans="11:11">
      <c r="K865131" s="211"/>
    </row>
    <row r="865132" spans="11:11">
      <c r="K865132" s="211"/>
    </row>
    <row r="865133" spans="11:11">
      <c r="K865133" s="211"/>
    </row>
    <row r="865134" spans="11:11">
      <c r="K865134" s="211"/>
    </row>
    <row r="865135" spans="11:11">
      <c r="K865135" s="211"/>
    </row>
    <row r="865136" spans="11:11">
      <c r="K865136" s="211"/>
    </row>
    <row r="865137" spans="11:11">
      <c r="K865137" s="211"/>
    </row>
    <row r="865138" spans="11:11">
      <c r="K865138" s="211"/>
    </row>
    <row r="865139" spans="11:11">
      <c r="K865139" s="211"/>
    </row>
    <row r="865140" spans="11:11">
      <c r="K865140" s="211"/>
    </row>
    <row r="865141" spans="11:11">
      <c r="K865141" s="211"/>
    </row>
    <row r="865142" spans="11:11">
      <c r="K865142" s="211"/>
    </row>
    <row r="865143" spans="11:11">
      <c r="K865143" s="211"/>
    </row>
    <row r="865144" spans="11:11">
      <c r="K865144" s="211"/>
    </row>
    <row r="865145" spans="11:11">
      <c r="K865145" s="211"/>
    </row>
    <row r="865146" spans="11:11">
      <c r="K865146" s="211"/>
    </row>
    <row r="865147" spans="11:11">
      <c r="K865147" s="211"/>
    </row>
    <row r="865148" spans="11:11">
      <c r="K865148" s="211"/>
    </row>
    <row r="865149" spans="11:11">
      <c r="K865149" s="211"/>
    </row>
    <row r="865150" spans="11:11">
      <c r="K865150" s="211"/>
    </row>
    <row r="865151" spans="11:11">
      <c r="K865151" s="211"/>
    </row>
    <row r="865152" spans="11:11">
      <c r="K865152" s="211"/>
    </row>
    <row r="865153" spans="11:11">
      <c r="K865153" s="211"/>
    </row>
    <row r="865154" spans="11:11">
      <c r="K865154" s="211"/>
    </row>
    <row r="865155" spans="11:11">
      <c r="K865155" s="211"/>
    </row>
    <row r="865156" spans="11:11">
      <c r="K865156" s="211"/>
    </row>
    <row r="865157" spans="11:11">
      <c r="K865157" s="211"/>
    </row>
    <row r="865158" spans="11:11">
      <c r="K865158" s="211"/>
    </row>
    <row r="865159" spans="11:11">
      <c r="K865159" s="211"/>
    </row>
    <row r="865160" spans="11:11">
      <c r="K865160" s="211"/>
    </row>
    <row r="865161" spans="11:11">
      <c r="K865161" s="211"/>
    </row>
    <row r="865162" spans="11:11">
      <c r="K865162" s="211"/>
    </row>
    <row r="865163" spans="11:11">
      <c r="K865163" s="211"/>
    </row>
    <row r="865164" spans="11:11">
      <c r="K865164" s="211"/>
    </row>
    <row r="865165" spans="11:11">
      <c r="K865165" s="211"/>
    </row>
    <row r="865166" spans="11:11">
      <c r="K865166" s="211"/>
    </row>
    <row r="865167" spans="11:11">
      <c r="K865167" s="211"/>
    </row>
    <row r="865168" spans="11:11">
      <c r="K865168" s="211"/>
    </row>
    <row r="865169" spans="11:11">
      <c r="K865169" s="211"/>
    </row>
    <row r="865170" spans="11:11">
      <c r="K865170" s="211"/>
    </row>
    <row r="865171" spans="11:11">
      <c r="K865171" s="211"/>
    </row>
    <row r="865172" spans="11:11">
      <c r="K865172" s="211"/>
    </row>
    <row r="865173" spans="11:11">
      <c r="K865173" s="211"/>
    </row>
    <row r="865174" spans="11:11">
      <c r="K865174" s="211"/>
    </row>
    <row r="865175" spans="11:11">
      <c r="K865175" s="211"/>
    </row>
    <row r="865176" spans="11:11">
      <c r="K865176" s="211"/>
    </row>
    <row r="865177" spans="11:11">
      <c r="K865177" s="211"/>
    </row>
    <row r="865178" spans="11:11">
      <c r="K865178" s="211"/>
    </row>
    <row r="865179" spans="11:11">
      <c r="K865179" s="211"/>
    </row>
    <row r="865180" spans="11:11">
      <c r="K865180" s="211"/>
    </row>
    <row r="865181" spans="11:11">
      <c r="K865181" s="211"/>
    </row>
    <row r="865182" spans="11:11">
      <c r="K865182" s="211"/>
    </row>
    <row r="865183" spans="11:11">
      <c r="K865183" s="211"/>
    </row>
    <row r="865184" spans="11:11">
      <c r="K865184" s="211"/>
    </row>
    <row r="865185" spans="11:11">
      <c r="K865185" s="211"/>
    </row>
    <row r="865186" spans="11:11">
      <c r="K865186" s="211"/>
    </row>
    <row r="865187" spans="11:11">
      <c r="K865187" s="211"/>
    </row>
    <row r="865188" spans="11:11">
      <c r="K865188" s="211"/>
    </row>
    <row r="865189" spans="11:11">
      <c r="K865189" s="211"/>
    </row>
    <row r="865190" spans="11:11">
      <c r="K865190" s="211"/>
    </row>
    <row r="865191" spans="11:11">
      <c r="K865191" s="211"/>
    </row>
    <row r="865192" spans="11:11">
      <c r="K865192" s="211"/>
    </row>
    <row r="865193" spans="11:11">
      <c r="K865193" s="211"/>
    </row>
    <row r="865194" spans="11:11">
      <c r="K865194" s="211"/>
    </row>
    <row r="865195" spans="11:11">
      <c r="K865195" s="211"/>
    </row>
    <row r="865196" spans="11:11">
      <c r="K865196" s="211"/>
    </row>
    <row r="865197" spans="11:11">
      <c r="K865197" s="211"/>
    </row>
    <row r="865198" spans="11:11">
      <c r="K865198" s="211"/>
    </row>
    <row r="865199" spans="11:11">
      <c r="K865199" s="211"/>
    </row>
    <row r="865200" spans="11:11">
      <c r="K865200" s="211"/>
    </row>
    <row r="865201" spans="11:11">
      <c r="K865201" s="211"/>
    </row>
    <row r="865202" spans="11:11">
      <c r="K865202" s="211"/>
    </row>
    <row r="865203" spans="11:11">
      <c r="K865203" s="211"/>
    </row>
    <row r="865204" spans="11:11">
      <c r="K865204" s="211"/>
    </row>
    <row r="865205" spans="11:11">
      <c r="K865205" s="211"/>
    </row>
    <row r="865206" spans="11:11">
      <c r="K865206" s="211"/>
    </row>
    <row r="865207" spans="11:11">
      <c r="K865207" s="211"/>
    </row>
    <row r="865208" spans="11:11">
      <c r="K865208" s="211"/>
    </row>
    <row r="865209" spans="11:11">
      <c r="K865209" s="211"/>
    </row>
    <row r="865210" spans="11:11">
      <c r="K865210" s="211"/>
    </row>
    <row r="865211" spans="11:11">
      <c r="K865211" s="211"/>
    </row>
    <row r="865212" spans="11:11">
      <c r="K865212" s="211"/>
    </row>
    <row r="865213" spans="11:11">
      <c r="K865213" s="211"/>
    </row>
    <row r="865214" spans="11:11">
      <c r="K865214" s="211"/>
    </row>
    <row r="865215" spans="11:11">
      <c r="K865215" s="211"/>
    </row>
    <row r="865216" spans="11:11">
      <c r="K865216" s="211"/>
    </row>
    <row r="865217" spans="11:11">
      <c r="K865217" s="211"/>
    </row>
    <row r="865218" spans="11:11">
      <c r="K865218" s="211"/>
    </row>
    <row r="865219" spans="11:11">
      <c r="K865219" s="211"/>
    </row>
    <row r="865220" spans="11:11">
      <c r="K865220" s="211"/>
    </row>
    <row r="865221" spans="11:11">
      <c r="K865221" s="211"/>
    </row>
    <row r="865222" spans="11:11">
      <c r="K865222" s="211"/>
    </row>
    <row r="865223" spans="11:11">
      <c r="K865223" s="211"/>
    </row>
    <row r="865224" spans="11:11">
      <c r="K865224" s="211"/>
    </row>
    <row r="865225" spans="11:11">
      <c r="K865225" s="211"/>
    </row>
    <row r="865226" spans="11:11">
      <c r="K865226" s="211"/>
    </row>
    <row r="865227" spans="11:11">
      <c r="K865227" s="211"/>
    </row>
    <row r="865228" spans="11:11">
      <c r="K865228" s="211"/>
    </row>
    <row r="865229" spans="11:11">
      <c r="K865229" s="211"/>
    </row>
    <row r="865230" spans="11:11">
      <c r="K865230" s="211"/>
    </row>
    <row r="865231" spans="11:11">
      <c r="K865231" s="211"/>
    </row>
    <row r="865232" spans="11:11">
      <c r="K865232" s="211"/>
    </row>
    <row r="865233" spans="11:11">
      <c r="K865233" s="211"/>
    </row>
    <row r="865234" spans="11:11">
      <c r="K865234" s="211"/>
    </row>
    <row r="865235" spans="11:11">
      <c r="K865235" s="211"/>
    </row>
    <row r="865236" spans="11:11">
      <c r="K865236" s="211"/>
    </row>
    <row r="865237" spans="11:11">
      <c r="K865237" s="211"/>
    </row>
    <row r="865238" spans="11:11">
      <c r="K865238" s="211"/>
    </row>
    <row r="865239" spans="11:11">
      <c r="K865239" s="211"/>
    </row>
    <row r="865240" spans="11:11">
      <c r="K865240" s="211"/>
    </row>
    <row r="865241" spans="11:11">
      <c r="K865241" s="211"/>
    </row>
    <row r="865242" spans="11:11">
      <c r="K865242" s="211"/>
    </row>
    <row r="865243" spans="11:11">
      <c r="K865243" s="211"/>
    </row>
    <row r="865244" spans="11:11">
      <c r="K865244" s="211"/>
    </row>
    <row r="865245" spans="11:11">
      <c r="K865245" s="211"/>
    </row>
    <row r="865246" spans="11:11">
      <c r="K865246" s="211"/>
    </row>
    <row r="865247" spans="11:11">
      <c r="K865247" s="211"/>
    </row>
    <row r="865248" spans="11:11">
      <c r="K865248" s="211"/>
    </row>
    <row r="865249" spans="11:11">
      <c r="K865249" s="211"/>
    </row>
    <row r="865250" spans="11:11">
      <c r="K865250" s="211"/>
    </row>
    <row r="865251" spans="11:11">
      <c r="K865251" s="211"/>
    </row>
    <row r="865252" spans="11:11">
      <c r="K865252" s="211"/>
    </row>
    <row r="865253" spans="11:11">
      <c r="K865253" s="211"/>
    </row>
    <row r="865254" spans="11:11">
      <c r="K865254" s="211"/>
    </row>
    <row r="865255" spans="11:11">
      <c r="K865255" s="211"/>
    </row>
    <row r="865256" spans="11:11">
      <c r="K865256" s="211"/>
    </row>
    <row r="865257" spans="11:11">
      <c r="K865257" s="211"/>
    </row>
    <row r="865258" spans="11:11">
      <c r="K865258" s="211"/>
    </row>
    <row r="865259" spans="11:11">
      <c r="K865259" s="211"/>
    </row>
    <row r="865260" spans="11:11">
      <c r="K865260" s="211"/>
    </row>
    <row r="865261" spans="11:11">
      <c r="K865261" s="211"/>
    </row>
    <row r="865262" spans="11:11">
      <c r="K865262" s="211"/>
    </row>
    <row r="865263" spans="11:11">
      <c r="K865263" s="211"/>
    </row>
    <row r="865264" spans="11:11">
      <c r="K865264" s="211"/>
    </row>
    <row r="865265" spans="11:11">
      <c r="K865265" s="211"/>
    </row>
    <row r="865266" spans="11:11">
      <c r="K865266" s="211"/>
    </row>
    <row r="865267" spans="11:11">
      <c r="K865267" s="211"/>
    </row>
    <row r="865268" spans="11:11">
      <c r="K865268" s="211"/>
    </row>
    <row r="865269" spans="11:11">
      <c r="K865269" s="211"/>
    </row>
    <row r="865270" spans="11:11">
      <c r="K865270" s="211"/>
    </row>
    <row r="865271" spans="11:11">
      <c r="K865271" s="211"/>
    </row>
    <row r="865272" spans="11:11">
      <c r="K865272" s="211"/>
    </row>
    <row r="865273" spans="11:11">
      <c r="K865273" s="211"/>
    </row>
    <row r="865274" spans="11:11">
      <c r="K865274" s="211"/>
    </row>
    <row r="865275" spans="11:11">
      <c r="K865275" s="211"/>
    </row>
    <row r="865276" spans="11:11">
      <c r="K865276" s="211"/>
    </row>
    <row r="865277" spans="11:11">
      <c r="K865277" s="211"/>
    </row>
    <row r="865278" spans="11:11">
      <c r="K865278" s="211"/>
    </row>
    <row r="865279" spans="11:11">
      <c r="K865279" s="211"/>
    </row>
    <row r="865280" spans="11:11">
      <c r="K865280" s="211"/>
    </row>
    <row r="865281" spans="11:11">
      <c r="K865281" s="211"/>
    </row>
    <row r="865282" spans="11:11">
      <c r="K865282" s="211"/>
    </row>
    <row r="865283" spans="11:11">
      <c r="K865283" s="211"/>
    </row>
    <row r="865284" spans="11:11">
      <c r="K865284" s="211"/>
    </row>
    <row r="865285" spans="11:11">
      <c r="K865285" s="211"/>
    </row>
    <row r="865286" spans="11:11">
      <c r="K865286" s="211"/>
    </row>
    <row r="865287" spans="11:11">
      <c r="K865287" s="211"/>
    </row>
    <row r="865288" spans="11:11">
      <c r="K865288" s="211"/>
    </row>
    <row r="865289" spans="11:11">
      <c r="K865289" s="211"/>
    </row>
    <row r="865290" spans="11:11">
      <c r="K865290" s="211"/>
    </row>
    <row r="865291" spans="11:11">
      <c r="K865291" s="211"/>
    </row>
    <row r="865292" spans="11:11">
      <c r="K865292" s="211"/>
    </row>
    <row r="865293" spans="11:11">
      <c r="K865293" s="211"/>
    </row>
    <row r="865294" spans="11:11">
      <c r="K865294" s="211"/>
    </row>
    <row r="865295" spans="11:11">
      <c r="K865295" s="211"/>
    </row>
    <row r="865296" spans="11:11">
      <c r="K865296" s="211"/>
    </row>
    <row r="865297" spans="11:11">
      <c r="K865297" s="211"/>
    </row>
    <row r="865298" spans="11:11">
      <c r="K865298" s="211"/>
    </row>
    <row r="865299" spans="11:11">
      <c r="K865299" s="211"/>
    </row>
    <row r="865300" spans="11:11">
      <c r="K865300" s="211"/>
    </row>
    <row r="865301" spans="11:11">
      <c r="K865301" s="211"/>
    </row>
    <row r="865302" spans="11:11">
      <c r="K865302" s="211"/>
    </row>
    <row r="865303" spans="11:11">
      <c r="K865303" s="211"/>
    </row>
    <row r="865304" spans="11:11">
      <c r="K865304" s="211"/>
    </row>
    <row r="865305" spans="11:11">
      <c r="K865305" s="211"/>
    </row>
    <row r="865306" spans="11:11">
      <c r="K865306" s="211"/>
    </row>
    <row r="865307" spans="11:11">
      <c r="K865307" s="211"/>
    </row>
    <row r="865308" spans="11:11">
      <c r="K865308" s="211"/>
    </row>
    <row r="865309" spans="11:11">
      <c r="K865309" s="211"/>
    </row>
    <row r="865310" spans="11:11">
      <c r="K865310" s="211"/>
    </row>
    <row r="865311" spans="11:11">
      <c r="K865311" s="211"/>
    </row>
    <row r="865312" spans="11:11">
      <c r="K865312" s="211"/>
    </row>
    <row r="865313" spans="11:11">
      <c r="K865313" s="211"/>
    </row>
    <row r="865314" spans="11:11">
      <c r="K865314" s="211"/>
    </row>
    <row r="865315" spans="11:11">
      <c r="K865315" s="211"/>
    </row>
    <row r="865316" spans="11:11">
      <c r="K865316" s="211"/>
    </row>
    <row r="865317" spans="11:11">
      <c r="K865317" s="211"/>
    </row>
    <row r="865318" spans="11:11">
      <c r="K865318" s="211"/>
    </row>
    <row r="865319" spans="11:11">
      <c r="K865319" s="211"/>
    </row>
    <row r="865320" spans="11:11">
      <c r="K865320" s="211"/>
    </row>
    <row r="865321" spans="11:11">
      <c r="K865321" s="211"/>
    </row>
    <row r="865322" spans="11:11">
      <c r="K865322" s="211"/>
    </row>
    <row r="865323" spans="11:11">
      <c r="K865323" s="211"/>
    </row>
    <row r="865324" spans="11:11">
      <c r="K865324" s="211"/>
    </row>
    <row r="865325" spans="11:11">
      <c r="K865325" s="211"/>
    </row>
    <row r="865326" spans="11:11">
      <c r="K865326" s="211"/>
    </row>
    <row r="865327" spans="11:11">
      <c r="K865327" s="211"/>
    </row>
    <row r="865328" spans="11:11">
      <c r="K865328" s="211"/>
    </row>
    <row r="865329" spans="11:11">
      <c r="K865329" s="211"/>
    </row>
    <row r="865330" spans="11:11">
      <c r="K865330" s="211"/>
    </row>
    <row r="865331" spans="11:11">
      <c r="K865331" s="211"/>
    </row>
    <row r="865332" spans="11:11">
      <c r="K865332" s="211"/>
    </row>
    <row r="865333" spans="11:11">
      <c r="K865333" s="211"/>
    </row>
    <row r="865334" spans="11:11">
      <c r="K865334" s="211"/>
    </row>
    <row r="865335" spans="11:11">
      <c r="K865335" s="211"/>
    </row>
    <row r="865336" spans="11:11">
      <c r="K865336" s="211"/>
    </row>
    <row r="865337" spans="11:11">
      <c r="K865337" s="211"/>
    </row>
    <row r="865338" spans="11:11">
      <c r="K865338" s="211"/>
    </row>
    <row r="865339" spans="11:11">
      <c r="K865339" s="211"/>
    </row>
    <row r="865340" spans="11:11">
      <c r="K865340" s="211"/>
    </row>
    <row r="865341" spans="11:11">
      <c r="K865341" s="211"/>
    </row>
    <row r="865342" spans="11:11">
      <c r="K865342" s="211"/>
    </row>
    <row r="865343" spans="11:11">
      <c r="K865343" s="211"/>
    </row>
    <row r="865344" spans="11:11">
      <c r="K865344" s="211"/>
    </row>
    <row r="865345" spans="11:11">
      <c r="K865345" s="211"/>
    </row>
    <row r="865346" spans="11:11">
      <c r="K865346" s="211"/>
    </row>
    <row r="865347" spans="11:11">
      <c r="K865347" s="211"/>
    </row>
    <row r="865348" spans="11:11">
      <c r="K865348" s="211"/>
    </row>
    <row r="865349" spans="11:11">
      <c r="K865349" s="211"/>
    </row>
    <row r="865350" spans="11:11">
      <c r="K865350" s="211"/>
    </row>
    <row r="865351" spans="11:11">
      <c r="K865351" s="211"/>
    </row>
    <row r="865352" spans="11:11">
      <c r="K865352" s="211"/>
    </row>
    <row r="865353" spans="11:11">
      <c r="K865353" s="211"/>
    </row>
    <row r="865354" spans="11:11">
      <c r="K865354" s="211"/>
    </row>
    <row r="865355" spans="11:11">
      <c r="K865355" s="211"/>
    </row>
    <row r="865356" spans="11:11">
      <c r="K865356" s="211"/>
    </row>
    <row r="865357" spans="11:11">
      <c r="K865357" s="211"/>
    </row>
    <row r="865358" spans="11:11">
      <c r="K865358" s="211"/>
    </row>
    <row r="865359" spans="11:11">
      <c r="K865359" s="211"/>
    </row>
    <row r="865360" spans="11:11">
      <c r="K865360" s="211"/>
    </row>
    <row r="865361" spans="11:11">
      <c r="K865361" s="211"/>
    </row>
    <row r="865362" spans="11:11">
      <c r="K865362" s="211"/>
    </row>
    <row r="865363" spans="11:11">
      <c r="K865363" s="211"/>
    </row>
    <row r="865364" spans="11:11">
      <c r="K865364" s="211"/>
    </row>
    <row r="865365" spans="11:11">
      <c r="K865365" s="211"/>
    </row>
    <row r="865366" spans="11:11">
      <c r="K865366" s="211"/>
    </row>
    <row r="865367" spans="11:11">
      <c r="K865367" s="211"/>
    </row>
    <row r="865368" spans="11:11">
      <c r="K865368" s="211"/>
    </row>
    <row r="865369" spans="11:11">
      <c r="K865369" s="211"/>
    </row>
    <row r="865370" spans="11:11">
      <c r="K865370" s="211"/>
    </row>
    <row r="865371" spans="11:11">
      <c r="K865371" s="211"/>
    </row>
    <row r="865372" spans="11:11">
      <c r="K865372" s="211"/>
    </row>
    <row r="865373" spans="11:11">
      <c r="K865373" s="211"/>
    </row>
    <row r="865374" spans="11:11">
      <c r="K865374" s="211"/>
    </row>
    <row r="865375" spans="11:11">
      <c r="K865375" s="211"/>
    </row>
    <row r="865376" spans="11:11">
      <c r="K865376" s="211"/>
    </row>
    <row r="865377" spans="11:11">
      <c r="K865377" s="211"/>
    </row>
    <row r="865378" spans="11:11">
      <c r="K865378" s="211"/>
    </row>
    <row r="865379" spans="11:11">
      <c r="K865379" s="211"/>
    </row>
    <row r="865380" spans="11:11">
      <c r="K865380" s="211"/>
    </row>
    <row r="865381" spans="11:11">
      <c r="K865381" s="211"/>
    </row>
    <row r="865382" spans="11:11">
      <c r="K865382" s="211"/>
    </row>
    <row r="865383" spans="11:11">
      <c r="K865383" s="211"/>
    </row>
    <row r="865384" spans="11:11">
      <c r="K865384" s="211"/>
    </row>
    <row r="865385" spans="11:11">
      <c r="K865385" s="211"/>
    </row>
    <row r="865386" spans="11:11">
      <c r="K865386" s="211"/>
    </row>
    <row r="865387" spans="11:11">
      <c r="K865387" s="211"/>
    </row>
    <row r="865388" spans="11:11">
      <c r="K865388" s="211"/>
    </row>
    <row r="865389" spans="11:11">
      <c r="K865389" s="211"/>
    </row>
    <row r="865390" spans="11:11">
      <c r="K865390" s="211"/>
    </row>
    <row r="865391" spans="11:11">
      <c r="K865391" s="211"/>
    </row>
    <row r="865392" spans="11:11">
      <c r="K865392" s="211"/>
    </row>
    <row r="865393" spans="11:11">
      <c r="K865393" s="211"/>
    </row>
    <row r="865394" spans="11:11">
      <c r="K865394" s="211"/>
    </row>
    <row r="865395" spans="11:11">
      <c r="K865395" s="211"/>
    </row>
    <row r="865396" spans="11:11">
      <c r="K865396" s="211"/>
    </row>
    <row r="865397" spans="11:11">
      <c r="K865397" s="211"/>
    </row>
    <row r="865398" spans="11:11">
      <c r="K865398" s="211"/>
    </row>
    <row r="865399" spans="11:11">
      <c r="K865399" s="211"/>
    </row>
    <row r="865400" spans="11:11">
      <c r="K865400" s="211"/>
    </row>
    <row r="865401" spans="11:11">
      <c r="K865401" s="211"/>
    </row>
    <row r="865402" spans="11:11">
      <c r="K865402" s="211"/>
    </row>
    <row r="865403" spans="11:11">
      <c r="K865403" s="211"/>
    </row>
    <row r="865404" spans="11:11">
      <c r="K865404" s="211"/>
    </row>
    <row r="865405" spans="11:11">
      <c r="K865405" s="211"/>
    </row>
    <row r="865406" spans="11:11">
      <c r="K865406" s="211"/>
    </row>
    <row r="865407" spans="11:11">
      <c r="K865407" s="211"/>
    </row>
    <row r="865408" spans="11:11">
      <c r="K865408" s="211"/>
    </row>
    <row r="865409" spans="11:11">
      <c r="K865409" s="211"/>
    </row>
    <row r="865410" spans="11:11">
      <c r="K865410" s="211"/>
    </row>
    <row r="865411" spans="11:11">
      <c r="K865411" s="211"/>
    </row>
    <row r="865412" spans="11:11">
      <c r="K865412" s="211"/>
    </row>
    <row r="865413" spans="11:11">
      <c r="K865413" s="211"/>
    </row>
    <row r="865414" spans="11:11">
      <c r="K865414" s="211"/>
    </row>
    <row r="865415" spans="11:11">
      <c r="K865415" s="211"/>
    </row>
    <row r="865416" spans="11:11">
      <c r="K865416" s="211"/>
    </row>
    <row r="865417" spans="11:11">
      <c r="K865417" s="211"/>
    </row>
    <row r="865418" spans="11:11">
      <c r="K865418" s="211"/>
    </row>
    <row r="865419" spans="11:11">
      <c r="K865419" s="211"/>
    </row>
    <row r="865420" spans="11:11">
      <c r="K865420" s="211"/>
    </row>
    <row r="865421" spans="11:11">
      <c r="K865421" s="211"/>
    </row>
    <row r="865422" spans="11:11">
      <c r="K865422" s="211"/>
    </row>
    <row r="865423" spans="11:11">
      <c r="K865423" s="211"/>
    </row>
    <row r="865424" spans="11:11">
      <c r="K865424" s="211"/>
    </row>
    <row r="865425" spans="11:11">
      <c r="K865425" s="211"/>
    </row>
    <row r="865426" spans="11:11">
      <c r="K865426" s="211"/>
    </row>
    <row r="865427" spans="11:11">
      <c r="K865427" s="211"/>
    </row>
    <row r="865428" spans="11:11">
      <c r="K865428" s="211"/>
    </row>
    <row r="865429" spans="11:11">
      <c r="K865429" s="211"/>
    </row>
    <row r="865430" spans="11:11">
      <c r="K865430" s="211"/>
    </row>
    <row r="865431" spans="11:11">
      <c r="K865431" s="211"/>
    </row>
    <row r="865432" spans="11:11">
      <c r="K865432" s="211"/>
    </row>
    <row r="865433" spans="11:11">
      <c r="K865433" s="211"/>
    </row>
    <row r="865434" spans="11:11">
      <c r="K865434" s="211"/>
    </row>
    <row r="865435" spans="11:11">
      <c r="K865435" s="211"/>
    </row>
    <row r="865436" spans="11:11">
      <c r="K865436" s="211"/>
    </row>
    <row r="865437" spans="11:11">
      <c r="K865437" s="211"/>
    </row>
    <row r="865438" spans="11:11">
      <c r="K865438" s="211"/>
    </row>
    <row r="865439" spans="11:11">
      <c r="K865439" s="211"/>
    </row>
    <row r="865440" spans="11:11">
      <c r="K865440" s="211"/>
    </row>
    <row r="865441" spans="11:11">
      <c r="K865441" s="211"/>
    </row>
    <row r="865442" spans="11:11">
      <c r="K865442" s="211"/>
    </row>
    <row r="865443" spans="11:11">
      <c r="K865443" s="211"/>
    </row>
    <row r="865444" spans="11:11">
      <c r="K865444" s="211"/>
    </row>
    <row r="865445" spans="11:11">
      <c r="K865445" s="211"/>
    </row>
    <row r="865446" spans="11:11">
      <c r="K865446" s="211"/>
    </row>
    <row r="865447" spans="11:11">
      <c r="K865447" s="211"/>
    </row>
    <row r="865448" spans="11:11">
      <c r="K865448" s="211"/>
    </row>
    <row r="865449" spans="11:11">
      <c r="K865449" s="211"/>
    </row>
    <row r="865450" spans="11:11">
      <c r="K865450" s="211"/>
    </row>
    <row r="865451" spans="11:11">
      <c r="K865451" s="211"/>
    </row>
    <row r="865452" spans="11:11">
      <c r="K865452" s="211"/>
    </row>
    <row r="865453" spans="11:11">
      <c r="K865453" s="211"/>
    </row>
    <row r="865454" spans="11:11">
      <c r="K865454" s="211"/>
    </row>
    <row r="865455" spans="11:11">
      <c r="K865455" s="211"/>
    </row>
    <row r="865456" spans="11:11">
      <c r="K865456" s="211"/>
    </row>
    <row r="865457" spans="11:11">
      <c r="K865457" s="211"/>
    </row>
    <row r="865458" spans="11:11">
      <c r="K865458" s="211"/>
    </row>
    <row r="865459" spans="11:11">
      <c r="K865459" s="211"/>
    </row>
    <row r="865460" spans="11:11">
      <c r="K865460" s="211"/>
    </row>
    <row r="865461" spans="11:11">
      <c r="K865461" s="211"/>
    </row>
    <row r="865462" spans="11:11">
      <c r="K865462" s="211"/>
    </row>
    <row r="865463" spans="11:11">
      <c r="K865463" s="211"/>
    </row>
    <row r="865464" spans="11:11">
      <c r="K865464" s="211"/>
    </row>
    <row r="865465" spans="11:11">
      <c r="K865465" s="211"/>
    </row>
    <row r="865466" spans="11:11">
      <c r="K865466" s="211"/>
    </row>
    <row r="865467" spans="11:11">
      <c r="K865467" s="211"/>
    </row>
    <row r="865468" spans="11:11">
      <c r="K865468" s="211"/>
    </row>
    <row r="865469" spans="11:11">
      <c r="K865469" s="211"/>
    </row>
    <row r="865470" spans="11:11">
      <c r="K865470" s="211"/>
    </row>
    <row r="865471" spans="11:11">
      <c r="K865471" s="211"/>
    </row>
    <row r="865472" spans="11:11">
      <c r="K865472" s="211"/>
    </row>
    <row r="865473" spans="11:11">
      <c r="K865473" s="211"/>
    </row>
    <row r="865474" spans="11:11">
      <c r="K865474" s="211"/>
    </row>
    <row r="865475" spans="11:11">
      <c r="K865475" s="211"/>
    </row>
    <row r="865476" spans="11:11">
      <c r="K865476" s="211"/>
    </row>
    <row r="865477" spans="11:11">
      <c r="K865477" s="211"/>
    </row>
    <row r="865478" spans="11:11">
      <c r="K865478" s="211"/>
    </row>
    <row r="865479" spans="11:11">
      <c r="K865479" s="211"/>
    </row>
    <row r="865480" spans="11:11">
      <c r="K865480" s="211"/>
    </row>
    <row r="865481" spans="11:11">
      <c r="K865481" s="211"/>
    </row>
    <row r="865482" spans="11:11">
      <c r="K865482" s="211"/>
    </row>
    <row r="865483" spans="11:11">
      <c r="K865483" s="211"/>
    </row>
    <row r="865484" spans="11:11">
      <c r="K865484" s="211"/>
    </row>
    <row r="865485" spans="11:11">
      <c r="K865485" s="211"/>
    </row>
    <row r="865486" spans="11:11">
      <c r="K865486" s="211"/>
    </row>
    <row r="865487" spans="11:11">
      <c r="K865487" s="211"/>
    </row>
    <row r="865488" spans="11:11">
      <c r="K865488" s="211"/>
    </row>
    <row r="865489" spans="11:11">
      <c r="K865489" s="211"/>
    </row>
    <row r="865490" spans="11:11">
      <c r="K865490" s="211"/>
    </row>
    <row r="865491" spans="11:11">
      <c r="K865491" s="211"/>
    </row>
    <row r="865492" spans="11:11">
      <c r="K865492" s="211"/>
    </row>
    <row r="865493" spans="11:11">
      <c r="K865493" s="211"/>
    </row>
    <row r="865494" spans="11:11">
      <c r="K865494" s="211"/>
    </row>
    <row r="865495" spans="11:11">
      <c r="K865495" s="211"/>
    </row>
    <row r="865496" spans="11:11">
      <c r="K865496" s="211"/>
    </row>
    <row r="865497" spans="11:11">
      <c r="K865497" s="211"/>
    </row>
    <row r="865498" spans="11:11">
      <c r="K865498" s="211"/>
    </row>
    <row r="865499" spans="11:11">
      <c r="K865499" s="211"/>
    </row>
    <row r="865500" spans="11:11">
      <c r="K865500" s="211"/>
    </row>
    <row r="865501" spans="11:11">
      <c r="K865501" s="211"/>
    </row>
    <row r="865502" spans="11:11">
      <c r="K865502" s="211"/>
    </row>
    <row r="865503" spans="11:11">
      <c r="K865503" s="211"/>
    </row>
    <row r="865504" spans="11:11">
      <c r="K865504" s="211"/>
    </row>
    <row r="865505" spans="11:11">
      <c r="K865505" s="211"/>
    </row>
    <row r="865506" spans="11:11">
      <c r="K865506" s="211"/>
    </row>
    <row r="865507" spans="11:11">
      <c r="K865507" s="211"/>
    </row>
    <row r="865508" spans="11:11">
      <c r="K865508" s="211"/>
    </row>
    <row r="865509" spans="11:11">
      <c r="K865509" s="211"/>
    </row>
    <row r="865510" spans="11:11">
      <c r="K865510" s="211"/>
    </row>
    <row r="865511" spans="11:11">
      <c r="K865511" s="211"/>
    </row>
    <row r="865512" spans="11:11">
      <c r="K865512" s="211"/>
    </row>
    <row r="865513" spans="11:11">
      <c r="K865513" s="211"/>
    </row>
    <row r="865514" spans="11:11">
      <c r="K865514" s="211"/>
    </row>
    <row r="865515" spans="11:11">
      <c r="K865515" s="211"/>
    </row>
    <row r="865516" spans="11:11">
      <c r="K865516" s="211"/>
    </row>
    <row r="865517" spans="11:11">
      <c r="K865517" s="211"/>
    </row>
    <row r="865518" spans="11:11">
      <c r="K865518" s="211"/>
    </row>
    <row r="865519" spans="11:11">
      <c r="K865519" s="211"/>
    </row>
    <row r="865520" spans="11:11">
      <c r="K865520" s="211"/>
    </row>
    <row r="865521" spans="11:11">
      <c r="K865521" s="211"/>
    </row>
    <row r="865522" spans="11:11">
      <c r="K865522" s="211"/>
    </row>
    <row r="865523" spans="11:11">
      <c r="K865523" s="211"/>
    </row>
    <row r="865524" spans="11:11">
      <c r="K865524" s="211"/>
    </row>
    <row r="865525" spans="11:11">
      <c r="K865525" s="211"/>
    </row>
    <row r="865526" spans="11:11">
      <c r="K865526" s="211"/>
    </row>
    <row r="865527" spans="11:11">
      <c r="K865527" s="211"/>
    </row>
    <row r="865528" spans="11:11">
      <c r="K865528" s="211"/>
    </row>
    <row r="865529" spans="11:11">
      <c r="K865529" s="211"/>
    </row>
    <row r="865530" spans="11:11">
      <c r="K865530" s="211"/>
    </row>
    <row r="865531" spans="11:11">
      <c r="K865531" s="211"/>
    </row>
    <row r="865532" spans="11:11">
      <c r="K865532" s="211"/>
    </row>
    <row r="865533" spans="11:11">
      <c r="K865533" s="211"/>
    </row>
    <row r="865534" spans="11:11">
      <c r="K865534" s="211"/>
    </row>
    <row r="865535" spans="11:11">
      <c r="K865535" s="211"/>
    </row>
    <row r="865536" spans="11:11">
      <c r="K865536" s="211"/>
    </row>
    <row r="865537" spans="11:11">
      <c r="K865537" s="211"/>
    </row>
    <row r="865538" spans="11:11">
      <c r="K865538" s="211"/>
    </row>
    <row r="865539" spans="11:11">
      <c r="K865539" s="211"/>
    </row>
    <row r="865540" spans="11:11">
      <c r="K865540" s="211"/>
    </row>
    <row r="865541" spans="11:11">
      <c r="K865541" s="211"/>
    </row>
    <row r="865542" spans="11:11">
      <c r="K865542" s="211"/>
    </row>
    <row r="865543" spans="11:11">
      <c r="K865543" s="211"/>
    </row>
    <row r="865544" spans="11:11">
      <c r="K865544" s="211"/>
    </row>
    <row r="865545" spans="11:11">
      <c r="K865545" s="211"/>
    </row>
    <row r="865546" spans="11:11">
      <c r="K865546" s="211"/>
    </row>
    <row r="865547" spans="11:11">
      <c r="K865547" s="211"/>
    </row>
    <row r="865548" spans="11:11">
      <c r="K865548" s="211"/>
    </row>
    <row r="865549" spans="11:11">
      <c r="K865549" s="211"/>
    </row>
    <row r="865550" spans="11:11">
      <c r="K865550" s="211"/>
    </row>
    <row r="865551" spans="11:11">
      <c r="K865551" s="211"/>
    </row>
    <row r="865552" spans="11:11">
      <c r="K865552" s="211"/>
    </row>
    <row r="865553" spans="11:11">
      <c r="K865553" s="211"/>
    </row>
    <row r="865554" spans="11:11">
      <c r="K865554" s="211"/>
    </row>
    <row r="865555" spans="11:11">
      <c r="K865555" s="211"/>
    </row>
    <row r="865556" spans="11:11">
      <c r="K865556" s="211"/>
    </row>
    <row r="865557" spans="11:11">
      <c r="K865557" s="211"/>
    </row>
    <row r="865558" spans="11:11">
      <c r="K865558" s="211"/>
    </row>
    <row r="865559" spans="11:11">
      <c r="K865559" s="211"/>
    </row>
    <row r="865560" spans="11:11">
      <c r="K865560" s="211"/>
    </row>
    <row r="865561" spans="11:11">
      <c r="K865561" s="211"/>
    </row>
    <row r="865562" spans="11:11">
      <c r="K865562" s="211"/>
    </row>
    <row r="865563" spans="11:11">
      <c r="K865563" s="211"/>
    </row>
    <row r="865564" spans="11:11">
      <c r="K865564" s="211"/>
    </row>
    <row r="865565" spans="11:11">
      <c r="K865565" s="211"/>
    </row>
    <row r="865566" spans="11:11">
      <c r="K865566" s="211"/>
    </row>
    <row r="865567" spans="11:11">
      <c r="K865567" s="211"/>
    </row>
    <row r="865568" spans="11:11">
      <c r="K865568" s="211"/>
    </row>
    <row r="865569" spans="11:11">
      <c r="K865569" s="211"/>
    </row>
    <row r="865570" spans="11:11">
      <c r="K865570" s="211"/>
    </row>
    <row r="865571" spans="11:11">
      <c r="K865571" s="211"/>
    </row>
    <row r="865572" spans="11:11">
      <c r="K865572" s="211"/>
    </row>
    <row r="865573" spans="11:11">
      <c r="K865573" s="211"/>
    </row>
    <row r="865574" spans="11:11">
      <c r="K865574" s="211"/>
    </row>
    <row r="865575" spans="11:11">
      <c r="K865575" s="211"/>
    </row>
    <row r="865576" spans="11:11">
      <c r="K865576" s="211"/>
    </row>
    <row r="865577" spans="11:11">
      <c r="K865577" s="211"/>
    </row>
    <row r="865578" spans="11:11">
      <c r="K865578" s="211"/>
    </row>
    <row r="865579" spans="11:11">
      <c r="K865579" s="211"/>
    </row>
    <row r="865580" spans="11:11">
      <c r="K865580" s="211"/>
    </row>
    <row r="865581" spans="11:11">
      <c r="K865581" s="211"/>
    </row>
    <row r="865582" spans="11:11">
      <c r="K865582" s="211"/>
    </row>
    <row r="865583" spans="11:11">
      <c r="K865583" s="211"/>
    </row>
    <row r="865584" spans="11:11">
      <c r="K865584" s="211"/>
    </row>
    <row r="865585" spans="11:11">
      <c r="K865585" s="211"/>
    </row>
    <row r="865586" spans="11:11">
      <c r="K865586" s="211"/>
    </row>
    <row r="865587" spans="11:11">
      <c r="K865587" s="211"/>
    </row>
    <row r="865588" spans="11:11">
      <c r="K865588" s="211"/>
    </row>
    <row r="865589" spans="11:11">
      <c r="K865589" s="211"/>
    </row>
    <row r="865590" spans="11:11">
      <c r="K865590" s="211"/>
    </row>
    <row r="865591" spans="11:11">
      <c r="K865591" s="211"/>
    </row>
    <row r="865592" spans="11:11">
      <c r="K865592" s="211"/>
    </row>
    <row r="865593" spans="11:11">
      <c r="K865593" s="211"/>
    </row>
    <row r="865594" spans="11:11">
      <c r="K865594" s="211"/>
    </row>
    <row r="865595" spans="11:11">
      <c r="K865595" s="211"/>
    </row>
    <row r="865596" spans="11:11">
      <c r="K865596" s="211"/>
    </row>
    <row r="865597" spans="11:11">
      <c r="K865597" s="211"/>
    </row>
    <row r="865598" spans="11:11">
      <c r="K865598" s="211"/>
    </row>
    <row r="865599" spans="11:11">
      <c r="K865599" s="211"/>
    </row>
    <row r="865600" spans="11:11">
      <c r="K865600" s="211"/>
    </row>
    <row r="865601" spans="11:11">
      <c r="K865601" s="211"/>
    </row>
    <row r="865602" spans="11:11">
      <c r="K865602" s="211"/>
    </row>
    <row r="865603" spans="11:11">
      <c r="K865603" s="211"/>
    </row>
    <row r="865604" spans="11:11">
      <c r="K865604" s="211"/>
    </row>
    <row r="865605" spans="11:11">
      <c r="K865605" s="211"/>
    </row>
    <row r="865606" spans="11:11">
      <c r="K865606" s="211"/>
    </row>
    <row r="865607" spans="11:11">
      <c r="K865607" s="211"/>
    </row>
    <row r="865608" spans="11:11">
      <c r="K865608" s="211"/>
    </row>
    <row r="865609" spans="11:11">
      <c r="K865609" s="211"/>
    </row>
    <row r="865610" spans="11:11">
      <c r="K865610" s="211"/>
    </row>
    <row r="865611" spans="11:11">
      <c r="K865611" s="211"/>
    </row>
    <row r="865612" spans="11:11">
      <c r="K865612" s="211"/>
    </row>
    <row r="865613" spans="11:11">
      <c r="K865613" s="211"/>
    </row>
    <row r="865614" spans="11:11">
      <c r="K865614" s="211"/>
    </row>
    <row r="865615" spans="11:11">
      <c r="K865615" s="211"/>
    </row>
    <row r="865616" spans="11:11">
      <c r="K865616" s="211"/>
    </row>
    <row r="865617" spans="11:11">
      <c r="K865617" s="211"/>
    </row>
    <row r="865618" spans="11:11">
      <c r="K865618" s="211"/>
    </row>
    <row r="865619" spans="11:11">
      <c r="K865619" s="211"/>
    </row>
    <row r="865620" spans="11:11">
      <c r="K865620" s="211"/>
    </row>
    <row r="865621" spans="11:11">
      <c r="K865621" s="211"/>
    </row>
    <row r="865622" spans="11:11">
      <c r="K865622" s="211"/>
    </row>
    <row r="865623" spans="11:11">
      <c r="K865623" s="211"/>
    </row>
    <row r="865624" spans="11:11">
      <c r="K865624" s="211"/>
    </row>
    <row r="865625" spans="11:11">
      <c r="K865625" s="211"/>
    </row>
    <row r="865626" spans="11:11">
      <c r="K865626" s="211"/>
    </row>
    <row r="865627" spans="11:11">
      <c r="K865627" s="211"/>
    </row>
    <row r="865628" spans="11:11">
      <c r="K865628" s="211"/>
    </row>
    <row r="865629" spans="11:11">
      <c r="K865629" s="211"/>
    </row>
    <row r="865630" spans="11:11">
      <c r="K865630" s="211"/>
    </row>
    <row r="865631" spans="11:11">
      <c r="K865631" s="211"/>
    </row>
    <row r="865632" spans="11:11">
      <c r="K865632" s="211"/>
    </row>
    <row r="865633" spans="11:11">
      <c r="K865633" s="211"/>
    </row>
    <row r="865634" spans="11:11">
      <c r="K865634" s="211"/>
    </row>
    <row r="865635" spans="11:11">
      <c r="K865635" s="211"/>
    </row>
    <row r="865636" spans="11:11">
      <c r="K865636" s="211"/>
    </row>
    <row r="865637" spans="11:11">
      <c r="K865637" s="211"/>
    </row>
    <row r="865638" spans="11:11">
      <c r="K865638" s="211"/>
    </row>
    <row r="865639" spans="11:11">
      <c r="K865639" s="211"/>
    </row>
    <row r="865640" spans="11:11">
      <c r="K865640" s="211"/>
    </row>
    <row r="865641" spans="11:11">
      <c r="K865641" s="211"/>
    </row>
    <row r="865642" spans="11:11">
      <c r="K865642" s="211"/>
    </row>
    <row r="865643" spans="11:11">
      <c r="K865643" s="211"/>
    </row>
    <row r="865644" spans="11:11">
      <c r="K865644" s="211"/>
    </row>
    <row r="865645" spans="11:11">
      <c r="K865645" s="211"/>
    </row>
    <row r="865646" spans="11:11">
      <c r="K865646" s="211"/>
    </row>
    <row r="865647" spans="11:11">
      <c r="K865647" s="211"/>
    </row>
    <row r="865648" spans="11:11">
      <c r="K865648" s="211"/>
    </row>
    <row r="865649" spans="11:11">
      <c r="K865649" s="211"/>
    </row>
    <row r="865650" spans="11:11">
      <c r="K865650" s="211"/>
    </row>
    <row r="865651" spans="11:11">
      <c r="K865651" s="211"/>
    </row>
    <row r="865652" spans="11:11">
      <c r="K865652" s="211"/>
    </row>
    <row r="865653" spans="11:11">
      <c r="K865653" s="211"/>
    </row>
    <row r="865654" spans="11:11">
      <c r="K865654" s="211"/>
    </row>
    <row r="865655" spans="11:11">
      <c r="K865655" s="211"/>
    </row>
    <row r="865656" spans="11:11">
      <c r="K865656" s="211"/>
    </row>
    <row r="865657" spans="11:11">
      <c r="K865657" s="211"/>
    </row>
    <row r="865658" spans="11:11">
      <c r="K865658" s="211"/>
    </row>
    <row r="865659" spans="11:11">
      <c r="K865659" s="211"/>
    </row>
    <row r="865660" spans="11:11">
      <c r="K865660" s="211"/>
    </row>
    <row r="865661" spans="11:11">
      <c r="K865661" s="211"/>
    </row>
    <row r="865662" spans="11:11">
      <c r="K865662" s="211"/>
    </row>
    <row r="865663" spans="11:11">
      <c r="K865663" s="211"/>
    </row>
    <row r="865664" spans="11:11">
      <c r="K865664" s="211"/>
    </row>
    <row r="865665" spans="11:11">
      <c r="K865665" s="211"/>
    </row>
    <row r="865666" spans="11:11">
      <c r="K865666" s="211"/>
    </row>
    <row r="865667" spans="11:11">
      <c r="K865667" s="211"/>
    </row>
    <row r="865668" spans="11:11">
      <c r="K865668" s="211"/>
    </row>
    <row r="865669" spans="11:11">
      <c r="K865669" s="211"/>
    </row>
    <row r="865670" spans="11:11">
      <c r="K865670" s="211"/>
    </row>
    <row r="865671" spans="11:11">
      <c r="K865671" s="211"/>
    </row>
    <row r="865672" spans="11:11">
      <c r="K865672" s="211"/>
    </row>
    <row r="865673" spans="11:11">
      <c r="K865673" s="211"/>
    </row>
    <row r="865674" spans="11:11">
      <c r="K865674" s="211"/>
    </row>
    <row r="865675" spans="11:11">
      <c r="K865675" s="211"/>
    </row>
    <row r="865676" spans="11:11">
      <c r="K865676" s="211"/>
    </row>
    <row r="865677" spans="11:11">
      <c r="K865677" s="211"/>
    </row>
    <row r="865678" spans="11:11">
      <c r="K865678" s="211"/>
    </row>
    <row r="865679" spans="11:11">
      <c r="K865679" s="211"/>
    </row>
    <row r="865680" spans="11:11">
      <c r="K865680" s="211"/>
    </row>
    <row r="865681" spans="11:11">
      <c r="K865681" s="211"/>
    </row>
    <row r="865682" spans="11:11">
      <c r="K865682" s="211"/>
    </row>
    <row r="865683" spans="11:11">
      <c r="K865683" s="211"/>
    </row>
    <row r="865684" spans="11:11">
      <c r="K865684" s="211"/>
    </row>
    <row r="865685" spans="11:11">
      <c r="K865685" s="211"/>
    </row>
    <row r="865686" spans="11:11">
      <c r="K865686" s="211"/>
    </row>
    <row r="865687" spans="11:11">
      <c r="K865687" s="211"/>
    </row>
    <row r="865688" spans="11:11">
      <c r="K865688" s="211"/>
    </row>
    <row r="865689" spans="11:11">
      <c r="K865689" s="211"/>
    </row>
    <row r="865690" spans="11:11">
      <c r="K865690" s="211"/>
    </row>
    <row r="865691" spans="11:11">
      <c r="K865691" s="211"/>
    </row>
    <row r="865692" spans="11:11">
      <c r="K865692" s="211"/>
    </row>
    <row r="865693" spans="11:11">
      <c r="K865693" s="211"/>
    </row>
    <row r="865694" spans="11:11">
      <c r="K865694" s="211"/>
    </row>
    <row r="865695" spans="11:11">
      <c r="K865695" s="211"/>
    </row>
    <row r="865696" spans="11:11">
      <c r="K865696" s="211"/>
    </row>
    <row r="865697" spans="11:11">
      <c r="K865697" s="211"/>
    </row>
    <row r="865698" spans="11:11">
      <c r="K865698" s="211"/>
    </row>
    <row r="865699" spans="11:11">
      <c r="K865699" s="211"/>
    </row>
    <row r="865700" spans="11:11">
      <c r="K865700" s="211"/>
    </row>
    <row r="865701" spans="11:11">
      <c r="K865701" s="211"/>
    </row>
    <row r="865702" spans="11:11">
      <c r="K865702" s="211"/>
    </row>
    <row r="865703" spans="11:11">
      <c r="K865703" s="211"/>
    </row>
    <row r="865704" spans="11:11">
      <c r="K865704" s="211"/>
    </row>
    <row r="865705" spans="11:11">
      <c r="K865705" s="211"/>
    </row>
    <row r="865706" spans="11:11">
      <c r="K865706" s="211"/>
    </row>
    <row r="865707" spans="11:11">
      <c r="K865707" s="211"/>
    </row>
    <row r="865708" spans="11:11">
      <c r="K865708" s="211"/>
    </row>
    <row r="865709" spans="11:11">
      <c r="K865709" s="211"/>
    </row>
    <row r="865710" spans="11:11">
      <c r="K865710" s="211"/>
    </row>
    <row r="865711" spans="11:11">
      <c r="K865711" s="211"/>
    </row>
    <row r="865712" spans="11:11">
      <c r="K865712" s="211"/>
    </row>
    <row r="865713" spans="11:11">
      <c r="K865713" s="211"/>
    </row>
    <row r="865714" spans="11:11">
      <c r="K865714" s="211"/>
    </row>
    <row r="865715" spans="11:11">
      <c r="K865715" s="211"/>
    </row>
    <row r="865716" spans="11:11">
      <c r="K865716" s="211"/>
    </row>
    <row r="865717" spans="11:11">
      <c r="K865717" s="211"/>
    </row>
    <row r="865718" spans="11:11">
      <c r="K865718" s="211"/>
    </row>
    <row r="865719" spans="11:11">
      <c r="K865719" s="211"/>
    </row>
    <row r="865720" spans="11:11">
      <c r="K865720" s="211"/>
    </row>
    <row r="865721" spans="11:11">
      <c r="K865721" s="211"/>
    </row>
    <row r="865722" spans="11:11">
      <c r="K865722" s="211"/>
    </row>
    <row r="865723" spans="11:11">
      <c r="K865723" s="211"/>
    </row>
    <row r="865724" spans="11:11">
      <c r="K865724" s="211"/>
    </row>
    <row r="865725" spans="11:11">
      <c r="K865725" s="211"/>
    </row>
    <row r="865726" spans="11:11">
      <c r="K865726" s="211"/>
    </row>
    <row r="865727" spans="11:11">
      <c r="K865727" s="211"/>
    </row>
    <row r="865728" spans="11:11">
      <c r="K865728" s="211"/>
    </row>
    <row r="865729" spans="11:11">
      <c r="K865729" s="211"/>
    </row>
    <row r="865730" spans="11:11">
      <c r="K865730" s="211"/>
    </row>
    <row r="865731" spans="11:11">
      <c r="K865731" s="211"/>
    </row>
    <row r="865732" spans="11:11">
      <c r="K865732" s="211"/>
    </row>
    <row r="865733" spans="11:11">
      <c r="K865733" s="211"/>
    </row>
    <row r="865734" spans="11:11">
      <c r="K865734" s="211"/>
    </row>
    <row r="865735" spans="11:11">
      <c r="K865735" s="211"/>
    </row>
    <row r="865736" spans="11:11">
      <c r="K865736" s="211"/>
    </row>
    <row r="865737" spans="11:11">
      <c r="K865737" s="211"/>
    </row>
    <row r="865738" spans="11:11">
      <c r="K865738" s="211"/>
    </row>
    <row r="865739" spans="11:11">
      <c r="K865739" s="211"/>
    </row>
    <row r="865740" spans="11:11">
      <c r="K865740" s="211"/>
    </row>
    <row r="865741" spans="11:11">
      <c r="K865741" s="211"/>
    </row>
    <row r="865742" spans="11:11">
      <c r="K865742" s="211"/>
    </row>
    <row r="865743" spans="11:11">
      <c r="K865743" s="211"/>
    </row>
    <row r="865744" spans="11:11">
      <c r="K865744" s="211"/>
    </row>
    <row r="865745" spans="11:11">
      <c r="K865745" s="211"/>
    </row>
    <row r="865746" spans="11:11">
      <c r="K865746" s="211"/>
    </row>
    <row r="865747" spans="11:11">
      <c r="K865747" s="211"/>
    </row>
    <row r="865748" spans="11:11">
      <c r="K865748" s="211"/>
    </row>
    <row r="865749" spans="11:11">
      <c r="K865749" s="211"/>
    </row>
    <row r="865750" spans="11:11">
      <c r="K865750" s="211"/>
    </row>
    <row r="865751" spans="11:11">
      <c r="K865751" s="211"/>
    </row>
    <row r="865752" spans="11:11">
      <c r="K865752" s="211"/>
    </row>
    <row r="865753" spans="11:11">
      <c r="K865753" s="211"/>
    </row>
    <row r="865754" spans="11:11">
      <c r="K865754" s="211"/>
    </row>
    <row r="865755" spans="11:11">
      <c r="K865755" s="211"/>
    </row>
    <row r="865756" spans="11:11">
      <c r="K865756" s="211"/>
    </row>
    <row r="865757" spans="11:11">
      <c r="K865757" s="211"/>
    </row>
    <row r="865758" spans="11:11">
      <c r="K865758" s="211"/>
    </row>
    <row r="865759" spans="11:11">
      <c r="K865759" s="211"/>
    </row>
    <row r="865760" spans="11:11">
      <c r="K865760" s="211"/>
    </row>
    <row r="865761" spans="11:11">
      <c r="K865761" s="211"/>
    </row>
    <row r="865762" spans="11:11">
      <c r="K865762" s="211"/>
    </row>
    <row r="865763" spans="11:11">
      <c r="K865763" s="211"/>
    </row>
    <row r="865764" spans="11:11">
      <c r="K865764" s="211"/>
    </row>
    <row r="865765" spans="11:11">
      <c r="K865765" s="211"/>
    </row>
    <row r="865766" spans="11:11">
      <c r="K865766" s="211"/>
    </row>
    <row r="865767" spans="11:11">
      <c r="K865767" s="211"/>
    </row>
    <row r="865768" spans="11:11">
      <c r="K865768" s="211"/>
    </row>
    <row r="865769" spans="11:11">
      <c r="K865769" s="211"/>
    </row>
    <row r="865770" spans="11:11">
      <c r="K865770" s="211"/>
    </row>
    <row r="865771" spans="11:11">
      <c r="K865771" s="211"/>
    </row>
    <row r="865772" spans="11:11">
      <c r="K865772" s="211"/>
    </row>
    <row r="865773" spans="11:11">
      <c r="K865773" s="211"/>
    </row>
    <row r="865774" spans="11:11">
      <c r="K865774" s="211"/>
    </row>
    <row r="865775" spans="11:11">
      <c r="K865775" s="211"/>
    </row>
    <row r="865776" spans="11:11">
      <c r="K865776" s="211"/>
    </row>
    <row r="865777" spans="11:11">
      <c r="K865777" s="211"/>
    </row>
    <row r="865778" spans="11:11">
      <c r="K865778" s="211"/>
    </row>
    <row r="865779" spans="11:11">
      <c r="K865779" s="211"/>
    </row>
    <row r="865780" spans="11:11">
      <c r="K865780" s="211"/>
    </row>
    <row r="865781" spans="11:11">
      <c r="K865781" s="211"/>
    </row>
    <row r="865782" spans="11:11">
      <c r="K865782" s="211"/>
    </row>
    <row r="865783" spans="11:11">
      <c r="K865783" s="211"/>
    </row>
    <row r="865784" spans="11:11">
      <c r="K865784" s="211"/>
    </row>
    <row r="865785" spans="11:11">
      <c r="K865785" s="211"/>
    </row>
    <row r="865786" spans="11:11">
      <c r="K865786" s="211"/>
    </row>
    <row r="865787" spans="11:11">
      <c r="K865787" s="211"/>
    </row>
    <row r="865788" spans="11:11">
      <c r="K865788" s="211"/>
    </row>
    <row r="865789" spans="11:11">
      <c r="K865789" s="211"/>
    </row>
    <row r="865790" spans="11:11">
      <c r="K865790" s="211"/>
    </row>
    <row r="865791" spans="11:11">
      <c r="K865791" s="211"/>
    </row>
    <row r="865792" spans="11:11">
      <c r="K865792" s="211"/>
    </row>
    <row r="865793" spans="11:11">
      <c r="K865793" s="211"/>
    </row>
    <row r="865794" spans="11:11">
      <c r="K865794" s="211"/>
    </row>
    <row r="865795" spans="11:11">
      <c r="K865795" s="211"/>
    </row>
    <row r="865796" spans="11:11">
      <c r="K865796" s="211"/>
    </row>
    <row r="865797" spans="11:11">
      <c r="K865797" s="211"/>
    </row>
    <row r="865798" spans="11:11">
      <c r="K865798" s="211"/>
    </row>
    <row r="865799" spans="11:11">
      <c r="K865799" s="211"/>
    </row>
    <row r="865800" spans="11:11">
      <c r="K865800" s="211"/>
    </row>
    <row r="865801" spans="11:11">
      <c r="K865801" s="211"/>
    </row>
    <row r="865802" spans="11:11">
      <c r="K865802" s="211"/>
    </row>
    <row r="865803" spans="11:11">
      <c r="K865803" s="211"/>
    </row>
    <row r="865804" spans="11:11">
      <c r="K865804" s="211"/>
    </row>
    <row r="865805" spans="11:11">
      <c r="K865805" s="211"/>
    </row>
    <row r="865806" spans="11:11">
      <c r="K865806" s="211"/>
    </row>
    <row r="865807" spans="11:11">
      <c r="K865807" s="211"/>
    </row>
    <row r="865808" spans="11:11">
      <c r="K865808" s="211"/>
    </row>
    <row r="865809" spans="11:11">
      <c r="K865809" s="211"/>
    </row>
    <row r="865810" spans="11:11">
      <c r="K865810" s="211"/>
    </row>
    <row r="865811" spans="11:11">
      <c r="K865811" s="211"/>
    </row>
    <row r="865812" spans="11:11">
      <c r="K865812" s="211"/>
    </row>
    <row r="865813" spans="11:11">
      <c r="K865813" s="211"/>
    </row>
    <row r="865814" spans="11:11">
      <c r="K865814" s="211"/>
    </row>
    <row r="865815" spans="11:11">
      <c r="K865815" s="211"/>
    </row>
    <row r="865816" spans="11:11">
      <c r="K865816" s="211"/>
    </row>
    <row r="865817" spans="11:11">
      <c r="K865817" s="211"/>
    </row>
    <row r="865818" spans="11:11">
      <c r="K865818" s="211"/>
    </row>
    <row r="865819" spans="11:11">
      <c r="K865819" s="211"/>
    </row>
    <row r="865820" spans="11:11">
      <c r="K865820" s="211"/>
    </row>
    <row r="865821" spans="11:11">
      <c r="K865821" s="211"/>
    </row>
    <row r="865822" spans="11:11">
      <c r="K865822" s="211"/>
    </row>
    <row r="865823" spans="11:11">
      <c r="K865823" s="211"/>
    </row>
    <row r="865824" spans="11:11">
      <c r="K865824" s="211"/>
    </row>
    <row r="865825" spans="11:11">
      <c r="K865825" s="211"/>
    </row>
    <row r="865826" spans="11:11">
      <c r="K865826" s="211"/>
    </row>
    <row r="865827" spans="11:11">
      <c r="K865827" s="211"/>
    </row>
    <row r="865828" spans="11:11">
      <c r="K865828" s="211"/>
    </row>
    <row r="865829" spans="11:11">
      <c r="K865829" s="211"/>
    </row>
    <row r="865830" spans="11:11">
      <c r="K865830" s="211"/>
    </row>
    <row r="865831" spans="11:11">
      <c r="K865831" s="211"/>
    </row>
    <row r="865832" spans="11:11">
      <c r="K865832" s="211"/>
    </row>
    <row r="865833" spans="11:11">
      <c r="K865833" s="211"/>
    </row>
    <row r="865834" spans="11:11">
      <c r="K865834" s="211"/>
    </row>
    <row r="865835" spans="11:11">
      <c r="K865835" s="211"/>
    </row>
    <row r="865836" spans="11:11">
      <c r="K865836" s="211"/>
    </row>
    <row r="865837" spans="11:11">
      <c r="K865837" s="211"/>
    </row>
    <row r="865838" spans="11:11">
      <c r="K865838" s="211"/>
    </row>
    <row r="865839" spans="11:11">
      <c r="K865839" s="211"/>
    </row>
    <row r="865840" spans="11:11">
      <c r="K865840" s="211"/>
    </row>
    <row r="865841" spans="11:11">
      <c r="K865841" s="211"/>
    </row>
    <row r="865842" spans="11:11">
      <c r="K865842" s="211"/>
    </row>
    <row r="865843" spans="11:11">
      <c r="K865843" s="211"/>
    </row>
    <row r="865844" spans="11:11">
      <c r="K865844" s="211"/>
    </row>
    <row r="865845" spans="11:11">
      <c r="K865845" s="211"/>
    </row>
    <row r="865846" spans="11:11">
      <c r="K865846" s="211"/>
    </row>
    <row r="865847" spans="11:11">
      <c r="K865847" s="211"/>
    </row>
    <row r="865848" spans="11:11">
      <c r="K865848" s="211"/>
    </row>
    <row r="865849" spans="11:11">
      <c r="K865849" s="211"/>
    </row>
    <row r="865850" spans="11:11">
      <c r="K865850" s="211"/>
    </row>
    <row r="865851" spans="11:11">
      <c r="K865851" s="211"/>
    </row>
    <row r="865852" spans="11:11">
      <c r="K865852" s="211"/>
    </row>
    <row r="865853" spans="11:11">
      <c r="K865853" s="211"/>
    </row>
    <row r="865854" spans="11:11">
      <c r="K865854" s="211"/>
    </row>
    <row r="865855" spans="11:11">
      <c r="K865855" s="211"/>
    </row>
    <row r="865856" spans="11:11">
      <c r="K865856" s="211"/>
    </row>
    <row r="865857" spans="11:11">
      <c r="K865857" s="211"/>
    </row>
    <row r="865858" spans="11:11">
      <c r="K865858" s="211"/>
    </row>
    <row r="865859" spans="11:11">
      <c r="K865859" s="211"/>
    </row>
    <row r="865860" spans="11:11">
      <c r="K865860" s="211"/>
    </row>
    <row r="865861" spans="11:11">
      <c r="K865861" s="211"/>
    </row>
    <row r="865862" spans="11:11">
      <c r="K865862" s="211"/>
    </row>
    <row r="865863" spans="11:11">
      <c r="K865863" s="211"/>
    </row>
    <row r="865864" spans="11:11">
      <c r="K865864" s="211"/>
    </row>
    <row r="865865" spans="11:11">
      <c r="K865865" s="211"/>
    </row>
    <row r="865866" spans="11:11">
      <c r="K865866" s="211"/>
    </row>
    <row r="865867" spans="11:11">
      <c r="K865867" s="211"/>
    </row>
    <row r="865868" spans="11:11">
      <c r="K865868" s="211"/>
    </row>
    <row r="865869" spans="11:11">
      <c r="K865869" s="211"/>
    </row>
    <row r="865870" spans="11:11">
      <c r="K865870" s="211"/>
    </row>
    <row r="865871" spans="11:11">
      <c r="K865871" s="211"/>
    </row>
    <row r="865872" spans="11:11">
      <c r="K865872" s="211"/>
    </row>
    <row r="865873" spans="11:11">
      <c r="K865873" s="211"/>
    </row>
    <row r="865874" spans="11:11">
      <c r="K865874" s="211"/>
    </row>
    <row r="865875" spans="11:11">
      <c r="K865875" s="211"/>
    </row>
    <row r="865876" spans="11:11">
      <c r="K865876" s="211"/>
    </row>
    <row r="865877" spans="11:11">
      <c r="K865877" s="211"/>
    </row>
    <row r="865878" spans="11:11">
      <c r="K865878" s="211"/>
    </row>
    <row r="865879" spans="11:11">
      <c r="K865879" s="211"/>
    </row>
    <row r="865880" spans="11:11">
      <c r="K865880" s="211"/>
    </row>
    <row r="865881" spans="11:11">
      <c r="K865881" s="211"/>
    </row>
    <row r="865882" spans="11:11">
      <c r="K865882" s="211"/>
    </row>
    <row r="865883" spans="11:11">
      <c r="K865883" s="211"/>
    </row>
    <row r="865884" spans="11:11">
      <c r="K865884" s="211"/>
    </row>
    <row r="865885" spans="11:11">
      <c r="K865885" s="211"/>
    </row>
    <row r="865886" spans="11:11">
      <c r="K865886" s="211"/>
    </row>
    <row r="865887" spans="11:11">
      <c r="K865887" s="211"/>
    </row>
    <row r="865888" spans="11:11">
      <c r="K865888" s="211"/>
    </row>
    <row r="865889" spans="11:11">
      <c r="K865889" s="211"/>
    </row>
    <row r="865890" spans="11:11">
      <c r="K865890" s="211"/>
    </row>
    <row r="865891" spans="11:11">
      <c r="K865891" s="211"/>
    </row>
    <row r="865892" spans="11:11">
      <c r="K865892" s="211"/>
    </row>
    <row r="865893" spans="11:11">
      <c r="K865893" s="211"/>
    </row>
    <row r="865894" spans="11:11">
      <c r="K865894" s="211"/>
    </row>
    <row r="865895" spans="11:11">
      <c r="K865895" s="211"/>
    </row>
    <row r="865896" spans="11:11">
      <c r="K865896" s="211"/>
    </row>
    <row r="865897" spans="11:11">
      <c r="K865897" s="211"/>
    </row>
    <row r="865898" spans="11:11">
      <c r="K865898" s="211"/>
    </row>
    <row r="865899" spans="11:11">
      <c r="K865899" s="211"/>
    </row>
    <row r="865900" spans="11:11">
      <c r="K865900" s="211"/>
    </row>
    <row r="865901" spans="11:11">
      <c r="K865901" s="211"/>
    </row>
    <row r="865902" spans="11:11">
      <c r="K865902" s="211"/>
    </row>
    <row r="865903" spans="11:11">
      <c r="K865903" s="211"/>
    </row>
    <row r="865904" spans="11:11">
      <c r="K865904" s="211"/>
    </row>
    <row r="865905" spans="11:11">
      <c r="K865905" s="211"/>
    </row>
    <row r="865906" spans="11:11">
      <c r="K865906" s="211"/>
    </row>
    <row r="865907" spans="11:11">
      <c r="K865907" s="211"/>
    </row>
    <row r="865908" spans="11:11">
      <c r="K865908" s="211"/>
    </row>
    <row r="865909" spans="11:11">
      <c r="K865909" s="211"/>
    </row>
    <row r="865910" spans="11:11">
      <c r="K865910" s="211"/>
    </row>
    <row r="865911" spans="11:11">
      <c r="K865911" s="211"/>
    </row>
    <row r="865912" spans="11:11">
      <c r="K865912" s="211"/>
    </row>
    <row r="865913" spans="11:11">
      <c r="K865913" s="211"/>
    </row>
    <row r="865914" spans="11:11">
      <c r="K865914" s="211"/>
    </row>
    <row r="865915" spans="11:11">
      <c r="K865915" s="211"/>
    </row>
    <row r="865916" spans="11:11">
      <c r="K865916" s="211"/>
    </row>
    <row r="865917" spans="11:11">
      <c r="K865917" s="211"/>
    </row>
    <row r="865918" spans="11:11">
      <c r="K865918" s="211"/>
    </row>
    <row r="865919" spans="11:11">
      <c r="K865919" s="211"/>
    </row>
    <row r="865920" spans="11:11">
      <c r="K865920" s="211"/>
    </row>
    <row r="865921" spans="11:11">
      <c r="K865921" s="211"/>
    </row>
    <row r="865922" spans="11:11">
      <c r="K865922" s="211"/>
    </row>
    <row r="865923" spans="11:11">
      <c r="K865923" s="211"/>
    </row>
    <row r="865924" spans="11:11">
      <c r="K865924" s="211"/>
    </row>
    <row r="865925" spans="11:11">
      <c r="K865925" s="211"/>
    </row>
    <row r="865926" spans="11:11">
      <c r="K865926" s="211"/>
    </row>
    <row r="865927" spans="11:11">
      <c r="K865927" s="211"/>
    </row>
    <row r="865928" spans="11:11">
      <c r="K865928" s="211"/>
    </row>
    <row r="865929" spans="11:11">
      <c r="K865929" s="211"/>
    </row>
    <row r="865930" spans="11:11">
      <c r="K865930" s="211"/>
    </row>
    <row r="865931" spans="11:11">
      <c r="K865931" s="211"/>
    </row>
    <row r="865932" spans="11:11">
      <c r="K865932" s="211"/>
    </row>
    <row r="865933" spans="11:11">
      <c r="K865933" s="211"/>
    </row>
    <row r="865934" spans="11:11">
      <c r="K865934" s="211"/>
    </row>
    <row r="865935" spans="11:11">
      <c r="K865935" s="211"/>
    </row>
    <row r="865936" spans="11:11">
      <c r="K865936" s="211"/>
    </row>
    <row r="865937" spans="11:11">
      <c r="K865937" s="211"/>
    </row>
    <row r="865938" spans="11:11">
      <c r="K865938" s="211"/>
    </row>
    <row r="865939" spans="11:11">
      <c r="K865939" s="211"/>
    </row>
    <row r="865940" spans="11:11">
      <c r="K865940" s="211"/>
    </row>
    <row r="865941" spans="11:11">
      <c r="K865941" s="211"/>
    </row>
    <row r="865942" spans="11:11">
      <c r="K865942" s="211"/>
    </row>
    <row r="865943" spans="11:11">
      <c r="K865943" s="211"/>
    </row>
    <row r="865944" spans="11:11">
      <c r="K865944" s="211"/>
    </row>
    <row r="865945" spans="11:11">
      <c r="K865945" s="211"/>
    </row>
    <row r="865946" spans="11:11">
      <c r="K865946" s="211"/>
    </row>
    <row r="865947" spans="11:11">
      <c r="K865947" s="211"/>
    </row>
    <row r="865948" spans="11:11">
      <c r="K865948" s="211"/>
    </row>
    <row r="865949" spans="11:11">
      <c r="K865949" s="211"/>
    </row>
    <row r="865950" spans="11:11">
      <c r="K865950" s="211"/>
    </row>
    <row r="865951" spans="11:11">
      <c r="K865951" s="211"/>
    </row>
    <row r="865952" spans="11:11">
      <c r="K865952" s="211"/>
    </row>
    <row r="865953" spans="11:11">
      <c r="K865953" s="211"/>
    </row>
    <row r="865954" spans="11:11">
      <c r="K865954" s="211"/>
    </row>
    <row r="865955" spans="11:11">
      <c r="K865955" s="211"/>
    </row>
    <row r="865956" spans="11:11">
      <c r="K865956" s="211"/>
    </row>
    <row r="865957" spans="11:11">
      <c r="K865957" s="211"/>
    </row>
    <row r="865958" spans="11:11">
      <c r="K865958" s="211"/>
    </row>
    <row r="865959" spans="11:11">
      <c r="K865959" s="211"/>
    </row>
    <row r="865960" spans="11:11">
      <c r="K865960" s="211"/>
    </row>
    <row r="865961" spans="11:11">
      <c r="K865961" s="211"/>
    </row>
    <row r="865962" spans="11:11">
      <c r="K865962" s="211"/>
    </row>
    <row r="865963" spans="11:11">
      <c r="K865963" s="211"/>
    </row>
    <row r="865964" spans="11:11">
      <c r="K865964" s="211"/>
    </row>
    <row r="865965" spans="11:11">
      <c r="K865965" s="211"/>
    </row>
    <row r="865966" spans="11:11">
      <c r="K865966" s="211"/>
    </row>
    <row r="865967" spans="11:11">
      <c r="K865967" s="211"/>
    </row>
    <row r="865968" spans="11:11">
      <c r="K865968" s="211"/>
    </row>
    <row r="865969" spans="11:11">
      <c r="K865969" s="211"/>
    </row>
    <row r="865970" spans="11:11">
      <c r="K865970" s="211"/>
    </row>
    <row r="865971" spans="11:11">
      <c r="K865971" s="211"/>
    </row>
    <row r="865972" spans="11:11">
      <c r="K865972" s="211"/>
    </row>
    <row r="865973" spans="11:11">
      <c r="K865973" s="211"/>
    </row>
    <row r="865974" spans="11:11">
      <c r="K865974" s="211"/>
    </row>
    <row r="865975" spans="11:11">
      <c r="K865975" s="211"/>
    </row>
    <row r="865976" spans="11:11">
      <c r="K865976" s="211"/>
    </row>
    <row r="865977" spans="11:11">
      <c r="K865977" s="211"/>
    </row>
    <row r="865978" spans="11:11">
      <c r="K865978" s="211"/>
    </row>
    <row r="865979" spans="11:11">
      <c r="K865979" s="211"/>
    </row>
    <row r="865980" spans="11:11">
      <c r="K865980" s="211"/>
    </row>
    <row r="865981" spans="11:11">
      <c r="K865981" s="211"/>
    </row>
    <row r="865982" spans="11:11">
      <c r="K865982" s="211"/>
    </row>
    <row r="865983" spans="11:11">
      <c r="K865983" s="211"/>
    </row>
    <row r="865984" spans="11:11">
      <c r="K865984" s="211"/>
    </row>
    <row r="865985" spans="11:11">
      <c r="K865985" s="211"/>
    </row>
    <row r="865986" spans="11:11">
      <c r="K865986" s="211"/>
    </row>
    <row r="865987" spans="11:11">
      <c r="K865987" s="211"/>
    </row>
    <row r="865988" spans="11:11">
      <c r="K865988" s="211"/>
    </row>
    <row r="865989" spans="11:11">
      <c r="K865989" s="211"/>
    </row>
    <row r="865990" spans="11:11">
      <c r="K865990" s="211"/>
    </row>
    <row r="865991" spans="11:11">
      <c r="K865991" s="211"/>
    </row>
    <row r="865992" spans="11:11">
      <c r="K865992" s="211"/>
    </row>
    <row r="865993" spans="11:11">
      <c r="K865993" s="211"/>
    </row>
    <row r="865994" spans="11:11">
      <c r="K865994" s="211"/>
    </row>
    <row r="865995" spans="11:11">
      <c r="K865995" s="211"/>
    </row>
    <row r="865996" spans="11:11">
      <c r="K865996" s="211"/>
    </row>
    <row r="865997" spans="11:11">
      <c r="K865997" s="211"/>
    </row>
    <row r="865998" spans="11:11">
      <c r="K865998" s="211"/>
    </row>
    <row r="865999" spans="11:11">
      <c r="K865999" s="211"/>
    </row>
    <row r="866000" spans="11:11">
      <c r="K866000" s="211"/>
    </row>
    <row r="866001" spans="11:11">
      <c r="K866001" s="211"/>
    </row>
    <row r="866002" spans="11:11">
      <c r="K866002" s="211"/>
    </row>
    <row r="866003" spans="11:11">
      <c r="K866003" s="211"/>
    </row>
    <row r="866004" spans="11:11">
      <c r="K866004" s="211"/>
    </row>
    <row r="866005" spans="11:11">
      <c r="K866005" s="211"/>
    </row>
    <row r="866006" spans="11:11">
      <c r="K866006" s="211"/>
    </row>
    <row r="866007" spans="11:11">
      <c r="K866007" s="211"/>
    </row>
    <row r="866008" spans="11:11">
      <c r="K866008" s="211"/>
    </row>
    <row r="866009" spans="11:11">
      <c r="K866009" s="211"/>
    </row>
    <row r="866010" spans="11:11">
      <c r="K866010" s="211"/>
    </row>
    <row r="866011" spans="11:11">
      <c r="K866011" s="211"/>
    </row>
    <row r="866012" spans="11:11">
      <c r="K866012" s="211"/>
    </row>
    <row r="866013" spans="11:11">
      <c r="K866013" s="211"/>
    </row>
    <row r="866014" spans="11:11">
      <c r="K866014" s="211"/>
    </row>
    <row r="866015" spans="11:11">
      <c r="K866015" s="211"/>
    </row>
    <row r="866016" spans="11:11">
      <c r="K866016" s="211"/>
    </row>
    <row r="866017" spans="11:11">
      <c r="K866017" s="211"/>
    </row>
    <row r="866018" spans="11:11">
      <c r="K866018" s="211"/>
    </row>
    <row r="866019" spans="11:11">
      <c r="K866019" s="211"/>
    </row>
    <row r="866020" spans="11:11">
      <c r="K866020" s="211"/>
    </row>
    <row r="866021" spans="11:11">
      <c r="K866021" s="211"/>
    </row>
    <row r="866022" spans="11:11">
      <c r="K866022" s="211"/>
    </row>
    <row r="866023" spans="11:11">
      <c r="K866023" s="211"/>
    </row>
    <row r="866024" spans="11:11">
      <c r="K866024" s="211"/>
    </row>
    <row r="866025" spans="11:11">
      <c r="K866025" s="211"/>
    </row>
    <row r="866026" spans="11:11">
      <c r="K866026" s="211"/>
    </row>
    <row r="866027" spans="11:11">
      <c r="K866027" s="211"/>
    </row>
    <row r="866028" spans="11:11">
      <c r="K866028" s="211"/>
    </row>
    <row r="866029" spans="11:11">
      <c r="K866029" s="211"/>
    </row>
    <row r="866030" spans="11:11">
      <c r="K866030" s="211"/>
    </row>
    <row r="866031" spans="11:11">
      <c r="K866031" s="211"/>
    </row>
    <row r="866032" spans="11:11">
      <c r="K866032" s="211"/>
    </row>
    <row r="866033" spans="11:11">
      <c r="K866033" s="211"/>
    </row>
    <row r="866034" spans="11:11">
      <c r="K866034" s="211"/>
    </row>
    <row r="866035" spans="11:11">
      <c r="K866035" s="211"/>
    </row>
    <row r="866036" spans="11:11">
      <c r="K866036" s="211"/>
    </row>
    <row r="866037" spans="11:11">
      <c r="K866037" s="211"/>
    </row>
    <row r="866038" spans="11:11">
      <c r="K866038" s="211"/>
    </row>
    <row r="866039" spans="11:11">
      <c r="K866039" s="211"/>
    </row>
    <row r="866040" spans="11:11">
      <c r="K866040" s="211"/>
    </row>
    <row r="866041" spans="11:11">
      <c r="K866041" s="211"/>
    </row>
    <row r="866042" spans="11:11">
      <c r="K866042" s="211"/>
    </row>
    <row r="866043" spans="11:11">
      <c r="K866043" s="211"/>
    </row>
    <row r="866044" spans="11:11">
      <c r="K866044" s="211"/>
    </row>
    <row r="866045" spans="11:11">
      <c r="K866045" s="211"/>
    </row>
    <row r="866046" spans="11:11">
      <c r="K866046" s="211"/>
    </row>
    <row r="866047" spans="11:11">
      <c r="K866047" s="211"/>
    </row>
    <row r="866048" spans="11:11">
      <c r="K866048" s="211"/>
    </row>
    <row r="866049" spans="11:11">
      <c r="K866049" s="211"/>
    </row>
    <row r="866050" spans="11:11">
      <c r="K866050" s="211"/>
    </row>
    <row r="866051" spans="11:11">
      <c r="K866051" s="211"/>
    </row>
    <row r="866052" spans="11:11">
      <c r="K866052" s="211"/>
    </row>
    <row r="866053" spans="11:11">
      <c r="K866053" s="211"/>
    </row>
    <row r="866054" spans="11:11">
      <c r="K866054" s="211"/>
    </row>
    <row r="866055" spans="11:11">
      <c r="K866055" s="211"/>
    </row>
    <row r="866056" spans="11:11">
      <c r="K866056" s="211"/>
    </row>
    <row r="866057" spans="11:11">
      <c r="K866057" s="211"/>
    </row>
    <row r="866058" spans="11:11">
      <c r="K866058" s="211"/>
    </row>
    <row r="866059" spans="11:11">
      <c r="K866059" s="211"/>
    </row>
    <row r="866060" spans="11:11">
      <c r="K866060" s="211"/>
    </row>
    <row r="866061" spans="11:11">
      <c r="K866061" s="211"/>
    </row>
    <row r="866062" spans="11:11">
      <c r="K866062" s="211"/>
    </row>
    <row r="866063" spans="11:11">
      <c r="K866063" s="211"/>
    </row>
    <row r="866064" spans="11:11">
      <c r="K866064" s="211"/>
    </row>
    <row r="866065" spans="11:11">
      <c r="K866065" s="211"/>
    </row>
    <row r="866066" spans="11:11">
      <c r="K866066" s="211"/>
    </row>
    <row r="866067" spans="11:11">
      <c r="K866067" s="211"/>
    </row>
    <row r="866068" spans="11:11">
      <c r="K866068" s="211"/>
    </row>
    <row r="866069" spans="11:11">
      <c r="K866069" s="211"/>
    </row>
    <row r="866070" spans="11:11">
      <c r="K866070" s="211"/>
    </row>
    <row r="866071" spans="11:11">
      <c r="K866071" s="211"/>
    </row>
    <row r="866072" spans="11:11">
      <c r="K866072" s="211"/>
    </row>
    <row r="866073" spans="11:11">
      <c r="K866073" s="211"/>
    </row>
    <row r="866074" spans="11:11">
      <c r="K866074" s="211"/>
    </row>
    <row r="866075" spans="11:11">
      <c r="K866075" s="211"/>
    </row>
    <row r="866076" spans="11:11">
      <c r="K866076" s="211"/>
    </row>
    <row r="866077" spans="11:11">
      <c r="K866077" s="211"/>
    </row>
    <row r="866078" spans="11:11">
      <c r="K866078" s="211"/>
    </row>
    <row r="866079" spans="11:11">
      <c r="K866079" s="211"/>
    </row>
    <row r="866080" spans="11:11">
      <c r="K866080" s="211"/>
    </row>
    <row r="866081" spans="11:11">
      <c r="K866081" s="211"/>
    </row>
    <row r="866082" spans="11:11">
      <c r="K866082" s="211"/>
    </row>
    <row r="866083" spans="11:11">
      <c r="K866083" s="211"/>
    </row>
    <row r="866084" spans="11:11">
      <c r="K866084" s="211"/>
    </row>
    <row r="866085" spans="11:11">
      <c r="K866085" s="211"/>
    </row>
    <row r="866086" spans="11:11">
      <c r="K866086" s="211"/>
    </row>
    <row r="866087" spans="11:11">
      <c r="K866087" s="211"/>
    </row>
    <row r="866088" spans="11:11">
      <c r="K866088" s="211"/>
    </row>
    <row r="866089" spans="11:11">
      <c r="K866089" s="211"/>
    </row>
    <row r="866090" spans="11:11">
      <c r="K866090" s="211"/>
    </row>
    <row r="866091" spans="11:11">
      <c r="K866091" s="211"/>
    </row>
    <row r="866092" spans="11:11">
      <c r="K866092" s="211"/>
    </row>
    <row r="866093" spans="11:11">
      <c r="K866093" s="211"/>
    </row>
    <row r="866094" spans="11:11">
      <c r="K866094" s="211"/>
    </row>
    <row r="866095" spans="11:11">
      <c r="K866095" s="211"/>
    </row>
    <row r="866096" spans="11:11">
      <c r="K866096" s="211"/>
    </row>
    <row r="866097" spans="11:11">
      <c r="K866097" s="211"/>
    </row>
    <row r="866098" spans="11:11">
      <c r="K866098" s="211"/>
    </row>
    <row r="866099" spans="11:11">
      <c r="K866099" s="211"/>
    </row>
    <row r="866100" spans="11:11">
      <c r="K866100" s="211"/>
    </row>
    <row r="866101" spans="11:11">
      <c r="K866101" s="211"/>
    </row>
    <row r="866102" spans="11:11">
      <c r="K866102" s="211"/>
    </row>
    <row r="866103" spans="11:11">
      <c r="K866103" s="211"/>
    </row>
    <row r="866104" spans="11:11">
      <c r="K866104" s="211"/>
    </row>
    <row r="866105" spans="11:11">
      <c r="K866105" s="211"/>
    </row>
    <row r="866106" spans="11:11">
      <c r="K866106" s="211"/>
    </row>
    <row r="866107" spans="11:11">
      <c r="K866107" s="211"/>
    </row>
    <row r="866108" spans="11:11">
      <c r="K866108" s="211"/>
    </row>
    <row r="866109" spans="11:11">
      <c r="K866109" s="211"/>
    </row>
    <row r="866110" spans="11:11">
      <c r="K866110" s="211"/>
    </row>
    <row r="866111" spans="11:11">
      <c r="K866111" s="211"/>
    </row>
    <row r="866112" spans="11:11">
      <c r="K866112" s="211"/>
    </row>
    <row r="866113" spans="11:11">
      <c r="K866113" s="211"/>
    </row>
    <row r="866114" spans="11:11">
      <c r="K866114" s="211"/>
    </row>
    <row r="866115" spans="11:11">
      <c r="K866115" s="211"/>
    </row>
    <row r="866116" spans="11:11">
      <c r="K866116" s="211"/>
    </row>
    <row r="866117" spans="11:11">
      <c r="K866117" s="211"/>
    </row>
    <row r="866118" spans="11:11">
      <c r="K866118" s="211"/>
    </row>
    <row r="866119" spans="11:11">
      <c r="K866119" s="211"/>
    </row>
    <row r="866120" spans="11:11">
      <c r="K866120" s="211"/>
    </row>
    <row r="866121" spans="11:11">
      <c r="K866121" s="211"/>
    </row>
    <row r="866122" spans="11:11">
      <c r="K866122" s="211"/>
    </row>
    <row r="866123" spans="11:11">
      <c r="K866123" s="211"/>
    </row>
    <row r="866124" spans="11:11">
      <c r="K866124" s="211"/>
    </row>
    <row r="866125" spans="11:11">
      <c r="K866125" s="211"/>
    </row>
    <row r="866126" spans="11:11">
      <c r="K866126" s="211"/>
    </row>
    <row r="866127" spans="11:11">
      <c r="K866127" s="211"/>
    </row>
    <row r="866128" spans="11:11">
      <c r="K866128" s="211"/>
    </row>
    <row r="866129" spans="11:11">
      <c r="K866129" s="211"/>
    </row>
    <row r="866130" spans="11:11">
      <c r="K866130" s="211"/>
    </row>
    <row r="866131" spans="11:11">
      <c r="K866131" s="211"/>
    </row>
    <row r="866132" spans="11:11">
      <c r="K866132" s="211"/>
    </row>
    <row r="866133" spans="11:11">
      <c r="K866133" s="211"/>
    </row>
    <row r="866134" spans="11:11">
      <c r="K866134" s="211"/>
    </row>
    <row r="866135" spans="11:11">
      <c r="K866135" s="211"/>
    </row>
    <row r="866136" spans="11:11">
      <c r="K866136" s="211"/>
    </row>
    <row r="866137" spans="11:11">
      <c r="K866137" s="211"/>
    </row>
    <row r="866138" spans="11:11">
      <c r="K866138" s="211"/>
    </row>
    <row r="866139" spans="11:11">
      <c r="K866139" s="211"/>
    </row>
    <row r="866140" spans="11:11">
      <c r="K866140" s="211"/>
    </row>
    <row r="866141" spans="11:11">
      <c r="K866141" s="211"/>
    </row>
    <row r="866142" spans="11:11">
      <c r="K866142" s="211"/>
    </row>
    <row r="866143" spans="11:11">
      <c r="K866143" s="211"/>
    </row>
    <row r="866144" spans="11:11">
      <c r="K866144" s="211"/>
    </row>
    <row r="866145" spans="11:11">
      <c r="K866145" s="211"/>
    </row>
    <row r="866146" spans="11:11">
      <c r="K866146" s="211"/>
    </row>
    <row r="866147" spans="11:11">
      <c r="K866147" s="211"/>
    </row>
    <row r="866148" spans="11:11">
      <c r="K866148" s="211"/>
    </row>
    <row r="866149" spans="11:11">
      <c r="K866149" s="211"/>
    </row>
    <row r="866150" spans="11:11">
      <c r="K866150" s="211"/>
    </row>
    <row r="866151" spans="11:11">
      <c r="K866151" s="211"/>
    </row>
    <row r="866152" spans="11:11">
      <c r="K866152" s="211"/>
    </row>
    <row r="866153" spans="11:11">
      <c r="K866153" s="211"/>
    </row>
    <row r="866154" spans="11:11">
      <c r="K866154" s="211"/>
    </row>
    <row r="866155" spans="11:11">
      <c r="K866155" s="211"/>
    </row>
    <row r="866156" spans="11:11">
      <c r="K866156" s="211"/>
    </row>
    <row r="866157" spans="11:11">
      <c r="K866157" s="211"/>
    </row>
    <row r="866158" spans="11:11">
      <c r="K866158" s="211"/>
    </row>
    <row r="866159" spans="11:11">
      <c r="K866159" s="211"/>
    </row>
    <row r="866160" spans="11:11">
      <c r="K866160" s="211"/>
    </row>
    <row r="866161" spans="11:11">
      <c r="K866161" s="211"/>
    </row>
    <row r="866162" spans="11:11">
      <c r="K866162" s="211"/>
    </row>
    <row r="866163" spans="11:11">
      <c r="K866163" s="211"/>
    </row>
    <row r="866164" spans="11:11">
      <c r="K866164" s="211"/>
    </row>
    <row r="866165" spans="11:11">
      <c r="K866165" s="211"/>
    </row>
    <row r="866166" spans="11:11">
      <c r="K866166" s="211"/>
    </row>
    <row r="866167" spans="11:11">
      <c r="K866167" s="211"/>
    </row>
    <row r="866168" spans="11:11">
      <c r="K866168" s="211"/>
    </row>
    <row r="866169" spans="11:11">
      <c r="K866169" s="211"/>
    </row>
    <row r="866170" spans="11:11">
      <c r="K866170" s="211"/>
    </row>
    <row r="866171" spans="11:11">
      <c r="K866171" s="211"/>
    </row>
    <row r="866172" spans="11:11">
      <c r="K866172" s="211"/>
    </row>
    <row r="866173" spans="11:11">
      <c r="K866173" s="211"/>
    </row>
    <row r="866174" spans="11:11">
      <c r="K866174" s="211"/>
    </row>
    <row r="866175" spans="11:11">
      <c r="K866175" s="211"/>
    </row>
    <row r="866176" spans="11:11">
      <c r="K866176" s="211"/>
    </row>
    <row r="866177" spans="11:11">
      <c r="K866177" s="211"/>
    </row>
    <row r="866178" spans="11:11">
      <c r="K866178" s="211"/>
    </row>
    <row r="866179" spans="11:11">
      <c r="K866179" s="211"/>
    </row>
    <row r="866180" spans="11:11">
      <c r="K866180" s="211"/>
    </row>
    <row r="866181" spans="11:11">
      <c r="K866181" s="211"/>
    </row>
    <row r="866182" spans="11:11">
      <c r="K866182" s="211"/>
    </row>
    <row r="866183" spans="11:11">
      <c r="K866183" s="211"/>
    </row>
    <row r="866184" spans="11:11">
      <c r="K866184" s="211"/>
    </row>
    <row r="866185" spans="11:11">
      <c r="K866185" s="211"/>
    </row>
    <row r="866186" spans="11:11">
      <c r="K866186" s="211"/>
    </row>
    <row r="866187" spans="11:11">
      <c r="K866187" s="211"/>
    </row>
    <row r="866188" spans="11:11">
      <c r="K866188" s="211"/>
    </row>
    <row r="866189" spans="11:11">
      <c r="K866189" s="211"/>
    </row>
    <row r="866190" spans="11:11">
      <c r="K866190" s="211"/>
    </row>
    <row r="866191" spans="11:11">
      <c r="K866191" s="211"/>
    </row>
    <row r="866192" spans="11:11">
      <c r="K866192" s="211"/>
    </row>
    <row r="866193" spans="11:11">
      <c r="K866193" s="211"/>
    </row>
    <row r="866194" spans="11:11">
      <c r="K866194" s="211"/>
    </row>
    <row r="866195" spans="11:11">
      <c r="K866195" s="211"/>
    </row>
    <row r="866196" spans="11:11">
      <c r="K866196" s="211"/>
    </row>
    <row r="866197" spans="11:11">
      <c r="K866197" s="211"/>
    </row>
    <row r="866198" spans="11:11">
      <c r="K866198" s="211"/>
    </row>
    <row r="866199" spans="11:11">
      <c r="K866199" s="211"/>
    </row>
    <row r="866200" spans="11:11">
      <c r="K866200" s="211"/>
    </row>
    <row r="866201" spans="11:11">
      <c r="K866201" s="211"/>
    </row>
    <row r="866202" spans="11:11">
      <c r="K866202" s="211"/>
    </row>
    <row r="866203" spans="11:11">
      <c r="K866203" s="211"/>
    </row>
    <row r="866204" spans="11:11">
      <c r="K866204" s="211"/>
    </row>
    <row r="866205" spans="11:11">
      <c r="K866205" s="211"/>
    </row>
    <row r="866206" spans="11:11">
      <c r="K866206" s="211"/>
    </row>
    <row r="866207" spans="11:11">
      <c r="K866207" s="211"/>
    </row>
    <row r="866208" spans="11:11">
      <c r="K866208" s="211"/>
    </row>
    <row r="866209" spans="11:11">
      <c r="K866209" s="211"/>
    </row>
    <row r="866210" spans="11:11">
      <c r="K866210" s="211"/>
    </row>
    <row r="866211" spans="11:11">
      <c r="K866211" s="211"/>
    </row>
    <row r="866212" spans="11:11">
      <c r="K866212" s="211"/>
    </row>
    <row r="866213" spans="11:11">
      <c r="K866213" s="211"/>
    </row>
    <row r="866214" spans="11:11">
      <c r="K866214" s="211"/>
    </row>
    <row r="866215" spans="11:11">
      <c r="K866215" s="211"/>
    </row>
    <row r="866216" spans="11:11">
      <c r="K866216" s="211"/>
    </row>
    <row r="866217" spans="11:11">
      <c r="K866217" s="211"/>
    </row>
    <row r="866218" spans="11:11">
      <c r="K866218" s="211"/>
    </row>
    <row r="866219" spans="11:11">
      <c r="K866219" s="211"/>
    </row>
    <row r="866220" spans="11:11">
      <c r="K866220" s="211"/>
    </row>
    <row r="866221" spans="11:11">
      <c r="K866221" s="211"/>
    </row>
    <row r="866222" spans="11:11">
      <c r="K866222" s="211"/>
    </row>
    <row r="866223" spans="11:11">
      <c r="K866223" s="211"/>
    </row>
    <row r="866224" spans="11:11">
      <c r="K866224" s="211"/>
    </row>
    <row r="866225" spans="11:11">
      <c r="K866225" s="211"/>
    </row>
    <row r="866226" spans="11:11">
      <c r="K866226" s="211"/>
    </row>
    <row r="866227" spans="11:11">
      <c r="K866227" s="211"/>
    </row>
    <row r="866228" spans="11:11">
      <c r="K866228" s="211"/>
    </row>
    <row r="866229" spans="11:11">
      <c r="K866229" s="211"/>
    </row>
    <row r="866230" spans="11:11">
      <c r="K866230" s="211"/>
    </row>
    <row r="866231" spans="11:11">
      <c r="K866231" s="211"/>
    </row>
    <row r="866232" spans="11:11">
      <c r="K866232" s="211"/>
    </row>
    <row r="866233" spans="11:11">
      <c r="K866233" s="211"/>
    </row>
    <row r="866234" spans="11:11">
      <c r="K866234" s="211"/>
    </row>
    <row r="866235" spans="11:11">
      <c r="K866235" s="211"/>
    </row>
    <row r="866236" spans="11:11">
      <c r="K866236" s="211"/>
    </row>
    <row r="866237" spans="11:11">
      <c r="K866237" s="211"/>
    </row>
    <row r="866238" spans="11:11">
      <c r="K866238" s="211"/>
    </row>
    <row r="866239" spans="11:11">
      <c r="K866239" s="211"/>
    </row>
    <row r="866240" spans="11:11">
      <c r="K866240" s="211"/>
    </row>
    <row r="866241" spans="11:11">
      <c r="K866241" s="211"/>
    </row>
    <row r="866242" spans="11:11">
      <c r="K866242" s="211"/>
    </row>
    <row r="866243" spans="11:11">
      <c r="K866243" s="211"/>
    </row>
    <row r="866244" spans="11:11">
      <c r="K866244" s="211"/>
    </row>
    <row r="866245" spans="11:11">
      <c r="K866245" s="211"/>
    </row>
    <row r="866246" spans="11:11">
      <c r="K866246" s="211"/>
    </row>
    <row r="866247" spans="11:11">
      <c r="K866247" s="211"/>
    </row>
    <row r="866248" spans="11:11">
      <c r="K866248" s="211"/>
    </row>
    <row r="866249" spans="11:11">
      <c r="K866249" s="211"/>
    </row>
    <row r="866250" spans="11:11">
      <c r="K866250" s="211"/>
    </row>
    <row r="866251" spans="11:11">
      <c r="K866251" s="211"/>
    </row>
    <row r="866252" spans="11:11">
      <c r="K866252" s="211"/>
    </row>
    <row r="866253" spans="11:11">
      <c r="K866253" s="211"/>
    </row>
    <row r="866254" spans="11:11">
      <c r="K866254" s="211"/>
    </row>
    <row r="866255" spans="11:11">
      <c r="K866255" s="211"/>
    </row>
    <row r="866256" spans="11:11">
      <c r="K866256" s="211"/>
    </row>
    <row r="866257" spans="11:11">
      <c r="K866257" s="211"/>
    </row>
    <row r="866258" spans="11:11">
      <c r="K866258" s="211"/>
    </row>
    <row r="866259" spans="11:11">
      <c r="K866259" s="211"/>
    </row>
    <row r="866260" spans="11:11">
      <c r="K866260" s="211"/>
    </row>
    <row r="866261" spans="11:11">
      <c r="K866261" s="211"/>
    </row>
    <row r="866262" spans="11:11">
      <c r="K866262" s="211"/>
    </row>
    <row r="866263" spans="11:11">
      <c r="K866263" s="211"/>
    </row>
    <row r="866264" spans="11:11">
      <c r="K866264" s="211"/>
    </row>
    <row r="866265" spans="11:11">
      <c r="K866265" s="211"/>
    </row>
    <row r="866266" spans="11:11">
      <c r="K866266" s="211"/>
    </row>
    <row r="866267" spans="11:11">
      <c r="K866267" s="211"/>
    </row>
    <row r="866268" spans="11:11">
      <c r="K866268" s="211"/>
    </row>
    <row r="866269" spans="11:11">
      <c r="K866269" s="211"/>
    </row>
    <row r="866270" spans="11:11">
      <c r="K866270" s="211"/>
    </row>
    <row r="866271" spans="11:11">
      <c r="K866271" s="211"/>
    </row>
    <row r="866272" spans="11:11">
      <c r="K866272" s="211"/>
    </row>
    <row r="866273" spans="11:11">
      <c r="K866273" s="211"/>
    </row>
    <row r="866274" spans="11:11">
      <c r="K866274" s="211"/>
    </row>
    <row r="866275" spans="11:11">
      <c r="K866275" s="211"/>
    </row>
    <row r="866276" spans="11:11">
      <c r="K866276" s="211"/>
    </row>
    <row r="866277" spans="11:11">
      <c r="K866277" s="211"/>
    </row>
    <row r="866278" spans="11:11">
      <c r="K866278" s="211"/>
    </row>
    <row r="866279" spans="11:11">
      <c r="K866279" s="211"/>
    </row>
    <row r="866280" spans="11:11">
      <c r="K866280" s="211"/>
    </row>
    <row r="866281" spans="11:11">
      <c r="K866281" s="211"/>
    </row>
    <row r="866282" spans="11:11">
      <c r="K866282" s="211"/>
    </row>
    <row r="866283" spans="11:11">
      <c r="K866283" s="211"/>
    </row>
    <row r="866284" spans="11:11">
      <c r="K866284" s="211"/>
    </row>
    <row r="866285" spans="11:11">
      <c r="K866285" s="211"/>
    </row>
    <row r="866286" spans="11:11">
      <c r="K866286" s="211"/>
    </row>
    <row r="866287" spans="11:11">
      <c r="K866287" s="211"/>
    </row>
    <row r="866288" spans="11:11">
      <c r="K866288" s="211"/>
    </row>
    <row r="866289" spans="11:11">
      <c r="K866289" s="211"/>
    </row>
    <row r="866290" spans="11:11">
      <c r="K866290" s="211"/>
    </row>
    <row r="866291" spans="11:11">
      <c r="K866291" s="211"/>
    </row>
    <row r="866292" spans="11:11">
      <c r="K866292" s="211"/>
    </row>
    <row r="866293" spans="11:11">
      <c r="K866293" s="211"/>
    </row>
    <row r="866294" spans="11:11">
      <c r="K866294" s="211"/>
    </row>
    <row r="866295" spans="11:11">
      <c r="K866295" s="211"/>
    </row>
    <row r="866296" spans="11:11">
      <c r="K866296" s="211"/>
    </row>
    <row r="866297" spans="11:11">
      <c r="K866297" s="211"/>
    </row>
    <row r="866298" spans="11:11">
      <c r="K866298" s="211"/>
    </row>
    <row r="866299" spans="11:11">
      <c r="K866299" s="211"/>
    </row>
    <row r="866300" spans="11:11">
      <c r="K866300" s="211"/>
    </row>
    <row r="866301" spans="11:11">
      <c r="K866301" s="211"/>
    </row>
    <row r="866302" spans="11:11">
      <c r="K866302" s="211"/>
    </row>
    <row r="866303" spans="11:11">
      <c r="K866303" s="211"/>
    </row>
    <row r="866304" spans="11:11">
      <c r="K866304" s="211"/>
    </row>
    <row r="866305" spans="11:11">
      <c r="K866305" s="211"/>
    </row>
    <row r="866306" spans="11:11">
      <c r="K866306" s="211"/>
    </row>
    <row r="866307" spans="11:11">
      <c r="K866307" s="211"/>
    </row>
    <row r="866308" spans="11:11">
      <c r="K866308" s="211"/>
    </row>
    <row r="866309" spans="11:11">
      <c r="K866309" s="211"/>
    </row>
    <row r="866310" spans="11:11">
      <c r="K866310" s="211"/>
    </row>
    <row r="866311" spans="11:11">
      <c r="K866311" s="211"/>
    </row>
    <row r="866312" spans="11:11">
      <c r="K866312" s="211"/>
    </row>
    <row r="866313" spans="11:11">
      <c r="K866313" s="211"/>
    </row>
    <row r="866314" spans="11:11">
      <c r="K866314" s="211"/>
    </row>
    <row r="866315" spans="11:11">
      <c r="K866315" s="211"/>
    </row>
    <row r="866316" spans="11:11">
      <c r="K866316" s="211"/>
    </row>
    <row r="866317" spans="11:11">
      <c r="K866317" s="211"/>
    </row>
    <row r="866318" spans="11:11">
      <c r="K866318" s="211"/>
    </row>
    <row r="866319" spans="11:11">
      <c r="K866319" s="211"/>
    </row>
    <row r="866320" spans="11:11">
      <c r="K866320" s="211"/>
    </row>
    <row r="866321" spans="11:11">
      <c r="K866321" s="211"/>
    </row>
    <row r="866322" spans="11:11">
      <c r="K866322" s="211"/>
    </row>
    <row r="866323" spans="11:11">
      <c r="K866323" s="211"/>
    </row>
    <row r="866324" spans="11:11">
      <c r="K866324" s="211"/>
    </row>
    <row r="866325" spans="11:11">
      <c r="K866325" s="211"/>
    </row>
    <row r="866326" spans="11:11">
      <c r="K866326" s="211"/>
    </row>
    <row r="866327" spans="11:11">
      <c r="K866327" s="211"/>
    </row>
    <row r="866328" spans="11:11">
      <c r="K866328" s="211"/>
    </row>
    <row r="866329" spans="11:11">
      <c r="K866329" s="211"/>
    </row>
    <row r="866330" spans="11:11">
      <c r="K866330" s="211"/>
    </row>
    <row r="866331" spans="11:11">
      <c r="K866331" s="211"/>
    </row>
    <row r="866332" spans="11:11">
      <c r="K866332" s="211"/>
    </row>
    <row r="866333" spans="11:11">
      <c r="K866333" s="211"/>
    </row>
    <row r="866334" spans="11:11">
      <c r="K866334" s="211"/>
    </row>
    <row r="866335" spans="11:11">
      <c r="K866335" s="211"/>
    </row>
    <row r="866336" spans="11:11">
      <c r="K866336" s="211"/>
    </row>
    <row r="866337" spans="11:11">
      <c r="K866337" s="211"/>
    </row>
    <row r="866338" spans="11:11">
      <c r="K866338" s="211"/>
    </row>
    <row r="866339" spans="11:11">
      <c r="K866339" s="211"/>
    </row>
    <row r="866340" spans="11:11">
      <c r="K866340" s="211"/>
    </row>
    <row r="866341" spans="11:11">
      <c r="K866341" s="211"/>
    </row>
    <row r="866342" spans="11:11">
      <c r="K866342" s="211"/>
    </row>
    <row r="866343" spans="11:11">
      <c r="K866343" s="211"/>
    </row>
    <row r="866344" spans="11:11">
      <c r="K866344" s="211"/>
    </row>
    <row r="866345" spans="11:11">
      <c r="K866345" s="211"/>
    </row>
    <row r="866346" spans="11:11">
      <c r="K866346" s="211"/>
    </row>
    <row r="866347" spans="11:11">
      <c r="K866347" s="211"/>
    </row>
    <row r="866348" spans="11:11">
      <c r="K866348" s="211"/>
    </row>
    <row r="866349" spans="11:11">
      <c r="K866349" s="211"/>
    </row>
    <row r="866350" spans="11:11">
      <c r="K866350" s="211"/>
    </row>
    <row r="866351" spans="11:11">
      <c r="K866351" s="211"/>
    </row>
    <row r="866352" spans="11:11">
      <c r="K866352" s="211"/>
    </row>
    <row r="866353" spans="11:11">
      <c r="K866353" s="211"/>
    </row>
    <row r="866354" spans="11:11">
      <c r="K866354" s="211"/>
    </row>
    <row r="866355" spans="11:11">
      <c r="K866355" s="211"/>
    </row>
    <row r="866356" spans="11:11">
      <c r="K866356" s="211"/>
    </row>
    <row r="866357" spans="11:11">
      <c r="K866357" s="211"/>
    </row>
    <row r="866358" spans="11:11">
      <c r="K866358" s="211"/>
    </row>
    <row r="866359" spans="11:11">
      <c r="K866359" s="211"/>
    </row>
    <row r="866360" spans="11:11">
      <c r="K866360" s="211"/>
    </row>
    <row r="866361" spans="11:11">
      <c r="K866361" s="211"/>
    </row>
    <row r="866362" spans="11:11">
      <c r="K866362" s="211"/>
    </row>
    <row r="866363" spans="11:11">
      <c r="K866363" s="211"/>
    </row>
    <row r="866364" spans="11:11">
      <c r="K866364" s="211"/>
    </row>
    <row r="866365" spans="11:11">
      <c r="K866365" s="211"/>
    </row>
    <row r="866366" spans="11:11">
      <c r="K866366" s="211"/>
    </row>
    <row r="866367" spans="11:11">
      <c r="K866367" s="211"/>
    </row>
    <row r="866368" spans="11:11">
      <c r="K866368" s="211"/>
    </row>
    <row r="866369" spans="11:11">
      <c r="K866369" s="211"/>
    </row>
    <row r="866370" spans="11:11">
      <c r="K866370" s="211"/>
    </row>
    <row r="866371" spans="11:11">
      <c r="K866371" s="211"/>
    </row>
    <row r="866372" spans="11:11">
      <c r="K866372" s="211"/>
    </row>
    <row r="866373" spans="11:11">
      <c r="K866373" s="211"/>
    </row>
    <row r="866374" spans="11:11">
      <c r="K866374" s="211"/>
    </row>
    <row r="866375" spans="11:11">
      <c r="K866375" s="211"/>
    </row>
    <row r="866376" spans="11:11">
      <c r="K866376" s="211"/>
    </row>
    <row r="866377" spans="11:11">
      <c r="K866377" s="211"/>
    </row>
    <row r="866378" spans="11:11">
      <c r="K866378" s="211"/>
    </row>
    <row r="866379" spans="11:11">
      <c r="K866379" s="211"/>
    </row>
    <row r="866380" spans="11:11">
      <c r="K866380" s="211"/>
    </row>
    <row r="866381" spans="11:11">
      <c r="K866381" s="211"/>
    </row>
    <row r="866382" spans="11:11">
      <c r="K866382" s="211"/>
    </row>
    <row r="866383" spans="11:11">
      <c r="K866383" s="211"/>
    </row>
    <row r="866384" spans="11:11">
      <c r="K866384" s="211"/>
    </row>
    <row r="866385" spans="11:11">
      <c r="K866385" s="211"/>
    </row>
    <row r="866386" spans="11:11">
      <c r="K866386" s="211"/>
    </row>
    <row r="866387" spans="11:11">
      <c r="K866387" s="211"/>
    </row>
    <row r="866388" spans="11:11">
      <c r="K866388" s="211"/>
    </row>
    <row r="866389" spans="11:11">
      <c r="K866389" s="211"/>
    </row>
    <row r="866390" spans="11:11">
      <c r="K866390" s="211"/>
    </row>
    <row r="866391" spans="11:11">
      <c r="K866391" s="211"/>
    </row>
    <row r="866392" spans="11:11">
      <c r="K866392" s="211"/>
    </row>
    <row r="866393" spans="11:11">
      <c r="K866393" s="211"/>
    </row>
    <row r="866394" spans="11:11">
      <c r="K866394" s="211"/>
    </row>
    <row r="866395" spans="11:11">
      <c r="K866395" s="211"/>
    </row>
    <row r="866396" spans="11:11">
      <c r="K866396" s="211"/>
    </row>
    <row r="866397" spans="11:11">
      <c r="K866397" s="211"/>
    </row>
    <row r="866398" spans="11:11">
      <c r="K866398" s="211"/>
    </row>
    <row r="866399" spans="11:11">
      <c r="K866399" s="211"/>
    </row>
    <row r="866400" spans="11:11">
      <c r="K866400" s="211"/>
    </row>
    <row r="866401" spans="11:11">
      <c r="K866401" s="211"/>
    </row>
    <row r="866402" spans="11:11">
      <c r="K866402" s="211"/>
    </row>
    <row r="866403" spans="11:11">
      <c r="K866403" s="211"/>
    </row>
    <row r="866404" spans="11:11">
      <c r="K866404" s="211"/>
    </row>
    <row r="866405" spans="11:11">
      <c r="K866405" s="211"/>
    </row>
    <row r="866406" spans="11:11">
      <c r="K866406" s="211"/>
    </row>
    <row r="866407" spans="11:11">
      <c r="K866407" s="211"/>
    </row>
    <row r="866408" spans="11:11">
      <c r="K866408" s="211"/>
    </row>
    <row r="866409" spans="11:11">
      <c r="K866409" s="211"/>
    </row>
    <row r="866410" spans="11:11">
      <c r="K866410" s="211"/>
    </row>
    <row r="866411" spans="11:11">
      <c r="K866411" s="211"/>
    </row>
    <row r="866412" spans="11:11">
      <c r="K866412" s="211"/>
    </row>
    <row r="866413" spans="11:11">
      <c r="K866413" s="211"/>
    </row>
    <row r="866414" spans="11:11">
      <c r="K866414" s="211"/>
    </row>
    <row r="866415" spans="11:11">
      <c r="K866415" s="211"/>
    </row>
    <row r="866416" spans="11:11">
      <c r="K866416" s="211"/>
    </row>
    <row r="866417" spans="11:11">
      <c r="K866417" s="211"/>
    </row>
    <row r="866418" spans="11:11">
      <c r="K866418" s="211"/>
    </row>
    <row r="866419" spans="11:11">
      <c r="K866419" s="211"/>
    </row>
    <row r="866420" spans="11:11">
      <c r="K866420" s="211"/>
    </row>
    <row r="866421" spans="11:11">
      <c r="K866421" s="211"/>
    </row>
    <row r="866422" spans="11:11">
      <c r="K866422" s="211"/>
    </row>
    <row r="866423" spans="11:11">
      <c r="K866423" s="211"/>
    </row>
    <row r="866424" spans="11:11">
      <c r="K866424" s="211"/>
    </row>
    <row r="866425" spans="11:11">
      <c r="K866425" s="211"/>
    </row>
    <row r="866426" spans="11:11">
      <c r="K866426" s="211"/>
    </row>
    <row r="866427" spans="11:11">
      <c r="K866427" s="211"/>
    </row>
    <row r="866428" spans="11:11">
      <c r="K866428" s="211"/>
    </row>
    <row r="866429" spans="11:11">
      <c r="K866429" s="211"/>
    </row>
    <row r="866430" spans="11:11">
      <c r="K866430" s="211"/>
    </row>
    <row r="866431" spans="11:11">
      <c r="K866431" s="211"/>
    </row>
    <row r="866432" spans="11:11">
      <c r="K866432" s="211"/>
    </row>
    <row r="866433" spans="11:11">
      <c r="K866433" s="211"/>
    </row>
    <row r="866434" spans="11:11">
      <c r="K866434" s="211"/>
    </row>
    <row r="866435" spans="11:11">
      <c r="K866435" s="211"/>
    </row>
    <row r="866436" spans="11:11">
      <c r="K866436" s="211"/>
    </row>
    <row r="866437" spans="11:11">
      <c r="K866437" s="211"/>
    </row>
    <row r="866438" spans="11:11">
      <c r="K866438" s="211"/>
    </row>
    <row r="866439" spans="11:11">
      <c r="K866439" s="211"/>
    </row>
    <row r="866440" spans="11:11">
      <c r="K866440" s="211"/>
    </row>
    <row r="866441" spans="11:11">
      <c r="K866441" s="211"/>
    </row>
    <row r="866442" spans="11:11">
      <c r="K866442" s="211"/>
    </row>
    <row r="866443" spans="11:11">
      <c r="K866443" s="211"/>
    </row>
    <row r="866444" spans="11:11">
      <c r="K866444" s="211"/>
    </row>
    <row r="866445" spans="11:11">
      <c r="K866445" s="211"/>
    </row>
    <row r="866446" spans="11:11">
      <c r="K866446" s="211"/>
    </row>
    <row r="866447" spans="11:11">
      <c r="K866447" s="211"/>
    </row>
    <row r="866448" spans="11:11">
      <c r="K866448" s="211"/>
    </row>
    <row r="866449" spans="11:11">
      <c r="K866449" s="211"/>
    </row>
    <row r="866450" spans="11:11">
      <c r="K866450" s="211"/>
    </row>
    <row r="866451" spans="11:11">
      <c r="K866451" s="211"/>
    </row>
    <row r="866452" spans="11:11">
      <c r="K866452" s="211"/>
    </row>
    <row r="866453" spans="11:11">
      <c r="K866453" s="211"/>
    </row>
    <row r="866454" spans="11:11">
      <c r="K866454" s="211"/>
    </row>
    <row r="866455" spans="11:11">
      <c r="K866455" s="211"/>
    </row>
    <row r="866456" spans="11:11">
      <c r="K866456" s="211"/>
    </row>
    <row r="866457" spans="11:11">
      <c r="K866457" s="211"/>
    </row>
    <row r="866458" spans="11:11">
      <c r="K866458" s="211"/>
    </row>
    <row r="866459" spans="11:11">
      <c r="K866459" s="211"/>
    </row>
    <row r="866460" spans="11:11">
      <c r="K866460" s="211"/>
    </row>
    <row r="866461" spans="11:11">
      <c r="K866461" s="211"/>
    </row>
    <row r="866462" spans="11:11">
      <c r="K866462" s="211"/>
    </row>
    <row r="866463" spans="11:11">
      <c r="K866463" s="211"/>
    </row>
    <row r="866464" spans="11:11">
      <c r="K866464" s="211"/>
    </row>
    <row r="866465" spans="11:11">
      <c r="K866465" s="211"/>
    </row>
    <row r="866466" spans="11:11">
      <c r="K866466" s="211"/>
    </row>
    <row r="866467" spans="11:11">
      <c r="K866467" s="211"/>
    </row>
    <row r="866468" spans="11:11">
      <c r="K866468" s="211"/>
    </row>
    <row r="866469" spans="11:11">
      <c r="K866469" s="211"/>
    </row>
    <row r="866470" spans="11:11">
      <c r="K866470" s="211"/>
    </row>
    <row r="866471" spans="11:11">
      <c r="K866471" s="211"/>
    </row>
    <row r="866472" spans="11:11">
      <c r="K866472" s="211"/>
    </row>
    <row r="866473" spans="11:11">
      <c r="K866473" s="211"/>
    </row>
    <row r="866474" spans="11:11">
      <c r="K866474" s="211"/>
    </row>
    <row r="866475" spans="11:11">
      <c r="K866475" s="211"/>
    </row>
    <row r="866476" spans="11:11">
      <c r="K866476" s="211"/>
    </row>
    <row r="866477" spans="11:11">
      <c r="K866477" s="211"/>
    </row>
    <row r="866478" spans="11:11">
      <c r="K866478" s="211"/>
    </row>
    <row r="866479" spans="11:11">
      <c r="K866479" s="211"/>
    </row>
    <row r="866480" spans="11:11">
      <c r="K866480" s="211"/>
    </row>
    <row r="866481" spans="11:11">
      <c r="K866481" s="211"/>
    </row>
    <row r="866482" spans="11:11">
      <c r="K866482" s="211"/>
    </row>
    <row r="866483" spans="11:11">
      <c r="K866483" s="211"/>
    </row>
    <row r="866484" spans="11:11">
      <c r="K866484" s="211"/>
    </row>
    <row r="866485" spans="11:11">
      <c r="K866485" s="211"/>
    </row>
    <row r="866486" spans="11:11">
      <c r="K866486" s="211"/>
    </row>
    <row r="866487" spans="11:11">
      <c r="K866487" s="211"/>
    </row>
    <row r="866488" spans="11:11">
      <c r="K866488" s="211"/>
    </row>
    <row r="866489" spans="11:11">
      <c r="K866489" s="211"/>
    </row>
    <row r="866490" spans="11:11">
      <c r="K866490" s="211"/>
    </row>
    <row r="866491" spans="11:11">
      <c r="K866491" s="211"/>
    </row>
    <row r="866492" spans="11:11">
      <c r="K866492" s="211"/>
    </row>
    <row r="866493" spans="11:11">
      <c r="K866493" s="211"/>
    </row>
    <row r="866494" spans="11:11">
      <c r="K866494" s="211"/>
    </row>
    <row r="866495" spans="11:11">
      <c r="K866495" s="211"/>
    </row>
    <row r="866496" spans="11:11">
      <c r="K866496" s="211"/>
    </row>
    <row r="866497" spans="11:11">
      <c r="K866497" s="211"/>
    </row>
    <row r="866498" spans="11:11">
      <c r="K866498" s="211"/>
    </row>
    <row r="866499" spans="11:11">
      <c r="K866499" s="211"/>
    </row>
    <row r="866500" spans="11:11">
      <c r="K866500" s="211"/>
    </row>
    <row r="866501" spans="11:11">
      <c r="K866501" s="211"/>
    </row>
    <row r="866502" spans="11:11">
      <c r="K866502" s="211"/>
    </row>
    <row r="866503" spans="11:11">
      <c r="K866503" s="211"/>
    </row>
    <row r="866504" spans="11:11">
      <c r="K866504" s="211"/>
    </row>
    <row r="866505" spans="11:11">
      <c r="K866505" s="211"/>
    </row>
    <row r="866506" spans="11:11">
      <c r="K866506" s="211"/>
    </row>
    <row r="866507" spans="11:11">
      <c r="K866507" s="211"/>
    </row>
    <row r="866508" spans="11:11">
      <c r="K866508" s="211"/>
    </row>
    <row r="866509" spans="11:11">
      <c r="K866509" s="211"/>
    </row>
    <row r="866510" spans="11:11">
      <c r="K866510" s="211"/>
    </row>
    <row r="866511" spans="11:11">
      <c r="K866511" s="211"/>
    </row>
    <row r="866512" spans="11:11">
      <c r="K866512" s="211"/>
    </row>
    <row r="866513" spans="11:11">
      <c r="K866513" s="211"/>
    </row>
    <row r="866514" spans="11:11">
      <c r="K866514" s="211"/>
    </row>
    <row r="866515" spans="11:11">
      <c r="K866515" s="211"/>
    </row>
    <row r="866516" spans="11:11">
      <c r="K866516" s="211"/>
    </row>
    <row r="866517" spans="11:11">
      <c r="K866517" s="211"/>
    </row>
    <row r="866518" spans="11:11">
      <c r="K866518" s="211"/>
    </row>
    <row r="866519" spans="11:11">
      <c r="K866519" s="211"/>
    </row>
    <row r="866520" spans="11:11">
      <c r="K866520" s="211"/>
    </row>
    <row r="866521" spans="11:11">
      <c r="K866521" s="211"/>
    </row>
    <row r="866522" spans="11:11">
      <c r="K866522" s="211"/>
    </row>
    <row r="866523" spans="11:11">
      <c r="K866523" s="211"/>
    </row>
    <row r="866524" spans="11:11">
      <c r="K866524" s="211"/>
    </row>
    <row r="866525" spans="11:11">
      <c r="K866525" s="211"/>
    </row>
    <row r="866526" spans="11:11">
      <c r="K866526" s="211"/>
    </row>
    <row r="866527" spans="11:11">
      <c r="K866527" s="211"/>
    </row>
    <row r="866528" spans="11:11">
      <c r="K866528" s="211"/>
    </row>
    <row r="866529" spans="11:11">
      <c r="K866529" s="211"/>
    </row>
    <row r="866530" spans="11:11">
      <c r="K866530" s="211"/>
    </row>
    <row r="866531" spans="11:11">
      <c r="K866531" s="211"/>
    </row>
    <row r="866532" spans="11:11">
      <c r="K866532" s="211"/>
    </row>
    <row r="866533" spans="11:11">
      <c r="K866533" s="211"/>
    </row>
    <row r="866534" spans="11:11">
      <c r="K866534" s="211"/>
    </row>
    <row r="866535" spans="11:11">
      <c r="K866535" s="211"/>
    </row>
    <row r="866536" spans="11:11">
      <c r="K866536" s="211"/>
    </row>
    <row r="866537" spans="11:11">
      <c r="K866537" s="211"/>
    </row>
    <row r="866538" spans="11:11">
      <c r="K866538" s="211"/>
    </row>
    <row r="866539" spans="11:11">
      <c r="K866539" s="211"/>
    </row>
    <row r="866540" spans="11:11">
      <c r="K866540" s="211"/>
    </row>
    <row r="866541" spans="11:11">
      <c r="K866541" s="211"/>
    </row>
    <row r="866542" spans="11:11">
      <c r="K866542" s="211"/>
    </row>
    <row r="866543" spans="11:11">
      <c r="K866543" s="211"/>
    </row>
    <row r="866544" spans="11:11">
      <c r="K866544" s="211"/>
    </row>
    <row r="866545" spans="11:11">
      <c r="K866545" s="211"/>
    </row>
    <row r="866546" spans="11:11">
      <c r="K866546" s="211"/>
    </row>
    <row r="866547" spans="11:11">
      <c r="K866547" s="211"/>
    </row>
    <row r="866548" spans="11:11">
      <c r="K866548" s="211"/>
    </row>
    <row r="866549" spans="11:11">
      <c r="K866549" s="211"/>
    </row>
    <row r="866550" spans="11:11">
      <c r="K866550" s="211"/>
    </row>
    <row r="866551" spans="11:11">
      <c r="K866551" s="211"/>
    </row>
    <row r="866552" spans="11:11">
      <c r="K866552" s="211"/>
    </row>
    <row r="866553" spans="11:11">
      <c r="K866553" s="211"/>
    </row>
    <row r="866554" spans="11:11">
      <c r="K866554" s="211"/>
    </row>
    <row r="866555" spans="11:11">
      <c r="K866555" s="211"/>
    </row>
    <row r="866556" spans="11:11">
      <c r="K866556" s="211"/>
    </row>
    <row r="866557" spans="11:11">
      <c r="K866557" s="211"/>
    </row>
    <row r="866558" spans="11:11">
      <c r="K866558" s="211"/>
    </row>
    <row r="866559" spans="11:11">
      <c r="K866559" s="211"/>
    </row>
    <row r="866560" spans="11:11">
      <c r="K866560" s="211"/>
    </row>
    <row r="866561" spans="11:11">
      <c r="K866561" s="211"/>
    </row>
    <row r="866562" spans="11:11">
      <c r="K866562" s="211"/>
    </row>
    <row r="866563" spans="11:11">
      <c r="K866563" s="211"/>
    </row>
    <row r="866564" spans="11:11">
      <c r="K866564" s="211"/>
    </row>
    <row r="866565" spans="11:11">
      <c r="K866565" s="211"/>
    </row>
    <row r="866566" spans="11:11">
      <c r="K866566" s="211"/>
    </row>
    <row r="866567" spans="11:11">
      <c r="K866567" s="211"/>
    </row>
    <row r="866568" spans="11:11">
      <c r="K866568" s="211"/>
    </row>
    <row r="866569" spans="11:11">
      <c r="K866569" s="211"/>
    </row>
    <row r="866570" spans="11:11">
      <c r="K866570" s="211"/>
    </row>
    <row r="866571" spans="11:11">
      <c r="K866571" s="211"/>
    </row>
    <row r="866572" spans="11:11">
      <c r="K866572" s="211"/>
    </row>
    <row r="866573" spans="11:11">
      <c r="K866573" s="211"/>
    </row>
    <row r="866574" spans="11:11">
      <c r="K866574" s="211"/>
    </row>
    <row r="866575" spans="11:11">
      <c r="K866575" s="211"/>
    </row>
    <row r="866576" spans="11:11">
      <c r="K866576" s="211"/>
    </row>
    <row r="866577" spans="11:11">
      <c r="K866577" s="211"/>
    </row>
    <row r="866578" spans="11:11">
      <c r="K866578" s="211"/>
    </row>
    <row r="866579" spans="11:11">
      <c r="K866579" s="211"/>
    </row>
    <row r="866580" spans="11:11">
      <c r="K866580" s="211"/>
    </row>
    <row r="866581" spans="11:11">
      <c r="K866581" s="211"/>
    </row>
    <row r="866582" spans="11:11">
      <c r="K866582" s="211"/>
    </row>
    <row r="866583" spans="11:11">
      <c r="K866583" s="211"/>
    </row>
    <row r="866584" spans="11:11">
      <c r="K866584" s="211"/>
    </row>
    <row r="866585" spans="11:11">
      <c r="K866585" s="211"/>
    </row>
    <row r="866586" spans="11:11">
      <c r="K866586" s="211"/>
    </row>
    <row r="866587" spans="11:11">
      <c r="K866587" s="211"/>
    </row>
    <row r="866588" spans="11:11">
      <c r="K866588" s="211"/>
    </row>
    <row r="866589" spans="11:11">
      <c r="K866589" s="211"/>
    </row>
    <row r="866590" spans="11:11">
      <c r="K866590" s="211"/>
    </row>
    <row r="866591" spans="11:11">
      <c r="K866591" s="211"/>
    </row>
    <row r="866592" spans="11:11">
      <c r="K866592" s="211"/>
    </row>
    <row r="866593" spans="11:11">
      <c r="K866593" s="211"/>
    </row>
    <row r="866594" spans="11:11">
      <c r="K866594" s="211"/>
    </row>
    <row r="866595" spans="11:11">
      <c r="K866595" s="211"/>
    </row>
    <row r="866596" spans="11:11">
      <c r="K866596" s="211"/>
    </row>
    <row r="866597" spans="11:11">
      <c r="K866597" s="211"/>
    </row>
    <row r="866598" spans="11:11">
      <c r="K866598" s="211"/>
    </row>
    <row r="866599" spans="11:11">
      <c r="K866599" s="211"/>
    </row>
    <row r="866600" spans="11:11">
      <c r="K866600" s="211"/>
    </row>
    <row r="866601" spans="11:11">
      <c r="K866601" s="211"/>
    </row>
    <row r="866602" spans="11:11">
      <c r="K866602" s="211"/>
    </row>
    <row r="866603" spans="11:11">
      <c r="K866603" s="211"/>
    </row>
    <row r="866604" spans="11:11">
      <c r="K866604" s="211"/>
    </row>
    <row r="866605" spans="11:11">
      <c r="K866605" s="211"/>
    </row>
    <row r="866606" spans="11:11">
      <c r="K866606" s="211"/>
    </row>
    <row r="866607" spans="11:11">
      <c r="K866607" s="211"/>
    </row>
    <row r="866608" spans="11:11">
      <c r="K866608" s="211"/>
    </row>
    <row r="866609" spans="11:11">
      <c r="K866609" s="211"/>
    </row>
    <row r="866610" spans="11:11">
      <c r="K866610" s="211"/>
    </row>
    <row r="866611" spans="11:11">
      <c r="K866611" s="211"/>
    </row>
    <row r="866612" spans="11:11">
      <c r="K866612" s="211"/>
    </row>
    <row r="866613" spans="11:11">
      <c r="K866613" s="211"/>
    </row>
    <row r="866614" spans="11:11">
      <c r="K866614" s="211"/>
    </row>
    <row r="866615" spans="11:11">
      <c r="K866615" s="211"/>
    </row>
    <row r="866616" spans="11:11">
      <c r="K866616" s="211"/>
    </row>
    <row r="866617" spans="11:11">
      <c r="K866617" s="211"/>
    </row>
    <row r="866618" spans="11:11">
      <c r="K866618" s="211"/>
    </row>
    <row r="866619" spans="11:11">
      <c r="K866619" s="211"/>
    </row>
    <row r="866620" spans="11:11">
      <c r="K866620" s="211"/>
    </row>
    <row r="866621" spans="11:11">
      <c r="K866621" s="211"/>
    </row>
    <row r="866622" spans="11:11">
      <c r="K866622" s="211"/>
    </row>
    <row r="866623" spans="11:11">
      <c r="K866623" s="211"/>
    </row>
    <row r="866624" spans="11:11">
      <c r="K866624" s="211"/>
    </row>
    <row r="866625" spans="11:11">
      <c r="K866625" s="211"/>
    </row>
    <row r="866626" spans="11:11">
      <c r="K866626" s="211"/>
    </row>
    <row r="866627" spans="11:11">
      <c r="K866627" s="211"/>
    </row>
    <row r="866628" spans="11:11">
      <c r="K866628" s="211"/>
    </row>
    <row r="866629" spans="11:11">
      <c r="K866629" s="211"/>
    </row>
    <row r="866630" spans="11:11">
      <c r="K866630" s="211"/>
    </row>
    <row r="866631" spans="11:11">
      <c r="K866631" s="211"/>
    </row>
    <row r="866632" spans="11:11">
      <c r="K866632" s="211"/>
    </row>
    <row r="866633" spans="11:11">
      <c r="K866633" s="211"/>
    </row>
    <row r="866634" spans="11:11">
      <c r="K866634" s="211"/>
    </row>
    <row r="866635" spans="11:11">
      <c r="K866635" s="211"/>
    </row>
    <row r="866636" spans="11:11">
      <c r="K866636" s="211"/>
    </row>
    <row r="866637" spans="11:11">
      <c r="K866637" s="211"/>
    </row>
    <row r="866638" spans="11:11">
      <c r="K866638" s="211"/>
    </row>
    <row r="866639" spans="11:11">
      <c r="K866639" s="211"/>
    </row>
    <row r="866640" spans="11:11">
      <c r="K866640" s="211"/>
    </row>
    <row r="866641" spans="11:11">
      <c r="K866641" s="211"/>
    </row>
    <row r="866642" spans="11:11">
      <c r="K866642" s="211"/>
    </row>
    <row r="866643" spans="11:11">
      <c r="K866643" s="211"/>
    </row>
    <row r="866644" spans="11:11">
      <c r="K866644" s="211"/>
    </row>
    <row r="866645" spans="11:11">
      <c r="K866645" s="211"/>
    </row>
    <row r="866646" spans="11:11">
      <c r="K866646" s="211"/>
    </row>
    <row r="866647" spans="11:11">
      <c r="K866647" s="211"/>
    </row>
    <row r="866648" spans="11:11">
      <c r="K866648" s="211"/>
    </row>
    <row r="866649" spans="11:11">
      <c r="K866649" s="211"/>
    </row>
    <row r="866650" spans="11:11">
      <c r="K866650" s="211"/>
    </row>
    <row r="866651" spans="11:11">
      <c r="K866651" s="211"/>
    </row>
    <row r="866652" spans="11:11">
      <c r="K866652" s="211"/>
    </row>
    <row r="866653" spans="11:11">
      <c r="K866653" s="211"/>
    </row>
    <row r="866654" spans="11:11">
      <c r="K866654" s="211"/>
    </row>
    <row r="866655" spans="11:11">
      <c r="K866655" s="211"/>
    </row>
    <row r="866656" spans="11:11">
      <c r="K866656" s="211"/>
    </row>
    <row r="866657" spans="11:11">
      <c r="K866657" s="211"/>
    </row>
    <row r="866658" spans="11:11">
      <c r="K866658" s="211"/>
    </row>
    <row r="866659" spans="11:11">
      <c r="K866659" s="211"/>
    </row>
    <row r="866660" spans="11:11">
      <c r="K866660" s="211"/>
    </row>
    <row r="866661" spans="11:11">
      <c r="K866661" s="211"/>
    </row>
    <row r="866662" spans="11:11">
      <c r="K866662" s="211"/>
    </row>
    <row r="866663" spans="11:11">
      <c r="K866663" s="211"/>
    </row>
    <row r="866664" spans="11:11">
      <c r="K866664" s="211"/>
    </row>
    <row r="866665" spans="11:11">
      <c r="K866665" s="211"/>
    </row>
    <row r="866666" spans="11:11">
      <c r="K866666" s="211"/>
    </row>
    <row r="866667" spans="11:11">
      <c r="K866667" s="211"/>
    </row>
    <row r="866668" spans="11:11">
      <c r="K866668" s="211"/>
    </row>
    <row r="866669" spans="11:11">
      <c r="K866669" s="211"/>
    </row>
    <row r="866670" spans="11:11">
      <c r="K866670" s="211"/>
    </row>
    <row r="866671" spans="11:11">
      <c r="K866671" s="211"/>
    </row>
    <row r="866672" spans="11:11">
      <c r="K866672" s="211"/>
    </row>
    <row r="866673" spans="11:11">
      <c r="K866673" s="211"/>
    </row>
    <row r="866674" spans="11:11">
      <c r="K866674" s="211"/>
    </row>
    <row r="866675" spans="11:11">
      <c r="K866675" s="211"/>
    </row>
    <row r="866676" spans="11:11">
      <c r="K866676" s="211"/>
    </row>
    <row r="866677" spans="11:11">
      <c r="K866677" s="211"/>
    </row>
    <row r="866678" spans="11:11">
      <c r="K866678" s="211"/>
    </row>
    <row r="866679" spans="11:11">
      <c r="K866679" s="211"/>
    </row>
    <row r="866680" spans="11:11">
      <c r="K866680" s="211"/>
    </row>
    <row r="866681" spans="11:11">
      <c r="K866681" s="211"/>
    </row>
    <row r="866682" spans="11:11">
      <c r="K866682" s="211"/>
    </row>
    <row r="866683" spans="11:11">
      <c r="K866683" s="211"/>
    </row>
    <row r="866684" spans="11:11">
      <c r="K866684" s="211"/>
    </row>
    <row r="866685" spans="11:11">
      <c r="K866685" s="211"/>
    </row>
    <row r="866686" spans="11:11">
      <c r="K866686" s="211"/>
    </row>
    <row r="866687" spans="11:11">
      <c r="K866687" s="211"/>
    </row>
    <row r="866688" spans="11:11">
      <c r="K866688" s="211"/>
    </row>
    <row r="866689" spans="11:11">
      <c r="K866689" s="211"/>
    </row>
    <row r="866690" spans="11:11">
      <c r="K866690" s="211"/>
    </row>
    <row r="866691" spans="11:11">
      <c r="K866691" s="211"/>
    </row>
    <row r="866692" spans="11:11">
      <c r="K866692" s="211"/>
    </row>
    <row r="866693" spans="11:11">
      <c r="K866693" s="211"/>
    </row>
    <row r="866694" spans="11:11">
      <c r="K866694" s="211"/>
    </row>
    <row r="866695" spans="11:11">
      <c r="K866695" s="211"/>
    </row>
    <row r="866696" spans="11:11">
      <c r="K866696" s="211"/>
    </row>
    <row r="866697" spans="11:11">
      <c r="K866697" s="211"/>
    </row>
    <row r="866698" spans="11:11">
      <c r="K866698" s="211"/>
    </row>
    <row r="866699" spans="11:11">
      <c r="K866699" s="211"/>
    </row>
    <row r="866700" spans="11:11">
      <c r="K866700" s="211"/>
    </row>
    <row r="866701" spans="11:11">
      <c r="K866701" s="211"/>
    </row>
    <row r="866702" spans="11:11">
      <c r="K866702" s="211"/>
    </row>
    <row r="866703" spans="11:11">
      <c r="K866703" s="211"/>
    </row>
    <row r="866704" spans="11:11">
      <c r="K866704" s="211"/>
    </row>
    <row r="866705" spans="11:11">
      <c r="K866705" s="211"/>
    </row>
    <row r="866706" spans="11:11">
      <c r="K866706" s="211"/>
    </row>
    <row r="866707" spans="11:11">
      <c r="K866707" s="211"/>
    </row>
    <row r="866708" spans="11:11">
      <c r="K866708" s="211"/>
    </row>
    <row r="866709" spans="11:11">
      <c r="K866709" s="211"/>
    </row>
    <row r="866710" spans="11:11">
      <c r="K866710" s="211"/>
    </row>
    <row r="866711" spans="11:11">
      <c r="K866711" s="211"/>
    </row>
    <row r="866712" spans="11:11">
      <c r="K866712" s="211"/>
    </row>
    <row r="866713" spans="11:11">
      <c r="K866713" s="211"/>
    </row>
    <row r="866714" spans="11:11">
      <c r="K866714" s="211"/>
    </row>
    <row r="866715" spans="11:11">
      <c r="K866715" s="211"/>
    </row>
    <row r="866716" spans="11:11">
      <c r="K866716" s="211"/>
    </row>
    <row r="866717" spans="11:11">
      <c r="K866717" s="211"/>
    </row>
    <row r="866718" spans="11:11">
      <c r="K866718" s="211"/>
    </row>
    <row r="866719" spans="11:11">
      <c r="K866719" s="211"/>
    </row>
    <row r="866720" spans="11:11">
      <c r="K866720" s="211"/>
    </row>
    <row r="866721" spans="11:11">
      <c r="K866721" s="211"/>
    </row>
    <row r="866722" spans="11:11">
      <c r="K866722" s="211"/>
    </row>
    <row r="866723" spans="11:11">
      <c r="K866723" s="211"/>
    </row>
    <row r="866724" spans="11:11">
      <c r="K866724" s="211"/>
    </row>
    <row r="866725" spans="11:11">
      <c r="K866725" s="211"/>
    </row>
    <row r="866726" spans="11:11">
      <c r="K866726" s="211"/>
    </row>
    <row r="866727" spans="11:11">
      <c r="K866727" s="211"/>
    </row>
    <row r="866728" spans="11:11">
      <c r="K866728" s="211"/>
    </row>
    <row r="866729" spans="11:11">
      <c r="K866729" s="211"/>
    </row>
    <row r="866730" spans="11:11">
      <c r="K866730" s="211"/>
    </row>
    <row r="866731" spans="11:11">
      <c r="K866731" s="211"/>
    </row>
    <row r="866732" spans="11:11">
      <c r="K866732" s="211"/>
    </row>
    <row r="866733" spans="11:11">
      <c r="K866733" s="211"/>
    </row>
    <row r="866734" spans="11:11">
      <c r="K866734" s="211"/>
    </row>
    <row r="866735" spans="11:11">
      <c r="K866735" s="211"/>
    </row>
    <row r="866736" spans="11:11">
      <c r="K866736" s="211"/>
    </row>
    <row r="866737" spans="11:11">
      <c r="K866737" s="211"/>
    </row>
    <row r="866738" spans="11:11">
      <c r="K866738" s="211"/>
    </row>
    <row r="866739" spans="11:11">
      <c r="K866739" s="211"/>
    </row>
    <row r="866740" spans="11:11">
      <c r="K866740" s="211"/>
    </row>
    <row r="866741" spans="11:11">
      <c r="K866741" s="211"/>
    </row>
    <row r="866742" spans="11:11">
      <c r="K866742" s="211"/>
    </row>
    <row r="866743" spans="11:11">
      <c r="K866743" s="211"/>
    </row>
    <row r="866744" spans="11:11">
      <c r="K866744" s="211"/>
    </row>
    <row r="866745" spans="11:11">
      <c r="K866745" s="211"/>
    </row>
    <row r="866746" spans="11:11">
      <c r="K866746" s="211"/>
    </row>
    <row r="866747" spans="11:11">
      <c r="K866747" s="211"/>
    </row>
    <row r="866748" spans="11:11">
      <c r="K866748" s="211"/>
    </row>
    <row r="866749" spans="11:11">
      <c r="K866749" s="211"/>
    </row>
    <row r="866750" spans="11:11">
      <c r="K866750" s="211"/>
    </row>
    <row r="866751" spans="11:11">
      <c r="K866751" s="211"/>
    </row>
    <row r="866752" spans="11:11">
      <c r="K866752" s="211"/>
    </row>
    <row r="866753" spans="11:11">
      <c r="K866753" s="211"/>
    </row>
    <row r="866754" spans="11:11">
      <c r="K866754" s="211"/>
    </row>
    <row r="866755" spans="11:11">
      <c r="K866755" s="211"/>
    </row>
    <row r="866756" spans="11:11">
      <c r="K866756" s="211"/>
    </row>
    <row r="866757" spans="11:11">
      <c r="K866757" s="211"/>
    </row>
    <row r="866758" spans="11:11">
      <c r="K866758" s="211"/>
    </row>
    <row r="866759" spans="11:11">
      <c r="K866759" s="211"/>
    </row>
    <row r="866760" spans="11:11">
      <c r="K866760" s="211"/>
    </row>
    <row r="866761" spans="11:11">
      <c r="K866761" s="211"/>
    </row>
    <row r="866762" spans="11:11">
      <c r="K866762" s="211"/>
    </row>
    <row r="866763" spans="11:11">
      <c r="K866763" s="211"/>
    </row>
    <row r="866764" spans="11:11">
      <c r="K866764" s="211"/>
    </row>
    <row r="866765" spans="11:11">
      <c r="K866765" s="211"/>
    </row>
    <row r="866766" spans="11:11">
      <c r="K866766" s="211"/>
    </row>
    <row r="866767" spans="11:11">
      <c r="K866767" s="211"/>
    </row>
    <row r="866768" spans="11:11">
      <c r="K866768" s="211"/>
    </row>
    <row r="866769" spans="11:11">
      <c r="K866769" s="211"/>
    </row>
    <row r="866770" spans="11:11">
      <c r="K866770" s="211"/>
    </row>
    <row r="866771" spans="11:11">
      <c r="K866771" s="211"/>
    </row>
    <row r="866772" spans="11:11">
      <c r="K866772" s="211"/>
    </row>
    <row r="866773" spans="11:11">
      <c r="K866773" s="211"/>
    </row>
    <row r="866774" spans="11:11">
      <c r="K866774" s="211"/>
    </row>
    <row r="866775" spans="11:11">
      <c r="K866775" s="211"/>
    </row>
    <row r="866776" spans="11:11">
      <c r="K866776" s="211"/>
    </row>
    <row r="866777" spans="11:11">
      <c r="K866777" s="211"/>
    </row>
    <row r="866778" spans="11:11">
      <c r="K866778" s="211"/>
    </row>
    <row r="866779" spans="11:11">
      <c r="K866779" s="211"/>
    </row>
    <row r="866780" spans="11:11">
      <c r="K866780" s="211"/>
    </row>
    <row r="866781" spans="11:11">
      <c r="K866781" s="211"/>
    </row>
    <row r="866782" spans="11:11">
      <c r="K866782" s="211"/>
    </row>
    <row r="866783" spans="11:11">
      <c r="K866783" s="211"/>
    </row>
    <row r="866784" spans="11:11">
      <c r="K866784" s="211"/>
    </row>
    <row r="866785" spans="11:11">
      <c r="K866785" s="211"/>
    </row>
    <row r="866786" spans="11:11">
      <c r="K866786" s="211"/>
    </row>
    <row r="866787" spans="11:11">
      <c r="K866787" s="211"/>
    </row>
    <row r="866788" spans="11:11">
      <c r="K866788" s="211"/>
    </row>
    <row r="866789" spans="11:11">
      <c r="K866789" s="211"/>
    </row>
    <row r="866790" spans="11:11">
      <c r="K866790" s="211"/>
    </row>
    <row r="866791" spans="11:11">
      <c r="K866791" s="211"/>
    </row>
    <row r="866792" spans="11:11">
      <c r="K866792" s="211"/>
    </row>
    <row r="866793" spans="11:11">
      <c r="K866793" s="211"/>
    </row>
    <row r="866794" spans="11:11">
      <c r="K866794" s="211"/>
    </row>
    <row r="866795" spans="11:11">
      <c r="K866795" s="211"/>
    </row>
    <row r="866796" spans="11:11">
      <c r="K866796" s="211"/>
    </row>
    <row r="866797" spans="11:11">
      <c r="K866797" s="211"/>
    </row>
    <row r="866798" spans="11:11">
      <c r="K866798" s="211"/>
    </row>
    <row r="866799" spans="11:11">
      <c r="K866799" s="211"/>
    </row>
    <row r="866800" spans="11:11">
      <c r="K866800" s="211"/>
    </row>
    <row r="866801" spans="11:11">
      <c r="K866801" s="211"/>
    </row>
    <row r="866802" spans="11:11">
      <c r="K866802" s="211"/>
    </row>
    <row r="866803" spans="11:11">
      <c r="K866803" s="211"/>
    </row>
    <row r="866804" spans="11:11">
      <c r="K866804" s="211"/>
    </row>
    <row r="866805" spans="11:11">
      <c r="K866805" s="211"/>
    </row>
    <row r="866806" spans="11:11">
      <c r="K866806" s="211"/>
    </row>
    <row r="866807" spans="11:11">
      <c r="K866807" s="211"/>
    </row>
    <row r="866808" spans="11:11">
      <c r="K866808" s="211"/>
    </row>
    <row r="866809" spans="11:11">
      <c r="K866809" s="211"/>
    </row>
    <row r="866810" spans="11:11">
      <c r="K866810" s="211"/>
    </row>
    <row r="866811" spans="11:11">
      <c r="K866811" s="211"/>
    </row>
    <row r="866812" spans="11:11">
      <c r="K866812" s="211"/>
    </row>
    <row r="866813" spans="11:11">
      <c r="K866813" s="211"/>
    </row>
    <row r="866814" spans="11:11">
      <c r="K866814" s="211"/>
    </row>
    <row r="866815" spans="11:11">
      <c r="K866815" s="211"/>
    </row>
    <row r="866816" spans="11:11">
      <c r="K866816" s="211"/>
    </row>
    <row r="866817" spans="11:11">
      <c r="K866817" s="211"/>
    </row>
    <row r="866818" spans="11:11">
      <c r="K866818" s="211"/>
    </row>
    <row r="866819" spans="11:11">
      <c r="K866819" s="211"/>
    </row>
    <row r="866820" spans="11:11">
      <c r="K866820" s="211"/>
    </row>
    <row r="866821" spans="11:11">
      <c r="K866821" s="211"/>
    </row>
    <row r="866822" spans="11:11">
      <c r="K866822" s="211"/>
    </row>
    <row r="866823" spans="11:11">
      <c r="K866823" s="211"/>
    </row>
    <row r="866824" spans="11:11">
      <c r="K866824" s="211"/>
    </row>
    <row r="866825" spans="11:11">
      <c r="K866825" s="211"/>
    </row>
    <row r="866826" spans="11:11">
      <c r="K866826" s="211"/>
    </row>
    <row r="866827" spans="11:11">
      <c r="K866827" s="211"/>
    </row>
    <row r="866828" spans="11:11">
      <c r="K866828" s="211"/>
    </row>
    <row r="866829" spans="11:11">
      <c r="K866829" s="211"/>
    </row>
    <row r="866830" spans="11:11">
      <c r="K866830" s="211"/>
    </row>
    <row r="866831" spans="11:11">
      <c r="K866831" s="211"/>
    </row>
    <row r="866832" spans="11:11">
      <c r="K866832" s="211"/>
    </row>
    <row r="866833" spans="11:11">
      <c r="K866833" s="211"/>
    </row>
    <row r="866834" spans="11:11">
      <c r="K866834" s="211"/>
    </row>
    <row r="866835" spans="11:11">
      <c r="K866835" s="211"/>
    </row>
    <row r="866836" spans="11:11">
      <c r="K866836" s="211"/>
    </row>
    <row r="866837" spans="11:11">
      <c r="K866837" s="211"/>
    </row>
    <row r="866838" spans="11:11">
      <c r="K866838" s="211"/>
    </row>
    <row r="866839" spans="11:11">
      <c r="K866839" s="211"/>
    </row>
    <row r="866840" spans="11:11">
      <c r="K866840" s="211"/>
    </row>
    <row r="866841" spans="11:11">
      <c r="K866841" s="211"/>
    </row>
    <row r="866842" spans="11:11">
      <c r="K866842" s="211"/>
    </row>
    <row r="866843" spans="11:11">
      <c r="K866843" s="211"/>
    </row>
    <row r="866844" spans="11:11">
      <c r="K866844" s="211"/>
    </row>
    <row r="866845" spans="11:11">
      <c r="K866845" s="211"/>
    </row>
    <row r="866846" spans="11:11">
      <c r="K866846" s="211"/>
    </row>
    <row r="866847" spans="11:11">
      <c r="K866847" s="211"/>
    </row>
    <row r="866848" spans="11:11">
      <c r="K866848" s="211"/>
    </row>
    <row r="866849" spans="11:11">
      <c r="K866849" s="211"/>
    </row>
    <row r="866850" spans="11:11">
      <c r="K866850" s="211"/>
    </row>
    <row r="866851" spans="11:11">
      <c r="K866851" s="211"/>
    </row>
    <row r="866852" spans="11:11">
      <c r="K866852" s="211"/>
    </row>
    <row r="866853" spans="11:11">
      <c r="K866853" s="211"/>
    </row>
    <row r="866854" spans="11:11">
      <c r="K866854" s="211"/>
    </row>
    <row r="866855" spans="11:11">
      <c r="K866855" s="211"/>
    </row>
    <row r="866856" spans="11:11">
      <c r="K866856" s="211"/>
    </row>
    <row r="866857" spans="11:11">
      <c r="K866857" s="211"/>
    </row>
    <row r="866858" spans="11:11">
      <c r="K866858" s="211"/>
    </row>
    <row r="866859" spans="11:11">
      <c r="K866859" s="211"/>
    </row>
    <row r="866860" spans="11:11">
      <c r="K866860" s="211"/>
    </row>
    <row r="866861" spans="11:11">
      <c r="K866861" s="211"/>
    </row>
    <row r="866862" spans="11:11">
      <c r="K866862" s="211"/>
    </row>
    <row r="866863" spans="11:11">
      <c r="K866863" s="211"/>
    </row>
    <row r="866864" spans="11:11">
      <c r="K866864" s="211"/>
    </row>
    <row r="866865" spans="11:11">
      <c r="K866865" s="211"/>
    </row>
    <row r="866866" spans="11:11">
      <c r="K866866" s="211"/>
    </row>
    <row r="866867" spans="11:11">
      <c r="K866867" s="211"/>
    </row>
    <row r="866868" spans="11:11">
      <c r="K866868" s="211"/>
    </row>
    <row r="866869" spans="11:11">
      <c r="K866869" s="211"/>
    </row>
    <row r="866870" spans="11:11">
      <c r="K866870" s="211"/>
    </row>
    <row r="866871" spans="11:11">
      <c r="K866871" s="211"/>
    </row>
    <row r="866872" spans="11:11">
      <c r="K866872" s="211"/>
    </row>
    <row r="866873" spans="11:11">
      <c r="K866873" s="211"/>
    </row>
    <row r="866874" spans="11:11">
      <c r="K866874" s="211"/>
    </row>
    <row r="866875" spans="11:11">
      <c r="K866875" s="211"/>
    </row>
    <row r="866876" spans="11:11">
      <c r="K866876" s="211"/>
    </row>
    <row r="866877" spans="11:11">
      <c r="K866877" s="211"/>
    </row>
    <row r="866878" spans="11:11">
      <c r="K866878" s="211"/>
    </row>
    <row r="866879" spans="11:11">
      <c r="K866879" s="211"/>
    </row>
    <row r="866880" spans="11:11">
      <c r="K866880" s="211"/>
    </row>
    <row r="866881" spans="11:11">
      <c r="K866881" s="211"/>
    </row>
    <row r="866882" spans="11:11">
      <c r="K866882" s="211"/>
    </row>
    <row r="866883" spans="11:11">
      <c r="K866883" s="211"/>
    </row>
    <row r="866884" spans="11:11">
      <c r="K866884" s="211"/>
    </row>
    <row r="866885" spans="11:11">
      <c r="K866885" s="211"/>
    </row>
    <row r="866886" spans="11:11">
      <c r="K866886" s="211"/>
    </row>
    <row r="866887" spans="11:11">
      <c r="K866887" s="211"/>
    </row>
    <row r="866888" spans="11:11">
      <c r="K866888" s="211"/>
    </row>
    <row r="866889" spans="11:11">
      <c r="K866889" s="211"/>
    </row>
    <row r="866890" spans="11:11">
      <c r="K866890" s="211"/>
    </row>
    <row r="866891" spans="11:11">
      <c r="K866891" s="211"/>
    </row>
    <row r="866892" spans="11:11">
      <c r="K866892" s="211"/>
    </row>
    <row r="866893" spans="11:11">
      <c r="K866893" s="211"/>
    </row>
    <row r="866894" spans="11:11">
      <c r="K866894" s="211"/>
    </row>
    <row r="866895" spans="11:11">
      <c r="K866895" s="211"/>
    </row>
    <row r="866896" spans="11:11">
      <c r="K866896" s="211"/>
    </row>
    <row r="866897" spans="11:11">
      <c r="K866897" s="211"/>
    </row>
    <row r="866898" spans="11:11">
      <c r="K866898" s="211"/>
    </row>
    <row r="866899" spans="11:11">
      <c r="K866899" s="211"/>
    </row>
    <row r="866900" spans="11:11">
      <c r="K866900" s="211"/>
    </row>
    <row r="866901" spans="11:11">
      <c r="K866901" s="211"/>
    </row>
    <row r="866902" spans="11:11">
      <c r="K866902" s="211"/>
    </row>
    <row r="866903" spans="11:11">
      <c r="K866903" s="211"/>
    </row>
    <row r="866904" spans="11:11">
      <c r="K866904" s="211"/>
    </row>
    <row r="866905" spans="11:11">
      <c r="K866905" s="211"/>
    </row>
    <row r="866906" spans="11:11">
      <c r="K866906" s="211"/>
    </row>
    <row r="866907" spans="11:11">
      <c r="K866907" s="211"/>
    </row>
    <row r="866908" spans="11:11">
      <c r="K866908" s="211"/>
    </row>
    <row r="866909" spans="11:11">
      <c r="K866909" s="211"/>
    </row>
    <row r="866910" spans="11:11">
      <c r="K866910" s="211"/>
    </row>
    <row r="866911" spans="11:11">
      <c r="K866911" s="211"/>
    </row>
    <row r="866912" spans="11:11">
      <c r="K866912" s="211"/>
    </row>
    <row r="866913" spans="11:11">
      <c r="K866913" s="211"/>
    </row>
    <row r="866914" spans="11:11">
      <c r="K866914" s="211"/>
    </row>
    <row r="866915" spans="11:11">
      <c r="K866915" s="211"/>
    </row>
    <row r="866916" spans="11:11">
      <c r="K866916" s="211"/>
    </row>
    <row r="866917" spans="11:11">
      <c r="K866917" s="211"/>
    </row>
    <row r="866918" spans="11:11">
      <c r="K866918" s="211"/>
    </row>
    <row r="866919" spans="11:11">
      <c r="K866919" s="211"/>
    </row>
    <row r="866920" spans="11:11">
      <c r="K866920" s="211"/>
    </row>
    <row r="866921" spans="11:11">
      <c r="K866921" s="211"/>
    </row>
    <row r="866922" spans="11:11">
      <c r="K866922" s="211"/>
    </row>
    <row r="866923" spans="11:11">
      <c r="K866923" s="211"/>
    </row>
    <row r="866924" spans="11:11">
      <c r="K866924" s="211"/>
    </row>
    <row r="866925" spans="11:11">
      <c r="K866925" s="211"/>
    </row>
    <row r="866926" spans="11:11">
      <c r="K866926" s="211"/>
    </row>
    <row r="866927" spans="11:11">
      <c r="K866927" s="211"/>
    </row>
    <row r="866928" spans="11:11">
      <c r="K866928" s="211"/>
    </row>
    <row r="866929" spans="11:11">
      <c r="K866929" s="211"/>
    </row>
    <row r="866930" spans="11:11">
      <c r="K866930" s="211"/>
    </row>
    <row r="866931" spans="11:11">
      <c r="K866931" s="211"/>
    </row>
    <row r="866932" spans="11:11">
      <c r="K866932" s="211"/>
    </row>
    <row r="866933" spans="11:11">
      <c r="K866933" s="211"/>
    </row>
    <row r="866934" spans="11:11">
      <c r="K866934" s="211"/>
    </row>
    <row r="866935" spans="11:11">
      <c r="K866935" s="211"/>
    </row>
    <row r="866936" spans="11:11">
      <c r="K866936" s="211"/>
    </row>
    <row r="866937" spans="11:11">
      <c r="K866937" s="211"/>
    </row>
    <row r="866938" spans="11:11">
      <c r="K866938" s="211"/>
    </row>
    <row r="866939" spans="11:11">
      <c r="K866939" s="211"/>
    </row>
    <row r="866940" spans="11:11">
      <c r="K866940" s="211"/>
    </row>
    <row r="866941" spans="11:11">
      <c r="K866941" s="211"/>
    </row>
    <row r="866942" spans="11:11">
      <c r="K866942" s="211"/>
    </row>
    <row r="866943" spans="11:11">
      <c r="K866943" s="211"/>
    </row>
    <row r="866944" spans="11:11">
      <c r="K866944" s="211"/>
    </row>
    <row r="866945" spans="11:11">
      <c r="K866945" s="211"/>
    </row>
    <row r="866946" spans="11:11">
      <c r="K866946" s="211"/>
    </row>
    <row r="866947" spans="11:11">
      <c r="K866947" s="211"/>
    </row>
    <row r="866948" spans="11:11">
      <c r="K866948" s="211"/>
    </row>
    <row r="866949" spans="11:11">
      <c r="K866949" s="211"/>
    </row>
    <row r="866950" spans="11:11">
      <c r="K866950" s="211"/>
    </row>
    <row r="866951" spans="11:11">
      <c r="K866951" s="211"/>
    </row>
    <row r="866952" spans="11:11">
      <c r="K866952" s="211"/>
    </row>
    <row r="866953" spans="11:11">
      <c r="K866953" s="211"/>
    </row>
    <row r="866954" spans="11:11">
      <c r="K866954" s="211"/>
    </row>
    <row r="866955" spans="11:11">
      <c r="K866955" s="211"/>
    </row>
    <row r="866956" spans="11:11">
      <c r="K866956" s="211"/>
    </row>
    <row r="866957" spans="11:11">
      <c r="K866957" s="211"/>
    </row>
    <row r="866958" spans="11:11">
      <c r="K866958" s="211"/>
    </row>
    <row r="866959" spans="11:11">
      <c r="K866959" s="211"/>
    </row>
    <row r="866960" spans="11:11">
      <c r="K866960" s="211"/>
    </row>
    <row r="866961" spans="11:11">
      <c r="K866961" s="211"/>
    </row>
    <row r="866962" spans="11:11">
      <c r="K866962" s="211"/>
    </row>
    <row r="866963" spans="11:11">
      <c r="K866963" s="211"/>
    </row>
    <row r="866964" spans="11:11">
      <c r="K866964" s="211"/>
    </row>
    <row r="866965" spans="11:11">
      <c r="K866965" s="211"/>
    </row>
    <row r="866966" spans="11:11">
      <c r="K866966" s="211"/>
    </row>
    <row r="866967" spans="11:11">
      <c r="K866967" s="211"/>
    </row>
    <row r="866968" spans="11:11">
      <c r="K866968" s="211"/>
    </row>
    <row r="866969" spans="11:11">
      <c r="K866969" s="211"/>
    </row>
    <row r="866970" spans="11:11">
      <c r="K866970" s="211"/>
    </row>
    <row r="866971" spans="11:11">
      <c r="K866971" s="211"/>
    </row>
    <row r="866972" spans="11:11">
      <c r="K866972" s="211"/>
    </row>
    <row r="866973" spans="11:11">
      <c r="K866973" s="211"/>
    </row>
    <row r="866974" spans="11:11">
      <c r="K866974" s="211"/>
    </row>
    <row r="866975" spans="11:11">
      <c r="K866975" s="211"/>
    </row>
    <row r="866976" spans="11:11">
      <c r="K866976" s="211"/>
    </row>
    <row r="866977" spans="11:11">
      <c r="K866977" s="211"/>
    </row>
    <row r="866978" spans="11:11">
      <c r="K866978" s="211"/>
    </row>
    <row r="866979" spans="11:11">
      <c r="K866979" s="211"/>
    </row>
    <row r="866980" spans="11:11">
      <c r="K866980" s="211"/>
    </row>
    <row r="866981" spans="11:11">
      <c r="K866981" s="211"/>
    </row>
    <row r="866982" spans="11:11">
      <c r="K866982" s="211"/>
    </row>
    <row r="866983" spans="11:11">
      <c r="K866983" s="211"/>
    </row>
    <row r="866984" spans="11:11">
      <c r="K866984" s="211"/>
    </row>
    <row r="866985" spans="11:11">
      <c r="K866985" s="211"/>
    </row>
    <row r="866986" spans="11:11">
      <c r="K866986" s="211"/>
    </row>
    <row r="866987" spans="11:11">
      <c r="K866987" s="211"/>
    </row>
    <row r="866988" spans="11:11">
      <c r="K866988" s="211"/>
    </row>
    <row r="866989" spans="11:11">
      <c r="K866989" s="211"/>
    </row>
    <row r="866990" spans="11:11">
      <c r="K866990" s="211"/>
    </row>
    <row r="866991" spans="11:11">
      <c r="K866991" s="211"/>
    </row>
    <row r="866992" spans="11:11">
      <c r="K866992" s="211"/>
    </row>
    <row r="866993" spans="11:11">
      <c r="K866993" s="211"/>
    </row>
    <row r="866994" spans="11:11">
      <c r="K866994" s="211"/>
    </row>
    <row r="866995" spans="11:11">
      <c r="K866995" s="211"/>
    </row>
    <row r="866996" spans="11:11">
      <c r="K866996" s="211"/>
    </row>
    <row r="866997" spans="11:11">
      <c r="K866997" s="211"/>
    </row>
    <row r="866998" spans="11:11">
      <c r="K866998" s="211"/>
    </row>
    <row r="866999" spans="11:11">
      <c r="K866999" s="211"/>
    </row>
    <row r="867000" spans="11:11">
      <c r="K867000" s="211"/>
    </row>
    <row r="867001" spans="11:11">
      <c r="K867001" s="211"/>
    </row>
    <row r="867002" spans="11:11">
      <c r="K867002" s="211"/>
    </row>
    <row r="867003" spans="11:11">
      <c r="K867003" s="211"/>
    </row>
    <row r="867004" spans="11:11">
      <c r="K867004" s="211"/>
    </row>
    <row r="867005" spans="11:11">
      <c r="K867005" s="211"/>
    </row>
    <row r="867006" spans="11:11">
      <c r="K867006" s="211"/>
    </row>
    <row r="867007" spans="11:11">
      <c r="K867007" s="211"/>
    </row>
    <row r="867008" spans="11:11">
      <c r="K867008" s="211"/>
    </row>
    <row r="867009" spans="11:11">
      <c r="K867009" s="211"/>
    </row>
    <row r="867010" spans="11:11">
      <c r="K867010" s="211"/>
    </row>
    <row r="867011" spans="11:11">
      <c r="K867011" s="211"/>
    </row>
    <row r="867012" spans="11:11">
      <c r="K867012" s="211"/>
    </row>
    <row r="867013" spans="11:11">
      <c r="K867013" s="211"/>
    </row>
    <row r="867014" spans="11:11">
      <c r="K867014" s="211"/>
    </row>
    <row r="867015" spans="11:11">
      <c r="K867015" s="211"/>
    </row>
    <row r="867016" spans="11:11">
      <c r="K867016" s="211"/>
    </row>
    <row r="867017" spans="11:11">
      <c r="K867017" s="211"/>
    </row>
    <row r="867018" spans="11:11">
      <c r="K867018" s="211"/>
    </row>
    <row r="867019" spans="11:11">
      <c r="K867019" s="211"/>
    </row>
    <row r="867020" spans="11:11">
      <c r="K867020" s="211"/>
    </row>
    <row r="867021" spans="11:11">
      <c r="K867021" s="211"/>
    </row>
    <row r="867022" spans="11:11">
      <c r="K867022" s="211"/>
    </row>
    <row r="867023" spans="11:11">
      <c r="K867023" s="211"/>
    </row>
    <row r="867024" spans="11:11">
      <c r="K867024" s="211"/>
    </row>
    <row r="867025" spans="11:11">
      <c r="K867025" s="211"/>
    </row>
    <row r="867026" spans="11:11">
      <c r="K867026" s="211"/>
    </row>
    <row r="867027" spans="11:11">
      <c r="K867027" s="211"/>
    </row>
    <row r="867028" spans="11:11">
      <c r="K867028" s="211"/>
    </row>
    <row r="867029" spans="11:11">
      <c r="K867029" s="211"/>
    </row>
    <row r="867030" spans="11:11">
      <c r="K867030" s="211"/>
    </row>
    <row r="867031" spans="11:11">
      <c r="K867031" s="211"/>
    </row>
    <row r="867032" spans="11:11">
      <c r="K867032" s="211"/>
    </row>
    <row r="867033" spans="11:11">
      <c r="K867033" s="211"/>
    </row>
    <row r="867034" spans="11:11">
      <c r="K867034" s="211"/>
    </row>
    <row r="867035" spans="11:11">
      <c r="K867035" s="211"/>
    </row>
    <row r="867036" spans="11:11">
      <c r="K867036" s="211"/>
    </row>
    <row r="867037" spans="11:11">
      <c r="K867037" s="211"/>
    </row>
    <row r="867038" spans="11:11">
      <c r="K867038" s="211"/>
    </row>
    <row r="867039" spans="11:11">
      <c r="K867039" s="211"/>
    </row>
    <row r="867040" spans="11:11">
      <c r="K867040" s="211"/>
    </row>
    <row r="867041" spans="11:11">
      <c r="K867041" s="211"/>
    </row>
    <row r="867042" spans="11:11">
      <c r="K867042" s="211"/>
    </row>
    <row r="867043" spans="11:11">
      <c r="K867043" s="211"/>
    </row>
    <row r="867044" spans="11:11">
      <c r="K867044" s="211"/>
    </row>
    <row r="867045" spans="11:11">
      <c r="K867045" s="211"/>
    </row>
    <row r="867046" spans="11:11">
      <c r="K867046" s="211"/>
    </row>
    <row r="867047" spans="11:11">
      <c r="K867047" s="211"/>
    </row>
    <row r="867048" spans="11:11">
      <c r="K867048" s="211"/>
    </row>
    <row r="867049" spans="11:11">
      <c r="K867049" s="211"/>
    </row>
    <row r="867050" spans="11:11">
      <c r="K867050" s="211"/>
    </row>
    <row r="867051" spans="11:11">
      <c r="K867051" s="211"/>
    </row>
    <row r="867052" spans="11:11">
      <c r="K867052" s="211"/>
    </row>
    <row r="867053" spans="11:11">
      <c r="K867053" s="211"/>
    </row>
    <row r="867054" spans="11:11">
      <c r="K867054" s="211"/>
    </row>
    <row r="867055" spans="11:11">
      <c r="K867055" s="211"/>
    </row>
    <row r="867056" spans="11:11">
      <c r="K867056" s="211"/>
    </row>
    <row r="867057" spans="11:11">
      <c r="K867057" s="211"/>
    </row>
    <row r="867058" spans="11:11">
      <c r="K867058" s="211"/>
    </row>
    <row r="867059" spans="11:11">
      <c r="K867059" s="211"/>
    </row>
    <row r="867060" spans="11:11">
      <c r="K867060" s="211"/>
    </row>
    <row r="867061" spans="11:11">
      <c r="K867061" s="211"/>
    </row>
    <row r="867062" spans="11:11">
      <c r="K867062" s="211"/>
    </row>
    <row r="867063" spans="11:11">
      <c r="K867063" s="211"/>
    </row>
    <row r="867064" spans="11:11">
      <c r="K867064" s="211"/>
    </row>
    <row r="867065" spans="11:11">
      <c r="K867065" s="211"/>
    </row>
    <row r="867066" spans="11:11">
      <c r="K867066" s="211"/>
    </row>
    <row r="867067" spans="11:11">
      <c r="K867067" s="211"/>
    </row>
    <row r="867068" spans="11:11">
      <c r="K867068" s="211"/>
    </row>
    <row r="867069" spans="11:11">
      <c r="K867069" s="211"/>
    </row>
    <row r="867070" spans="11:11">
      <c r="K867070" s="211"/>
    </row>
    <row r="867071" spans="11:11">
      <c r="K867071" s="211"/>
    </row>
    <row r="867072" spans="11:11">
      <c r="K867072" s="211"/>
    </row>
    <row r="867073" spans="11:11">
      <c r="K867073" s="211"/>
    </row>
    <row r="867074" spans="11:11">
      <c r="K867074" s="211"/>
    </row>
    <row r="867075" spans="11:11">
      <c r="K867075" s="211"/>
    </row>
    <row r="867076" spans="11:11">
      <c r="K867076" s="211"/>
    </row>
    <row r="867077" spans="11:11">
      <c r="K867077" s="211"/>
    </row>
    <row r="867078" spans="11:11">
      <c r="K867078" s="211"/>
    </row>
    <row r="867079" spans="11:11">
      <c r="K867079" s="211"/>
    </row>
    <row r="867080" spans="11:11">
      <c r="K867080" s="211"/>
    </row>
    <row r="867081" spans="11:11">
      <c r="K867081" s="211"/>
    </row>
    <row r="867082" spans="11:11">
      <c r="K867082" s="211"/>
    </row>
    <row r="867083" spans="11:11">
      <c r="K867083" s="211"/>
    </row>
    <row r="867084" spans="11:11">
      <c r="K867084" s="211"/>
    </row>
    <row r="867085" spans="11:11">
      <c r="K867085" s="211"/>
    </row>
    <row r="867086" spans="11:11">
      <c r="K867086" s="211"/>
    </row>
    <row r="867087" spans="11:11">
      <c r="K867087" s="211"/>
    </row>
    <row r="867088" spans="11:11">
      <c r="K867088" s="211"/>
    </row>
    <row r="867089" spans="11:11">
      <c r="K867089" s="211"/>
    </row>
    <row r="867090" spans="11:11">
      <c r="K867090" s="211"/>
    </row>
    <row r="867091" spans="11:11">
      <c r="K867091" s="211"/>
    </row>
    <row r="867092" spans="11:11">
      <c r="K867092" s="211"/>
    </row>
    <row r="867093" spans="11:11">
      <c r="K867093" s="211"/>
    </row>
    <row r="867094" spans="11:11">
      <c r="K867094" s="211"/>
    </row>
    <row r="867095" spans="11:11">
      <c r="K867095" s="211"/>
    </row>
    <row r="867096" spans="11:11">
      <c r="K867096" s="211"/>
    </row>
    <row r="867097" spans="11:11">
      <c r="K867097" s="211"/>
    </row>
    <row r="867098" spans="11:11">
      <c r="K867098" s="211"/>
    </row>
    <row r="867099" spans="11:11">
      <c r="K867099" s="211"/>
    </row>
    <row r="867100" spans="11:11">
      <c r="K867100" s="211"/>
    </row>
    <row r="867101" spans="11:11">
      <c r="K867101" s="211"/>
    </row>
    <row r="867102" spans="11:11">
      <c r="K867102" s="211"/>
    </row>
    <row r="867103" spans="11:11">
      <c r="K867103" s="211"/>
    </row>
    <row r="867104" spans="11:11">
      <c r="K867104" s="211"/>
    </row>
    <row r="867105" spans="11:11">
      <c r="K867105" s="211"/>
    </row>
    <row r="867106" spans="11:11">
      <c r="K867106" s="211"/>
    </row>
    <row r="867107" spans="11:11">
      <c r="K867107" s="211"/>
    </row>
    <row r="867108" spans="11:11">
      <c r="K867108" s="211"/>
    </row>
    <row r="867109" spans="11:11">
      <c r="K867109" s="211"/>
    </row>
    <row r="867110" spans="11:11">
      <c r="K867110" s="211"/>
    </row>
    <row r="867111" spans="11:11">
      <c r="K867111" s="211"/>
    </row>
    <row r="867112" spans="11:11">
      <c r="K867112" s="211"/>
    </row>
    <row r="867113" spans="11:11">
      <c r="K867113" s="211"/>
    </row>
    <row r="867114" spans="11:11">
      <c r="K867114" s="211"/>
    </row>
    <row r="867115" spans="11:11">
      <c r="K867115" s="211"/>
    </row>
    <row r="867116" spans="11:11">
      <c r="K867116" s="211"/>
    </row>
    <row r="867117" spans="11:11">
      <c r="K867117" s="211"/>
    </row>
    <row r="867118" spans="11:11">
      <c r="K867118" s="211"/>
    </row>
    <row r="867119" spans="11:11">
      <c r="K867119" s="211"/>
    </row>
    <row r="867120" spans="11:11">
      <c r="K867120" s="211"/>
    </row>
    <row r="867121" spans="11:11">
      <c r="K867121" s="211"/>
    </row>
    <row r="867122" spans="11:11">
      <c r="K867122" s="211"/>
    </row>
    <row r="867123" spans="11:11">
      <c r="K867123" s="211"/>
    </row>
    <row r="867124" spans="11:11">
      <c r="K867124" s="211"/>
    </row>
    <row r="867125" spans="11:11">
      <c r="K867125" s="211"/>
    </row>
    <row r="867126" spans="11:11">
      <c r="K867126" s="211"/>
    </row>
    <row r="867127" spans="11:11">
      <c r="K867127" s="211"/>
    </row>
    <row r="867128" spans="11:11">
      <c r="K867128" s="211"/>
    </row>
    <row r="867129" spans="11:11">
      <c r="K867129" s="211"/>
    </row>
    <row r="867130" spans="11:11">
      <c r="K867130" s="211"/>
    </row>
    <row r="867131" spans="11:11">
      <c r="K867131" s="211"/>
    </row>
    <row r="867132" spans="11:11">
      <c r="K867132" s="211"/>
    </row>
    <row r="867133" spans="11:11">
      <c r="K867133" s="211"/>
    </row>
    <row r="867134" spans="11:11">
      <c r="K867134" s="211"/>
    </row>
    <row r="867135" spans="11:11">
      <c r="K867135" s="211"/>
    </row>
    <row r="867136" spans="11:11">
      <c r="K867136" s="211"/>
    </row>
    <row r="867137" spans="11:11">
      <c r="K867137" s="211"/>
    </row>
    <row r="867138" spans="11:11">
      <c r="K867138" s="211"/>
    </row>
    <row r="867139" spans="11:11">
      <c r="K867139" s="211"/>
    </row>
    <row r="867140" spans="11:11">
      <c r="K867140" s="211"/>
    </row>
    <row r="867141" spans="11:11">
      <c r="K867141" s="211"/>
    </row>
    <row r="867142" spans="11:11">
      <c r="K867142" s="211"/>
    </row>
    <row r="867143" spans="11:11">
      <c r="K867143" s="211"/>
    </row>
    <row r="867144" spans="11:11">
      <c r="K867144" s="211"/>
    </row>
    <row r="867145" spans="11:11">
      <c r="K867145" s="211"/>
    </row>
    <row r="867146" spans="11:11">
      <c r="K867146" s="211"/>
    </row>
    <row r="867147" spans="11:11">
      <c r="K867147" s="211"/>
    </row>
    <row r="867148" spans="11:11">
      <c r="K867148" s="211"/>
    </row>
    <row r="867149" spans="11:11">
      <c r="K867149" s="211"/>
    </row>
    <row r="867150" spans="11:11">
      <c r="K867150" s="211"/>
    </row>
    <row r="867151" spans="11:11">
      <c r="K867151" s="211"/>
    </row>
    <row r="867152" spans="11:11">
      <c r="K867152" s="211"/>
    </row>
    <row r="867153" spans="11:11">
      <c r="K867153" s="211"/>
    </row>
    <row r="867154" spans="11:11">
      <c r="K867154" s="211"/>
    </row>
    <row r="867155" spans="11:11">
      <c r="K867155" s="211"/>
    </row>
    <row r="867156" spans="11:11">
      <c r="K867156" s="211"/>
    </row>
    <row r="867157" spans="11:11">
      <c r="K867157" s="211"/>
    </row>
    <row r="867158" spans="11:11">
      <c r="K867158" s="211"/>
    </row>
    <row r="867159" spans="11:11">
      <c r="K867159" s="211"/>
    </row>
    <row r="867160" spans="11:11">
      <c r="K867160" s="211"/>
    </row>
    <row r="867161" spans="11:11">
      <c r="K867161" s="211"/>
    </row>
    <row r="867162" spans="11:11">
      <c r="K867162" s="211"/>
    </row>
    <row r="867163" spans="11:11">
      <c r="K867163" s="211"/>
    </row>
    <row r="867164" spans="11:11">
      <c r="K867164" s="211"/>
    </row>
    <row r="867165" spans="11:11">
      <c r="K867165" s="211"/>
    </row>
    <row r="867166" spans="11:11">
      <c r="K867166" s="211"/>
    </row>
    <row r="867167" spans="11:11">
      <c r="K867167" s="211"/>
    </row>
    <row r="867168" spans="11:11">
      <c r="K867168" s="211"/>
    </row>
    <row r="867169" spans="11:11">
      <c r="K867169" s="211"/>
    </row>
    <row r="867170" spans="11:11">
      <c r="K867170" s="211"/>
    </row>
    <row r="867171" spans="11:11">
      <c r="K867171" s="211"/>
    </row>
    <row r="867172" spans="11:11">
      <c r="K867172" s="211"/>
    </row>
    <row r="867173" spans="11:11">
      <c r="K867173" s="211"/>
    </row>
    <row r="867174" spans="11:11">
      <c r="K867174" s="211"/>
    </row>
    <row r="867175" spans="11:11">
      <c r="K867175" s="211"/>
    </row>
    <row r="867176" spans="11:11">
      <c r="K867176" s="211"/>
    </row>
    <row r="867177" spans="11:11">
      <c r="K867177" s="211"/>
    </row>
    <row r="867178" spans="11:11">
      <c r="K867178" s="211"/>
    </row>
    <row r="867179" spans="11:11">
      <c r="K867179" s="211"/>
    </row>
    <row r="867180" spans="11:11">
      <c r="K867180" s="211"/>
    </row>
    <row r="867181" spans="11:11">
      <c r="K867181" s="211"/>
    </row>
    <row r="867182" spans="11:11">
      <c r="K867182" s="211"/>
    </row>
    <row r="867183" spans="11:11">
      <c r="K867183" s="211"/>
    </row>
    <row r="867184" spans="11:11">
      <c r="K867184" s="211"/>
    </row>
    <row r="867185" spans="11:11">
      <c r="K867185" s="211"/>
    </row>
    <row r="867186" spans="11:11">
      <c r="K867186" s="211"/>
    </row>
    <row r="867187" spans="11:11">
      <c r="K867187" s="211"/>
    </row>
    <row r="867188" spans="11:11">
      <c r="K867188" s="211"/>
    </row>
    <row r="867189" spans="11:11">
      <c r="K867189" s="211"/>
    </row>
    <row r="867190" spans="11:11">
      <c r="K867190" s="211"/>
    </row>
    <row r="867191" spans="11:11">
      <c r="K867191" s="211"/>
    </row>
    <row r="867192" spans="11:11">
      <c r="K867192" s="211"/>
    </row>
    <row r="867193" spans="11:11">
      <c r="K867193" s="211"/>
    </row>
    <row r="867194" spans="11:11">
      <c r="K867194" s="211"/>
    </row>
    <row r="867195" spans="11:11">
      <c r="K867195" s="211"/>
    </row>
    <row r="867196" spans="11:11">
      <c r="K867196" s="211"/>
    </row>
    <row r="867197" spans="11:11">
      <c r="K867197" s="211"/>
    </row>
    <row r="867198" spans="11:11">
      <c r="K867198" s="211"/>
    </row>
    <row r="867199" spans="11:11">
      <c r="K867199" s="211"/>
    </row>
    <row r="867200" spans="11:11">
      <c r="K867200" s="211"/>
    </row>
    <row r="867201" spans="11:11">
      <c r="K867201" s="211"/>
    </row>
    <row r="867202" spans="11:11">
      <c r="K867202" s="211"/>
    </row>
    <row r="867203" spans="11:11">
      <c r="K867203" s="211"/>
    </row>
    <row r="867204" spans="11:11">
      <c r="K867204" s="211"/>
    </row>
    <row r="867205" spans="11:11">
      <c r="K867205" s="211"/>
    </row>
    <row r="867206" spans="11:11">
      <c r="K867206" s="211"/>
    </row>
    <row r="867207" spans="11:11">
      <c r="K867207" s="211"/>
    </row>
    <row r="867208" spans="11:11">
      <c r="K867208" s="211"/>
    </row>
    <row r="867209" spans="11:11">
      <c r="K867209" s="211"/>
    </row>
    <row r="867210" spans="11:11">
      <c r="K867210" s="211"/>
    </row>
    <row r="867211" spans="11:11">
      <c r="K867211" s="211"/>
    </row>
    <row r="867212" spans="11:11">
      <c r="K867212" s="211"/>
    </row>
    <row r="867213" spans="11:11">
      <c r="K867213" s="211"/>
    </row>
    <row r="867214" spans="11:11">
      <c r="K867214" s="211"/>
    </row>
    <row r="867215" spans="11:11">
      <c r="K867215" s="211"/>
    </row>
    <row r="867216" spans="11:11">
      <c r="K867216" s="211"/>
    </row>
    <row r="867217" spans="11:11">
      <c r="K867217" s="211"/>
    </row>
    <row r="867218" spans="11:11">
      <c r="K867218" s="211"/>
    </row>
    <row r="867219" spans="11:11">
      <c r="K867219" s="211"/>
    </row>
    <row r="867220" spans="11:11">
      <c r="K867220" s="211"/>
    </row>
    <row r="867221" spans="11:11">
      <c r="K867221" s="211"/>
    </row>
    <row r="867222" spans="11:11">
      <c r="K867222" s="211"/>
    </row>
    <row r="867223" spans="11:11">
      <c r="K867223" s="211"/>
    </row>
    <row r="867224" spans="11:11">
      <c r="K867224" s="211"/>
    </row>
    <row r="867225" spans="11:11">
      <c r="K867225" s="211"/>
    </row>
    <row r="867226" spans="11:11">
      <c r="K867226" s="211"/>
    </row>
    <row r="867227" spans="11:11">
      <c r="K867227" s="211"/>
    </row>
    <row r="867228" spans="11:11">
      <c r="K867228" s="211"/>
    </row>
    <row r="867229" spans="11:11">
      <c r="K867229" s="211"/>
    </row>
    <row r="867230" spans="11:11">
      <c r="K867230" s="211"/>
    </row>
    <row r="867231" spans="11:11">
      <c r="K867231" s="211"/>
    </row>
    <row r="867232" spans="11:11">
      <c r="K867232" s="211"/>
    </row>
    <row r="867233" spans="11:11">
      <c r="K867233" s="211"/>
    </row>
    <row r="867234" spans="11:11">
      <c r="K867234" s="211"/>
    </row>
    <row r="867235" spans="11:11">
      <c r="K867235" s="211"/>
    </row>
    <row r="867236" spans="11:11">
      <c r="K867236" s="211"/>
    </row>
    <row r="867237" spans="11:11">
      <c r="K867237" s="211"/>
    </row>
    <row r="867238" spans="11:11">
      <c r="K867238" s="211"/>
    </row>
    <row r="867239" spans="11:11">
      <c r="K867239" s="211"/>
    </row>
    <row r="867240" spans="11:11">
      <c r="K867240" s="211"/>
    </row>
    <row r="867241" spans="11:11">
      <c r="K867241" s="211"/>
    </row>
    <row r="867242" spans="11:11">
      <c r="K867242" s="211"/>
    </row>
    <row r="867243" spans="11:11">
      <c r="K867243" s="211"/>
    </row>
    <row r="867244" spans="11:11">
      <c r="K867244" s="211"/>
    </row>
    <row r="867245" spans="11:11">
      <c r="K867245" s="211"/>
    </row>
    <row r="867246" spans="11:11">
      <c r="K867246" s="211"/>
    </row>
    <row r="867247" spans="11:11">
      <c r="K867247" s="211"/>
    </row>
    <row r="867248" spans="11:11">
      <c r="K867248" s="211"/>
    </row>
    <row r="867249" spans="11:11">
      <c r="K867249" s="211"/>
    </row>
    <row r="867250" spans="11:11">
      <c r="K867250" s="211"/>
    </row>
    <row r="867251" spans="11:11">
      <c r="K867251" s="211"/>
    </row>
    <row r="867252" spans="11:11">
      <c r="K867252" s="211"/>
    </row>
    <row r="867253" spans="11:11">
      <c r="K867253" s="211"/>
    </row>
    <row r="867254" spans="11:11">
      <c r="K867254" s="211"/>
    </row>
    <row r="867255" spans="11:11">
      <c r="K867255" s="211"/>
    </row>
    <row r="867256" spans="11:11">
      <c r="K867256" s="211"/>
    </row>
    <row r="867257" spans="11:11">
      <c r="K867257" s="211"/>
    </row>
    <row r="867258" spans="11:11">
      <c r="K867258" s="211"/>
    </row>
    <row r="867259" spans="11:11">
      <c r="K867259" s="211"/>
    </row>
    <row r="867260" spans="11:11">
      <c r="K867260" s="211"/>
    </row>
    <row r="867261" spans="11:11">
      <c r="K867261" s="211"/>
    </row>
    <row r="867262" spans="11:11">
      <c r="K867262" s="211"/>
    </row>
    <row r="867263" spans="11:11">
      <c r="K867263" s="211"/>
    </row>
    <row r="867264" spans="11:11">
      <c r="K867264" s="211"/>
    </row>
    <row r="867265" spans="11:11">
      <c r="K867265" s="211"/>
    </row>
    <row r="867266" spans="11:11">
      <c r="K867266" s="211"/>
    </row>
    <row r="867267" spans="11:11">
      <c r="K867267" s="211"/>
    </row>
    <row r="867268" spans="11:11">
      <c r="K867268" s="211"/>
    </row>
    <row r="867269" spans="11:11">
      <c r="K867269" s="211"/>
    </row>
    <row r="867270" spans="11:11">
      <c r="K867270" s="211"/>
    </row>
    <row r="867271" spans="11:11">
      <c r="K867271" s="211"/>
    </row>
    <row r="867272" spans="11:11">
      <c r="K867272" s="211"/>
    </row>
    <row r="867273" spans="11:11">
      <c r="K867273" s="211"/>
    </row>
    <row r="867274" spans="11:11">
      <c r="K867274" s="211"/>
    </row>
    <row r="867275" spans="11:11">
      <c r="K867275" s="211"/>
    </row>
    <row r="867276" spans="11:11">
      <c r="K867276" s="211"/>
    </row>
    <row r="867277" spans="11:11">
      <c r="K867277" s="211"/>
    </row>
    <row r="867278" spans="11:11">
      <c r="K867278" s="211"/>
    </row>
    <row r="867279" spans="11:11">
      <c r="K867279" s="211"/>
    </row>
    <row r="867280" spans="11:11">
      <c r="K867280" s="211"/>
    </row>
    <row r="867281" spans="11:11">
      <c r="K867281" s="211"/>
    </row>
    <row r="867282" spans="11:11">
      <c r="K867282" s="211"/>
    </row>
    <row r="867283" spans="11:11">
      <c r="K867283" s="211"/>
    </row>
    <row r="867284" spans="11:11">
      <c r="K867284" s="211"/>
    </row>
    <row r="867285" spans="11:11">
      <c r="K867285" s="211"/>
    </row>
    <row r="867286" spans="11:11">
      <c r="K867286" s="211"/>
    </row>
    <row r="867287" spans="11:11">
      <c r="K867287" s="211"/>
    </row>
    <row r="867288" spans="11:11">
      <c r="K867288" s="211"/>
    </row>
    <row r="867289" spans="11:11">
      <c r="K867289" s="211"/>
    </row>
    <row r="867290" spans="11:11">
      <c r="K867290" s="211"/>
    </row>
    <row r="867291" spans="11:11">
      <c r="K867291" s="211"/>
    </row>
    <row r="867292" spans="11:11">
      <c r="K867292" s="211"/>
    </row>
    <row r="867293" spans="11:11">
      <c r="K867293" s="211"/>
    </row>
    <row r="867294" spans="11:11">
      <c r="K867294" s="211"/>
    </row>
    <row r="867295" spans="11:11">
      <c r="K867295" s="211"/>
    </row>
    <row r="867296" spans="11:11">
      <c r="K867296" s="211"/>
    </row>
    <row r="867297" spans="11:11">
      <c r="K867297" s="211"/>
    </row>
    <row r="867298" spans="11:11">
      <c r="K867298" s="211"/>
    </row>
    <row r="867299" spans="11:11">
      <c r="K867299" s="211"/>
    </row>
    <row r="867300" spans="11:11">
      <c r="K867300" s="211"/>
    </row>
    <row r="867301" spans="11:11">
      <c r="K867301" s="211"/>
    </row>
    <row r="867302" spans="11:11">
      <c r="K867302" s="211"/>
    </row>
    <row r="867303" spans="11:11">
      <c r="K867303" s="211"/>
    </row>
    <row r="867304" spans="11:11">
      <c r="K867304" s="211"/>
    </row>
    <row r="867305" spans="11:11">
      <c r="K867305" s="211"/>
    </row>
    <row r="867306" spans="11:11">
      <c r="K867306" s="211"/>
    </row>
    <row r="867307" spans="11:11">
      <c r="K867307" s="211"/>
    </row>
    <row r="867308" spans="11:11">
      <c r="K867308" s="211"/>
    </row>
    <row r="867309" spans="11:11">
      <c r="K867309" s="211"/>
    </row>
    <row r="867310" spans="11:11">
      <c r="K867310" s="211"/>
    </row>
    <row r="867311" spans="11:11">
      <c r="K867311" s="211"/>
    </row>
    <row r="867312" spans="11:11">
      <c r="K867312" s="211"/>
    </row>
    <row r="867313" spans="11:11">
      <c r="K867313" s="211"/>
    </row>
    <row r="867314" spans="11:11">
      <c r="K867314" s="211"/>
    </row>
    <row r="867315" spans="11:11">
      <c r="K867315" s="211"/>
    </row>
    <row r="867316" spans="11:11">
      <c r="K867316" s="211"/>
    </row>
    <row r="867317" spans="11:11">
      <c r="K867317" s="211"/>
    </row>
    <row r="867318" spans="11:11">
      <c r="K867318" s="211"/>
    </row>
    <row r="867319" spans="11:11">
      <c r="K867319" s="211"/>
    </row>
    <row r="867320" spans="11:11">
      <c r="K867320" s="211"/>
    </row>
    <row r="867321" spans="11:11">
      <c r="K867321" s="211"/>
    </row>
    <row r="867322" spans="11:11">
      <c r="K867322" s="211"/>
    </row>
    <row r="867323" spans="11:11">
      <c r="K867323" s="211"/>
    </row>
    <row r="867324" spans="11:11">
      <c r="K867324" s="211"/>
    </row>
    <row r="867325" spans="11:11">
      <c r="K867325" s="211"/>
    </row>
    <row r="867326" spans="11:11">
      <c r="K867326" s="211"/>
    </row>
    <row r="867327" spans="11:11">
      <c r="K867327" s="211"/>
    </row>
    <row r="867328" spans="11:11">
      <c r="K867328" s="211"/>
    </row>
    <row r="867329" spans="11:11">
      <c r="K867329" s="211"/>
    </row>
    <row r="867330" spans="11:11">
      <c r="K867330" s="211"/>
    </row>
    <row r="867331" spans="11:11">
      <c r="K867331" s="211"/>
    </row>
    <row r="867332" spans="11:11">
      <c r="K867332" s="211"/>
    </row>
    <row r="867333" spans="11:11">
      <c r="K867333" s="211"/>
    </row>
    <row r="867334" spans="11:11">
      <c r="K867334" s="211"/>
    </row>
    <row r="867335" spans="11:11">
      <c r="K867335" s="211"/>
    </row>
    <row r="867336" spans="11:11">
      <c r="K867336" s="211"/>
    </row>
    <row r="867337" spans="11:11">
      <c r="K867337" s="211"/>
    </row>
    <row r="867338" spans="11:11">
      <c r="K867338" s="211"/>
    </row>
    <row r="867339" spans="11:11">
      <c r="K867339" s="211"/>
    </row>
    <row r="867340" spans="11:11">
      <c r="K867340" s="211"/>
    </row>
    <row r="867341" spans="11:11">
      <c r="K867341" s="211"/>
    </row>
    <row r="867342" spans="11:11">
      <c r="K867342" s="211"/>
    </row>
    <row r="867343" spans="11:11">
      <c r="K867343" s="211"/>
    </row>
    <row r="867344" spans="11:11">
      <c r="K867344" s="211"/>
    </row>
    <row r="867345" spans="11:11">
      <c r="K867345" s="211"/>
    </row>
    <row r="867346" spans="11:11">
      <c r="K867346" s="211"/>
    </row>
    <row r="867347" spans="11:11">
      <c r="K867347" s="211"/>
    </row>
    <row r="867348" spans="11:11">
      <c r="K867348" s="211"/>
    </row>
    <row r="867349" spans="11:11">
      <c r="K867349" s="211"/>
    </row>
    <row r="867350" spans="11:11">
      <c r="K867350" s="211"/>
    </row>
    <row r="867351" spans="11:11">
      <c r="K867351" s="211"/>
    </row>
    <row r="867352" spans="11:11">
      <c r="K867352" s="211"/>
    </row>
    <row r="867353" spans="11:11">
      <c r="K867353" s="211"/>
    </row>
    <row r="867354" spans="11:11">
      <c r="K867354" s="211"/>
    </row>
    <row r="867355" spans="11:11">
      <c r="K867355" s="211"/>
    </row>
    <row r="867356" spans="11:11">
      <c r="K867356" s="211"/>
    </row>
    <row r="867357" spans="11:11">
      <c r="K867357" s="211"/>
    </row>
    <row r="867358" spans="11:11">
      <c r="K867358" s="211"/>
    </row>
    <row r="867359" spans="11:11">
      <c r="K867359" s="211"/>
    </row>
    <row r="867360" spans="11:11">
      <c r="K867360" s="211"/>
    </row>
    <row r="867361" spans="11:11">
      <c r="K867361" s="211"/>
    </row>
    <row r="867362" spans="11:11">
      <c r="K867362" s="211"/>
    </row>
    <row r="867363" spans="11:11">
      <c r="K867363" s="211"/>
    </row>
    <row r="867364" spans="11:11">
      <c r="K867364" s="211"/>
    </row>
    <row r="867365" spans="11:11">
      <c r="K867365" s="211"/>
    </row>
    <row r="867366" spans="11:11">
      <c r="K867366" s="211"/>
    </row>
    <row r="867367" spans="11:11">
      <c r="K867367" s="211"/>
    </row>
    <row r="867368" spans="11:11">
      <c r="K867368" s="211"/>
    </row>
    <row r="867369" spans="11:11">
      <c r="K867369" s="211"/>
    </row>
    <row r="867370" spans="11:11">
      <c r="K867370" s="211"/>
    </row>
    <row r="867371" spans="11:11">
      <c r="K867371" s="211"/>
    </row>
    <row r="867372" spans="11:11">
      <c r="K867372" s="211"/>
    </row>
    <row r="867373" spans="11:11">
      <c r="K867373" s="211"/>
    </row>
    <row r="867374" spans="11:11">
      <c r="K867374" s="211"/>
    </row>
    <row r="867375" spans="11:11">
      <c r="K867375" s="211"/>
    </row>
    <row r="867376" spans="11:11">
      <c r="K867376" s="211"/>
    </row>
    <row r="867377" spans="11:11">
      <c r="K867377" s="211"/>
    </row>
    <row r="867378" spans="11:11">
      <c r="K867378" s="211"/>
    </row>
    <row r="867379" spans="11:11">
      <c r="K867379" s="211"/>
    </row>
    <row r="867380" spans="11:11">
      <c r="K867380" s="211"/>
    </row>
    <row r="867381" spans="11:11">
      <c r="K867381" s="211"/>
    </row>
    <row r="867382" spans="11:11">
      <c r="K867382" s="211"/>
    </row>
    <row r="867383" spans="11:11">
      <c r="K867383" s="211"/>
    </row>
    <row r="867384" spans="11:11">
      <c r="K867384" s="211"/>
    </row>
    <row r="867385" spans="11:11">
      <c r="K867385" s="211"/>
    </row>
    <row r="867386" spans="11:11">
      <c r="K867386" s="211"/>
    </row>
    <row r="867387" spans="11:11">
      <c r="K867387" s="211"/>
    </row>
    <row r="867388" spans="11:11">
      <c r="K867388" s="211"/>
    </row>
    <row r="867389" spans="11:11">
      <c r="K867389" s="211"/>
    </row>
    <row r="867390" spans="11:11">
      <c r="K867390" s="211"/>
    </row>
    <row r="867391" spans="11:11">
      <c r="K867391" s="211"/>
    </row>
    <row r="867392" spans="11:11">
      <c r="K867392" s="211"/>
    </row>
    <row r="867393" spans="11:11">
      <c r="K867393" s="211"/>
    </row>
    <row r="867394" spans="11:11">
      <c r="K867394" s="211"/>
    </row>
    <row r="867395" spans="11:11">
      <c r="K867395" s="211"/>
    </row>
    <row r="867396" spans="11:11">
      <c r="K867396" s="211"/>
    </row>
    <row r="867397" spans="11:11">
      <c r="K867397" s="211"/>
    </row>
    <row r="867398" spans="11:11">
      <c r="K867398" s="211"/>
    </row>
    <row r="867399" spans="11:11">
      <c r="K867399" s="211"/>
    </row>
    <row r="867400" spans="11:11">
      <c r="K867400" s="211"/>
    </row>
    <row r="867401" spans="11:11">
      <c r="K867401" s="211"/>
    </row>
    <row r="867402" spans="11:11">
      <c r="K867402" s="211"/>
    </row>
    <row r="867403" spans="11:11">
      <c r="K867403" s="211"/>
    </row>
    <row r="867404" spans="11:11">
      <c r="K867404" s="211"/>
    </row>
    <row r="867405" spans="11:11">
      <c r="K867405" s="211"/>
    </row>
    <row r="867406" spans="11:11">
      <c r="K867406" s="211"/>
    </row>
    <row r="867407" spans="11:11">
      <c r="K867407" s="211"/>
    </row>
    <row r="867408" spans="11:11">
      <c r="K867408" s="211"/>
    </row>
    <row r="867409" spans="11:11">
      <c r="K867409" s="211"/>
    </row>
    <row r="867410" spans="11:11">
      <c r="K867410" s="211"/>
    </row>
    <row r="867411" spans="11:11">
      <c r="K867411" s="211"/>
    </row>
    <row r="867412" spans="11:11">
      <c r="K867412" s="211"/>
    </row>
    <row r="867413" spans="11:11">
      <c r="K867413" s="211"/>
    </row>
    <row r="867414" spans="11:11">
      <c r="K867414" s="211"/>
    </row>
    <row r="867415" spans="11:11">
      <c r="K867415" s="211"/>
    </row>
    <row r="867416" spans="11:11">
      <c r="K867416" s="211"/>
    </row>
    <row r="867417" spans="11:11">
      <c r="K867417" s="211"/>
    </row>
    <row r="867418" spans="11:11">
      <c r="K867418" s="211"/>
    </row>
    <row r="867419" spans="11:11">
      <c r="K867419" s="211"/>
    </row>
    <row r="867420" spans="11:11">
      <c r="K867420" s="211"/>
    </row>
    <row r="867421" spans="11:11">
      <c r="K867421" s="211"/>
    </row>
    <row r="867422" spans="11:11">
      <c r="K867422" s="211"/>
    </row>
    <row r="867423" spans="11:11">
      <c r="K867423" s="211"/>
    </row>
    <row r="867424" spans="11:11">
      <c r="K867424" s="211"/>
    </row>
    <row r="867425" spans="11:11">
      <c r="K867425" s="211"/>
    </row>
    <row r="867426" spans="11:11">
      <c r="K867426" s="211"/>
    </row>
    <row r="867427" spans="11:11">
      <c r="K867427" s="211"/>
    </row>
    <row r="867428" spans="11:11">
      <c r="K867428" s="211"/>
    </row>
    <row r="867429" spans="11:11">
      <c r="K867429" s="211"/>
    </row>
    <row r="867430" spans="11:11">
      <c r="K867430" s="211"/>
    </row>
    <row r="867431" spans="11:11">
      <c r="K867431" s="211"/>
    </row>
    <row r="867432" spans="11:11">
      <c r="K867432" s="211"/>
    </row>
    <row r="867433" spans="11:11">
      <c r="K867433" s="211"/>
    </row>
    <row r="867434" spans="11:11">
      <c r="K867434" s="211"/>
    </row>
    <row r="867435" spans="11:11">
      <c r="K867435" s="211"/>
    </row>
    <row r="867436" spans="11:11">
      <c r="K867436" s="211"/>
    </row>
    <row r="867437" spans="11:11">
      <c r="K867437" s="211"/>
    </row>
    <row r="867438" spans="11:11">
      <c r="K867438" s="211"/>
    </row>
    <row r="867439" spans="11:11">
      <c r="K867439" s="211"/>
    </row>
    <row r="867440" spans="11:11">
      <c r="K867440" s="211"/>
    </row>
    <row r="867441" spans="11:11">
      <c r="K867441" s="211"/>
    </row>
    <row r="867442" spans="11:11">
      <c r="K867442" s="211"/>
    </row>
    <row r="867443" spans="11:11">
      <c r="K867443" s="211"/>
    </row>
    <row r="867444" spans="11:11">
      <c r="K867444" s="211"/>
    </row>
    <row r="867445" spans="11:11">
      <c r="K867445" s="211"/>
    </row>
    <row r="867446" spans="11:11">
      <c r="K867446" s="211"/>
    </row>
    <row r="867447" spans="11:11">
      <c r="K867447" s="211"/>
    </row>
    <row r="867448" spans="11:11">
      <c r="K867448" s="211"/>
    </row>
    <row r="867449" spans="11:11">
      <c r="K867449" s="211"/>
    </row>
    <row r="867450" spans="11:11">
      <c r="K867450" s="211"/>
    </row>
    <row r="867451" spans="11:11">
      <c r="K867451" s="211"/>
    </row>
    <row r="867452" spans="11:11">
      <c r="K867452" s="211"/>
    </row>
    <row r="867453" spans="11:11">
      <c r="K867453" s="211"/>
    </row>
    <row r="867454" spans="11:11">
      <c r="K867454" s="211"/>
    </row>
    <row r="867455" spans="11:11">
      <c r="K867455" s="211"/>
    </row>
    <row r="867456" spans="11:11">
      <c r="K867456" s="211"/>
    </row>
    <row r="867457" spans="11:11">
      <c r="K867457" s="211"/>
    </row>
    <row r="867458" spans="11:11">
      <c r="K867458" s="211"/>
    </row>
    <row r="867459" spans="11:11">
      <c r="K867459" s="211"/>
    </row>
    <row r="867460" spans="11:11">
      <c r="K867460" s="211"/>
    </row>
    <row r="867461" spans="11:11">
      <c r="K867461" s="211"/>
    </row>
    <row r="867462" spans="11:11">
      <c r="K867462" s="211"/>
    </row>
    <row r="867463" spans="11:11">
      <c r="K867463" s="211"/>
    </row>
    <row r="867464" spans="11:11">
      <c r="K867464" s="211"/>
    </row>
    <row r="867465" spans="11:11">
      <c r="K867465" s="211"/>
    </row>
    <row r="867466" spans="11:11">
      <c r="K867466" s="211"/>
    </row>
    <row r="867467" spans="11:11">
      <c r="K867467" s="211"/>
    </row>
    <row r="867468" spans="11:11">
      <c r="K867468" s="211"/>
    </row>
    <row r="867469" spans="11:11">
      <c r="K867469" s="211"/>
    </row>
    <row r="867470" spans="11:11">
      <c r="K867470" s="211"/>
    </row>
    <row r="867471" spans="11:11">
      <c r="K867471" s="211"/>
    </row>
    <row r="867472" spans="11:11">
      <c r="K867472" s="211"/>
    </row>
    <row r="867473" spans="11:11">
      <c r="K867473" s="211"/>
    </row>
    <row r="867474" spans="11:11">
      <c r="K867474" s="211"/>
    </row>
    <row r="867475" spans="11:11">
      <c r="K867475" s="211"/>
    </row>
    <row r="867476" spans="11:11">
      <c r="K867476" s="211"/>
    </row>
    <row r="867477" spans="11:11">
      <c r="K867477" s="211"/>
    </row>
    <row r="867478" spans="11:11">
      <c r="K867478" s="211"/>
    </row>
    <row r="867479" spans="11:11">
      <c r="K867479" s="211"/>
    </row>
    <row r="867480" spans="11:11">
      <c r="K867480" s="211"/>
    </row>
    <row r="867481" spans="11:11">
      <c r="K867481" s="211"/>
    </row>
    <row r="867482" spans="11:11">
      <c r="K867482" s="211"/>
    </row>
    <row r="867483" spans="11:11">
      <c r="K867483" s="211"/>
    </row>
    <row r="867484" spans="11:11">
      <c r="K867484" s="211"/>
    </row>
    <row r="867485" spans="11:11">
      <c r="K867485" s="211"/>
    </row>
    <row r="867486" spans="11:11">
      <c r="K867486" s="211"/>
    </row>
    <row r="867487" spans="11:11">
      <c r="K867487" s="211"/>
    </row>
    <row r="867488" spans="11:11">
      <c r="K867488" s="211"/>
    </row>
    <row r="867489" spans="11:11">
      <c r="K867489" s="211"/>
    </row>
    <row r="867490" spans="11:11">
      <c r="K867490" s="211"/>
    </row>
    <row r="867491" spans="11:11">
      <c r="K867491" s="211"/>
    </row>
    <row r="867492" spans="11:11">
      <c r="K867492" s="211"/>
    </row>
    <row r="867493" spans="11:11">
      <c r="K867493" s="211"/>
    </row>
    <row r="867494" spans="11:11">
      <c r="K867494" s="211"/>
    </row>
    <row r="867495" spans="11:11">
      <c r="K867495" s="211"/>
    </row>
    <row r="867496" spans="11:11">
      <c r="K867496" s="211"/>
    </row>
    <row r="867497" spans="11:11">
      <c r="K867497" s="211"/>
    </row>
    <row r="867498" spans="11:11">
      <c r="K867498" s="211"/>
    </row>
    <row r="867499" spans="11:11">
      <c r="K867499" s="211"/>
    </row>
    <row r="867500" spans="11:11">
      <c r="K867500" s="211"/>
    </row>
    <row r="867501" spans="11:11">
      <c r="K867501" s="211"/>
    </row>
    <row r="867502" spans="11:11">
      <c r="K867502" s="211"/>
    </row>
    <row r="867503" spans="11:11">
      <c r="K867503" s="211"/>
    </row>
    <row r="867504" spans="11:11">
      <c r="K867504" s="211"/>
    </row>
    <row r="867505" spans="11:11">
      <c r="K867505" s="211"/>
    </row>
    <row r="867506" spans="11:11">
      <c r="K867506" s="211"/>
    </row>
    <row r="867507" spans="11:11">
      <c r="K867507" s="211"/>
    </row>
    <row r="867508" spans="11:11">
      <c r="K867508" s="211"/>
    </row>
    <row r="867509" spans="11:11">
      <c r="K867509" s="211"/>
    </row>
    <row r="867510" spans="11:11">
      <c r="K867510" s="211"/>
    </row>
    <row r="867511" spans="11:11">
      <c r="K867511" s="211"/>
    </row>
    <row r="867512" spans="11:11">
      <c r="K867512" s="211"/>
    </row>
    <row r="867513" spans="11:11">
      <c r="K867513" s="211"/>
    </row>
    <row r="867514" spans="11:11">
      <c r="K867514" s="211"/>
    </row>
    <row r="867515" spans="11:11">
      <c r="K867515" s="211"/>
    </row>
    <row r="867516" spans="11:11">
      <c r="K867516" s="211"/>
    </row>
    <row r="867517" spans="11:11">
      <c r="K867517" s="211"/>
    </row>
    <row r="867518" spans="11:11">
      <c r="K867518" s="211"/>
    </row>
    <row r="867519" spans="11:11">
      <c r="K867519" s="211"/>
    </row>
    <row r="867520" spans="11:11">
      <c r="K867520" s="211"/>
    </row>
    <row r="867521" spans="11:11">
      <c r="K867521" s="211"/>
    </row>
    <row r="867522" spans="11:11">
      <c r="K867522" s="211"/>
    </row>
    <row r="867523" spans="11:11">
      <c r="K867523" s="211"/>
    </row>
    <row r="867524" spans="11:11">
      <c r="K867524" s="211"/>
    </row>
    <row r="867525" spans="11:11">
      <c r="K867525" s="211"/>
    </row>
    <row r="867526" spans="11:11">
      <c r="K867526" s="211"/>
    </row>
    <row r="867527" spans="11:11">
      <c r="K867527" s="211"/>
    </row>
    <row r="867528" spans="11:11">
      <c r="K867528" s="211"/>
    </row>
    <row r="867529" spans="11:11">
      <c r="K867529" s="211"/>
    </row>
    <row r="867530" spans="11:11">
      <c r="K867530" s="211"/>
    </row>
    <row r="867531" spans="11:11">
      <c r="K867531" s="211"/>
    </row>
    <row r="867532" spans="11:11">
      <c r="K867532" s="211"/>
    </row>
    <row r="867533" spans="11:11">
      <c r="K867533" s="211"/>
    </row>
    <row r="867534" spans="11:11">
      <c r="K867534" s="211"/>
    </row>
    <row r="867535" spans="11:11">
      <c r="K867535" s="211"/>
    </row>
    <row r="867536" spans="11:11">
      <c r="K867536" s="211"/>
    </row>
    <row r="867537" spans="11:11">
      <c r="K867537" s="211"/>
    </row>
    <row r="867538" spans="11:11">
      <c r="K867538" s="211"/>
    </row>
    <row r="867539" spans="11:11">
      <c r="K867539" s="211"/>
    </row>
    <row r="867540" spans="11:11">
      <c r="K867540" s="211"/>
    </row>
    <row r="867541" spans="11:11">
      <c r="K867541" s="211"/>
    </row>
    <row r="867542" spans="11:11">
      <c r="K867542" s="211"/>
    </row>
    <row r="867543" spans="11:11">
      <c r="K867543" s="211"/>
    </row>
    <row r="867544" spans="11:11">
      <c r="K867544" s="211"/>
    </row>
    <row r="867545" spans="11:11">
      <c r="K867545" s="211"/>
    </row>
    <row r="867546" spans="11:11">
      <c r="K867546" s="211"/>
    </row>
    <row r="867547" spans="11:11">
      <c r="K867547" s="211"/>
    </row>
    <row r="867548" spans="11:11">
      <c r="K867548" s="211"/>
    </row>
    <row r="867549" spans="11:11">
      <c r="K867549" s="211"/>
    </row>
    <row r="867550" spans="11:11">
      <c r="K867550" s="211"/>
    </row>
    <row r="867551" spans="11:11">
      <c r="K867551" s="211"/>
    </row>
    <row r="867552" spans="11:11">
      <c r="K867552" s="211"/>
    </row>
    <row r="867553" spans="11:11">
      <c r="K867553" s="211"/>
    </row>
    <row r="867554" spans="11:11">
      <c r="K867554" s="211"/>
    </row>
    <row r="867555" spans="11:11">
      <c r="K867555" s="211"/>
    </row>
    <row r="867556" spans="11:11">
      <c r="K867556" s="211"/>
    </row>
    <row r="867557" spans="11:11">
      <c r="K867557" s="211"/>
    </row>
    <row r="867558" spans="11:11">
      <c r="K867558" s="211"/>
    </row>
    <row r="867559" spans="11:11">
      <c r="K867559" s="211"/>
    </row>
    <row r="867560" spans="11:11">
      <c r="K867560" s="211"/>
    </row>
    <row r="867561" spans="11:11">
      <c r="K867561" s="211"/>
    </row>
    <row r="867562" spans="11:11">
      <c r="K867562" s="211"/>
    </row>
    <row r="867563" spans="11:11">
      <c r="K867563" s="211"/>
    </row>
    <row r="867564" spans="11:11">
      <c r="K867564" s="211"/>
    </row>
    <row r="867565" spans="11:11">
      <c r="K867565" s="211"/>
    </row>
    <row r="867566" spans="11:11">
      <c r="K867566" s="211"/>
    </row>
    <row r="867567" spans="11:11">
      <c r="K867567" s="211"/>
    </row>
    <row r="867568" spans="11:11">
      <c r="K867568" s="211"/>
    </row>
    <row r="867569" spans="11:11">
      <c r="K867569" s="211"/>
    </row>
    <row r="867570" spans="11:11">
      <c r="K867570" s="211"/>
    </row>
    <row r="867571" spans="11:11">
      <c r="K867571" s="211"/>
    </row>
    <row r="867572" spans="11:11">
      <c r="K867572" s="211"/>
    </row>
    <row r="867573" spans="11:11">
      <c r="K867573" s="211"/>
    </row>
    <row r="867574" spans="11:11">
      <c r="K867574" s="211"/>
    </row>
    <row r="867575" spans="11:11">
      <c r="K867575" s="211"/>
    </row>
    <row r="867576" spans="11:11">
      <c r="K867576" s="211"/>
    </row>
    <row r="867577" spans="11:11">
      <c r="K867577" s="211"/>
    </row>
    <row r="867578" spans="11:11">
      <c r="K867578" s="211"/>
    </row>
    <row r="867579" spans="11:11">
      <c r="K867579" s="211"/>
    </row>
    <row r="867580" spans="11:11">
      <c r="K867580" s="211"/>
    </row>
    <row r="867581" spans="11:11">
      <c r="K867581" s="211"/>
    </row>
    <row r="867582" spans="11:11">
      <c r="K867582" s="211"/>
    </row>
    <row r="867583" spans="11:11">
      <c r="K867583" s="211"/>
    </row>
    <row r="867584" spans="11:11">
      <c r="K867584" s="211"/>
    </row>
    <row r="867585" spans="11:11">
      <c r="K867585" s="211"/>
    </row>
    <row r="867586" spans="11:11">
      <c r="K867586" s="211"/>
    </row>
    <row r="867587" spans="11:11">
      <c r="K867587" s="211"/>
    </row>
    <row r="867588" spans="11:11">
      <c r="K867588" s="211"/>
    </row>
    <row r="867589" spans="11:11">
      <c r="K867589" s="211"/>
    </row>
    <row r="867590" spans="11:11">
      <c r="K867590" s="211"/>
    </row>
    <row r="867591" spans="11:11">
      <c r="K867591" s="211"/>
    </row>
    <row r="867592" spans="11:11">
      <c r="K867592" s="211"/>
    </row>
    <row r="867593" spans="11:11">
      <c r="K867593" s="211"/>
    </row>
    <row r="867594" spans="11:11">
      <c r="K867594" s="211"/>
    </row>
    <row r="867595" spans="11:11">
      <c r="K867595" s="211"/>
    </row>
    <row r="867596" spans="11:11">
      <c r="K867596" s="211"/>
    </row>
    <row r="867597" spans="11:11">
      <c r="K867597" s="211"/>
    </row>
    <row r="867598" spans="11:11">
      <c r="K867598" s="211"/>
    </row>
    <row r="867599" spans="11:11">
      <c r="K867599" s="211"/>
    </row>
    <row r="867600" spans="11:11">
      <c r="K867600" s="211"/>
    </row>
    <row r="867601" spans="11:11">
      <c r="K867601" s="211"/>
    </row>
    <row r="867602" spans="11:11">
      <c r="K867602" s="211"/>
    </row>
    <row r="867603" spans="11:11">
      <c r="K867603" s="211"/>
    </row>
    <row r="867604" spans="11:11">
      <c r="K867604" s="211"/>
    </row>
    <row r="867605" spans="11:11">
      <c r="K867605" s="211"/>
    </row>
    <row r="867606" spans="11:11">
      <c r="K867606" s="211"/>
    </row>
    <row r="867607" spans="11:11">
      <c r="K867607" s="211"/>
    </row>
    <row r="867608" spans="11:11">
      <c r="K867608" s="211"/>
    </row>
    <row r="867609" spans="11:11">
      <c r="K867609" s="211"/>
    </row>
    <row r="867610" spans="11:11">
      <c r="K867610" s="211"/>
    </row>
    <row r="867611" spans="11:11">
      <c r="K867611" s="211"/>
    </row>
    <row r="867612" spans="11:11">
      <c r="K867612" s="211"/>
    </row>
    <row r="867613" spans="11:11">
      <c r="K867613" s="211"/>
    </row>
    <row r="867614" spans="11:11">
      <c r="K867614" s="211"/>
    </row>
    <row r="867615" spans="11:11">
      <c r="K867615" s="211"/>
    </row>
    <row r="867616" spans="11:11">
      <c r="K867616" s="211"/>
    </row>
    <row r="867617" spans="11:11">
      <c r="K867617" s="211"/>
    </row>
    <row r="867618" spans="11:11">
      <c r="K867618" s="211"/>
    </row>
    <row r="867619" spans="11:11">
      <c r="K867619" s="211"/>
    </row>
    <row r="867620" spans="11:11">
      <c r="K867620" s="211"/>
    </row>
    <row r="867621" spans="11:11">
      <c r="K867621" s="211"/>
    </row>
    <row r="867622" spans="11:11">
      <c r="K867622" s="211"/>
    </row>
    <row r="867623" spans="11:11">
      <c r="K867623" s="211"/>
    </row>
    <row r="867624" spans="11:11">
      <c r="K867624" s="211"/>
    </row>
    <row r="867625" spans="11:11">
      <c r="K867625" s="211"/>
    </row>
    <row r="867626" spans="11:11">
      <c r="K867626" s="211"/>
    </row>
    <row r="867627" spans="11:11">
      <c r="K867627" s="211"/>
    </row>
    <row r="867628" spans="11:11">
      <c r="K867628" s="211"/>
    </row>
    <row r="867629" spans="11:11">
      <c r="K867629" s="211"/>
    </row>
    <row r="867630" spans="11:11">
      <c r="K867630" s="211"/>
    </row>
    <row r="867631" spans="11:11">
      <c r="K867631" s="211"/>
    </row>
    <row r="867632" spans="11:11">
      <c r="K867632" s="211"/>
    </row>
    <row r="867633" spans="11:11">
      <c r="K867633" s="211"/>
    </row>
    <row r="867634" spans="11:11">
      <c r="K867634" s="211"/>
    </row>
    <row r="867635" spans="11:11">
      <c r="K867635" s="211"/>
    </row>
    <row r="867636" spans="11:11">
      <c r="K867636" s="211"/>
    </row>
    <row r="867637" spans="11:11">
      <c r="K867637" s="211"/>
    </row>
    <row r="867638" spans="11:11">
      <c r="K867638" s="211"/>
    </row>
    <row r="867639" spans="11:11">
      <c r="K867639" s="211"/>
    </row>
    <row r="867640" spans="11:11">
      <c r="K867640" s="211"/>
    </row>
    <row r="867641" spans="11:11">
      <c r="K867641" s="211"/>
    </row>
    <row r="867642" spans="11:11">
      <c r="K867642" s="211"/>
    </row>
    <row r="867643" spans="11:11">
      <c r="K867643" s="211"/>
    </row>
    <row r="867644" spans="11:11">
      <c r="K867644" s="211"/>
    </row>
    <row r="867645" spans="11:11">
      <c r="K867645" s="211"/>
    </row>
    <row r="867646" spans="11:11">
      <c r="K867646" s="211"/>
    </row>
    <row r="867647" spans="11:11">
      <c r="K867647" s="211"/>
    </row>
    <row r="867648" spans="11:11">
      <c r="K867648" s="211"/>
    </row>
    <row r="867649" spans="11:11">
      <c r="K867649" s="211"/>
    </row>
    <row r="867650" spans="11:11">
      <c r="K867650" s="211"/>
    </row>
    <row r="867651" spans="11:11">
      <c r="K867651" s="211"/>
    </row>
    <row r="867652" spans="11:11">
      <c r="K867652" s="211"/>
    </row>
    <row r="867653" spans="11:11">
      <c r="K867653" s="211"/>
    </row>
    <row r="867654" spans="11:11">
      <c r="K867654" s="211"/>
    </row>
    <row r="867655" spans="11:11">
      <c r="K867655" s="211"/>
    </row>
    <row r="867656" spans="11:11">
      <c r="K867656" s="211"/>
    </row>
    <row r="867657" spans="11:11">
      <c r="K867657" s="211"/>
    </row>
    <row r="867658" spans="11:11">
      <c r="K867658" s="211"/>
    </row>
    <row r="867659" spans="11:11">
      <c r="K867659" s="211"/>
    </row>
    <row r="867660" spans="11:11">
      <c r="K867660" s="211"/>
    </row>
    <row r="867661" spans="11:11">
      <c r="K867661" s="211"/>
    </row>
    <row r="867662" spans="11:11">
      <c r="K867662" s="211"/>
    </row>
    <row r="867663" spans="11:11">
      <c r="K867663" s="211"/>
    </row>
    <row r="867664" spans="11:11">
      <c r="K867664" s="211"/>
    </row>
    <row r="867665" spans="11:11">
      <c r="K867665" s="211"/>
    </row>
    <row r="867666" spans="11:11">
      <c r="K867666" s="211"/>
    </row>
    <row r="867667" spans="11:11">
      <c r="K867667" s="211"/>
    </row>
    <row r="867668" spans="11:11">
      <c r="K867668" s="211"/>
    </row>
    <row r="867669" spans="11:11">
      <c r="K867669" s="211"/>
    </row>
    <row r="867670" spans="11:11">
      <c r="K867670" s="211"/>
    </row>
    <row r="867671" spans="11:11">
      <c r="K867671" s="211"/>
    </row>
    <row r="867672" spans="11:11">
      <c r="K867672" s="211"/>
    </row>
    <row r="867673" spans="11:11">
      <c r="K867673" s="211"/>
    </row>
    <row r="867674" spans="11:11">
      <c r="K867674" s="211"/>
    </row>
    <row r="867675" spans="11:11">
      <c r="K867675" s="211"/>
    </row>
    <row r="867676" spans="11:11">
      <c r="K867676" s="211"/>
    </row>
    <row r="867677" spans="11:11">
      <c r="K867677" s="211"/>
    </row>
    <row r="867678" spans="11:11">
      <c r="K867678" s="211"/>
    </row>
    <row r="867679" spans="11:11">
      <c r="K867679" s="211"/>
    </row>
    <row r="867680" spans="11:11">
      <c r="K867680" s="211"/>
    </row>
    <row r="867681" spans="11:11">
      <c r="K867681" s="211"/>
    </row>
    <row r="867682" spans="11:11">
      <c r="K867682" s="211"/>
    </row>
    <row r="867683" spans="11:11">
      <c r="K867683" s="211"/>
    </row>
    <row r="867684" spans="11:11">
      <c r="K867684" s="211"/>
    </row>
    <row r="867685" spans="11:11">
      <c r="K867685" s="211"/>
    </row>
    <row r="867686" spans="11:11">
      <c r="K867686" s="211"/>
    </row>
    <row r="867687" spans="11:11">
      <c r="K867687" s="211"/>
    </row>
    <row r="867688" spans="11:11">
      <c r="K867688" s="211"/>
    </row>
    <row r="867689" spans="11:11">
      <c r="K867689" s="211"/>
    </row>
    <row r="867690" spans="11:11">
      <c r="K867690" s="211"/>
    </row>
    <row r="867691" spans="11:11">
      <c r="K867691" s="211"/>
    </row>
    <row r="867692" spans="11:11">
      <c r="K867692" s="211"/>
    </row>
    <row r="867693" spans="11:11">
      <c r="K867693" s="211"/>
    </row>
    <row r="867694" spans="11:11">
      <c r="K867694" s="211"/>
    </row>
    <row r="867695" spans="11:11">
      <c r="K867695" s="211"/>
    </row>
    <row r="867696" spans="11:11">
      <c r="K867696" s="211"/>
    </row>
    <row r="867697" spans="11:11">
      <c r="K867697" s="211"/>
    </row>
    <row r="867698" spans="11:11">
      <c r="K867698" s="211"/>
    </row>
    <row r="867699" spans="11:11">
      <c r="K867699" s="211"/>
    </row>
    <row r="867700" spans="11:11">
      <c r="K867700" s="211"/>
    </row>
    <row r="867701" spans="11:11">
      <c r="K867701" s="211"/>
    </row>
    <row r="867702" spans="11:11">
      <c r="K867702" s="211"/>
    </row>
    <row r="867703" spans="11:11">
      <c r="K867703" s="211"/>
    </row>
    <row r="867704" spans="11:11">
      <c r="K867704" s="211"/>
    </row>
    <row r="867705" spans="11:11">
      <c r="K867705" s="211"/>
    </row>
    <row r="867706" spans="11:11">
      <c r="K867706" s="211"/>
    </row>
    <row r="867707" spans="11:11">
      <c r="K867707" s="211"/>
    </row>
    <row r="867708" spans="11:11">
      <c r="K867708" s="211"/>
    </row>
    <row r="867709" spans="11:11">
      <c r="K867709" s="211"/>
    </row>
    <row r="867710" spans="11:11">
      <c r="K867710" s="211"/>
    </row>
    <row r="867711" spans="11:11">
      <c r="K867711" s="211"/>
    </row>
    <row r="867712" spans="11:11">
      <c r="K867712" s="211"/>
    </row>
    <row r="867713" spans="11:11">
      <c r="K867713" s="211"/>
    </row>
    <row r="867714" spans="11:11">
      <c r="K867714" s="211"/>
    </row>
    <row r="867715" spans="11:11">
      <c r="K867715" s="211"/>
    </row>
    <row r="867716" spans="11:11">
      <c r="K867716" s="211"/>
    </row>
    <row r="867717" spans="11:11">
      <c r="K867717" s="211"/>
    </row>
    <row r="867718" spans="11:11">
      <c r="K867718" s="211"/>
    </row>
    <row r="867719" spans="11:11">
      <c r="K867719" s="211"/>
    </row>
    <row r="867720" spans="11:11">
      <c r="K867720" s="211"/>
    </row>
    <row r="867721" spans="11:11">
      <c r="K867721" s="211"/>
    </row>
    <row r="867722" spans="11:11">
      <c r="K867722" s="211"/>
    </row>
    <row r="867723" spans="11:11">
      <c r="K867723" s="211"/>
    </row>
    <row r="867724" spans="11:11">
      <c r="K867724" s="211"/>
    </row>
    <row r="867725" spans="11:11">
      <c r="K867725" s="211"/>
    </row>
    <row r="867726" spans="11:11">
      <c r="K867726" s="211"/>
    </row>
    <row r="867727" spans="11:11">
      <c r="K867727" s="211"/>
    </row>
    <row r="867728" spans="11:11">
      <c r="K867728" s="211"/>
    </row>
    <row r="867729" spans="11:11">
      <c r="K867729" s="211"/>
    </row>
    <row r="867730" spans="11:11">
      <c r="K867730" s="211"/>
    </row>
    <row r="867731" spans="11:11">
      <c r="K867731" s="211"/>
    </row>
    <row r="867732" spans="11:11">
      <c r="K867732" s="211"/>
    </row>
    <row r="867733" spans="11:11">
      <c r="K867733" s="211"/>
    </row>
    <row r="867734" spans="11:11">
      <c r="K867734" s="211"/>
    </row>
    <row r="867735" spans="11:11">
      <c r="K867735" s="211"/>
    </row>
    <row r="867736" spans="11:11">
      <c r="K867736" s="211"/>
    </row>
    <row r="867737" spans="11:11">
      <c r="K867737" s="211"/>
    </row>
    <row r="867738" spans="11:11">
      <c r="K867738" s="211"/>
    </row>
    <row r="867739" spans="11:11">
      <c r="K867739" s="211"/>
    </row>
    <row r="867740" spans="11:11">
      <c r="K867740" s="211"/>
    </row>
    <row r="867741" spans="11:11">
      <c r="K867741" s="211"/>
    </row>
    <row r="867742" spans="11:11">
      <c r="K867742" s="211"/>
    </row>
    <row r="867743" spans="11:11">
      <c r="K867743" s="211"/>
    </row>
    <row r="867744" spans="11:11">
      <c r="K867744" s="211"/>
    </row>
    <row r="867745" spans="11:11">
      <c r="K867745" s="211"/>
    </row>
    <row r="867746" spans="11:11">
      <c r="K867746" s="211"/>
    </row>
    <row r="867747" spans="11:11">
      <c r="K867747" s="211"/>
    </row>
    <row r="867748" spans="11:11">
      <c r="K867748" s="211"/>
    </row>
    <row r="867749" spans="11:11">
      <c r="K867749" s="211"/>
    </row>
    <row r="867750" spans="11:11">
      <c r="K867750" s="211"/>
    </row>
    <row r="867751" spans="11:11">
      <c r="K867751" s="211"/>
    </row>
    <row r="867752" spans="11:11">
      <c r="K867752" s="211"/>
    </row>
    <row r="867753" spans="11:11">
      <c r="K867753" s="211"/>
    </row>
    <row r="867754" spans="11:11">
      <c r="K867754" s="211"/>
    </row>
    <row r="867755" spans="11:11">
      <c r="K867755" s="211"/>
    </row>
    <row r="867756" spans="11:11">
      <c r="K867756" s="211"/>
    </row>
    <row r="867757" spans="11:11">
      <c r="K867757" s="211"/>
    </row>
    <row r="867758" spans="11:11">
      <c r="K867758" s="211"/>
    </row>
    <row r="867759" spans="11:11">
      <c r="K867759" s="211"/>
    </row>
    <row r="867760" spans="11:11">
      <c r="K867760" s="211"/>
    </row>
    <row r="867761" spans="11:11">
      <c r="K867761" s="211"/>
    </row>
    <row r="867762" spans="11:11">
      <c r="K867762" s="211"/>
    </row>
    <row r="867763" spans="11:11">
      <c r="K867763" s="211"/>
    </row>
    <row r="867764" spans="11:11">
      <c r="K867764" s="211"/>
    </row>
    <row r="867765" spans="11:11">
      <c r="K867765" s="211"/>
    </row>
    <row r="867766" spans="11:11">
      <c r="K867766" s="211"/>
    </row>
    <row r="867767" spans="11:11">
      <c r="K867767" s="211"/>
    </row>
    <row r="867768" spans="11:11">
      <c r="K867768" s="211"/>
    </row>
    <row r="867769" spans="11:11">
      <c r="K867769" s="211"/>
    </row>
    <row r="867770" spans="11:11">
      <c r="K867770" s="211"/>
    </row>
    <row r="867771" spans="11:11">
      <c r="K867771" s="211"/>
    </row>
    <row r="867772" spans="11:11">
      <c r="K867772" s="211"/>
    </row>
    <row r="867773" spans="11:11">
      <c r="K867773" s="211"/>
    </row>
    <row r="867774" spans="11:11">
      <c r="K867774" s="211"/>
    </row>
    <row r="867775" spans="11:11">
      <c r="K867775" s="211"/>
    </row>
    <row r="867776" spans="11:11">
      <c r="K867776" s="211"/>
    </row>
    <row r="867777" spans="11:11">
      <c r="K867777" s="211"/>
    </row>
    <row r="867778" spans="11:11">
      <c r="K867778" s="211"/>
    </row>
    <row r="867779" spans="11:11">
      <c r="K867779" s="211"/>
    </row>
    <row r="867780" spans="11:11">
      <c r="K867780" s="211"/>
    </row>
    <row r="867781" spans="11:11">
      <c r="K867781" s="211"/>
    </row>
    <row r="867782" spans="11:11">
      <c r="K867782" s="211"/>
    </row>
    <row r="867783" spans="11:11">
      <c r="K867783" s="211"/>
    </row>
    <row r="867784" spans="11:11">
      <c r="K867784" s="211"/>
    </row>
    <row r="867785" spans="11:11">
      <c r="K867785" s="211"/>
    </row>
    <row r="867786" spans="11:11">
      <c r="K867786" s="211"/>
    </row>
    <row r="867787" spans="11:11">
      <c r="K867787" s="211"/>
    </row>
    <row r="867788" spans="11:11">
      <c r="K867788" s="211"/>
    </row>
    <row r="867789" spans="11:11">
      <c r="K867789" s="211"/>
    </row>
    <row r="867790" spans="11:11">
      <c r="K867790" s="211"/>
    </row>
    <row r="867791" spans="11:11">
      <c r="K867791" s="211"/>
    </row>
    <row r="867792" spans="11:11">
      <c r="K867792" s="211"/>
    </row>
    <row r="867793" spans="11:11">
      <c r="K867793" s="211"/>
    </row>
    <row r="867794" spans="11:11">
      <c r="K867794" s="211"/>
    </row>
    <row r="867795" spans="11:11">
      <c r="K867795" s="211"/>
    </row>
    <row r="867796" spans="11:11">
      <c r="K867796" s="211"/>
    </row>
    <row r="867797" spans="11:11">
      <c r="K867797" s="211"/>
    </row>
    <row r="867798" spans="11:11">
      <c r="K867798" s="211"/>
    </row>
    <row r="867799" spans="11:11">
      <c r="K867799" s="211"/>
    </row>
    <row r="867800" spans="11:11">
      <c r="K867800" s="211"/>
    </row>
    <row r="867801" spans="11:11">
      <c r="K867801" s="211"/>
    </row>
    <row r="867802" spans="11:11">
      <c r="K867802" s="211"/>
    </row>
    <row r="867803" spans="11:11">
      <c r="K867803" s="211"/>
    </row>
    <row r="867804" spans="11:11">
      <c r="K867804" s="211"/>
    </row>
    <row r="867805" spans="11:11">
      <c r="K867805" s="211"/>
    </row>
    <row r="867806" spans="11:11">
      <c r="K867806" s="211"/>
    </row>
    <row r="867807" spans="11:11">
      <c r="K867807" s="211"/>
    </row>
    <row r="867808" spans="11:11">
      <c r="K867808" s="211"/>
    </row>
    <row r="867809" spans="11:11">
      <c r="K867809" s="211"/>
    </row>
    <row r="867810" spans="11:11">
      <c r="K867810" s="211"/>
    </row>
    <row r="867811" spans="11:11">
      <c r="K867811" s="211"/>
    </row>
    <row r="867812" spans="11:11">
      <c r="K867812" s="211"/>
    </row>
    <row r="867813" spans="11:11">
      <c r="K867813" s="211"/>
    </row>
    <row r="867814" spans="11:11">
      <c r="K867814" s="211"/>
    </row>
    <row r="867815" spans="11:11">
      <c r="K867815" s="211"/>
    </row>
    <row r="867816" spans="11:11">
      <c r="K867816" s="211"/>
    </row>
    <row r="867817" spans="11:11">
      <c r="K867817" s="211"/>
    </row>
    <row r="867818" spans="11:11">
      <c r="K867818" s="211"/>
    </row>
    <row r="867819" spans="11:11">
      <c r="K867819" s="211"/>
    </row>
    <row r="867820" spans="11:11">
      <c r="K867820" s="211"/>
    </row>
    <row r="867821" spans="11:11">
      <c r="K867821" s="211"/>
    </row>
    <row r="867822" spans="11:11">
      <c r="K867822" s="211"/>
    </row>
    <row r="867823" spans="11:11">
      <c r="K867823" s="211"/>
    </row>
    <row r="867824" spans="11:11">
      <c r="K867824" s="211"/>
    </row>
    <row r="867825" spans="11:11">
      <c r="K867825" s="211"/>
    </row>
    <row r="867826" spans="11:11">
      <c r="K867826" s="211"/>
    </row>
    <row r="867827" spans="11:11">
      <c r="K867827" s="211"/>
    </row>
    <row r="867828" spans="11:11">
      <c r="K867828" s="211"/>
    </row>
    <row r="867829" spans="11:11">
      <c r="K867829" s="211"/>
    </row>
    <row r="867830" spans="11:11">
      <c r="K867830" s="211"/>
    </row>
    <row r="867831" spans="11:11">
      <c r="K867831" s="211"/>
    </row>
    <row r="867832" spans="11:11">
      <c r="K867832" s="211"/>
    </row>
    <row r="867833" spans="11:11">
      <c r="K867833" s="211"/>
    </row>
    <row r="867834" spans="11:11">
      <c r="K867834" s="211"/>
    </row>
    <row r="867835" spans="11:11">
      <c r="K867835" s="211"/>
    </row>
    <row r="867836" spans="11:11">
      <c r="K867836" s="211"/>
    </row>
    <row r="867837" spans="11:11">
      <c r="K867837" s="211"/>
    </row>
    <row r="867838" spans="11:11">
      <c r="K867838" s="211"/>
    </row>
    <row r="867839" spans="11:11">
      <c r="K867839" s="211"/>
    </row>
    <row r="867840" spans="11:11">
      <c r="K867840" s="211"/>
    </row>
    <row r="867841" spans="11:11">
      <c r="K867841" s="211"/>
    </row>
    <row r="867842" spans="11:11">
      <c r="K867842" s="211"/>
    </row>
    <row r="867843" spans="11:11">
      <c r="K867843" s="211"/>
    </row>
    <row r="867844" spans="11:11">
      <c r="K867844" s="211"/>
    </row>
    <row r="867845" spans="11:11">
      <c r="K867845" s="211"/>
    </row>
    <row r="867846" spans="11:11">
      <c r="K867846" s="211"/>
    </row>
    <row r="867847" spans="11:11">
      <c r="K867847" s="211"/>
    </row>
    <row r="867848" spans="11:11">
      <c r="K867848" s="211"/>
    </row>
    <row r="867849" spans="11:11">
      <c r="K867849" s="211"/>
    </row>
    <row r="867850" spans="11:11">
      <c r="K867850" s="211"/>
    </row>
    <row r="867851" spans="11:11">
      <c r="K867851" s="211"/>
    </row>
    <row r="867852" spans="11:11">
      <c r="K867852" s="211"/>
    </row>
    <row r="867853" spans="11:11">
      <c r="K867853" s="211"/>
    </row>
    <row r="867854" spans="11:11">
      <c r="K867854" s="211"/>
    </row>
    <row r="867855" spans="11:11">
      <c r="K867855" s="211"/>
    </row>
    <row r="867856" spans="11:11">
      <c r="K867856" s="211"/>
    </row>
    <row r="867857" spans="11:11">
      <c r="K867857" s="211"/>
    </row>
    <row r="867858" spans="11:11">
      <c r="K867858" s="211"/>
    </row>
    <row r="867859" spans="11:11">
      <c r="K867859" s="211"/>
    </row>
    <row r="867860" spans="11:11">
      <c r="K867860" s="211"/>
    </row>
    <row r="867861" spans="11:11">
      <c r="K867861" s="211"/>
    </row>
    <row r="867862" spans="11:11">
      <c r="K867862" s="211"/>
    </row>
    <row r="867863" spans="11:11">
      <c r="K867863" s="211"/>
    </row>
    <row r="867864" spans="11:11">
      <c r="K867864" s="211"/>
    </row>
    <row r="867865" spans="11:11">
      <c r="K867865" s="211"/>
    </row>
    <row r="867866" spans="11:11">
      <c r="K867866" s="211"/>
    </row>
    <row r="867867" spans="11:11">
      <c r="K867867" s="211"/>
    </row>
    <row r="867868" spans="11:11">
      <c r="K867868" s="211"/>
    </row>
    <row r="867869" spans="11:11">
      <c r="K867869" s="211"/>
    </row>
    <row r="867870" spans="11:11">
      <c r="K867870" s="211"/>
    </row>
    <row r="867871" spans="11:11">
      <c r="K867871" s="211"/>
    </row>
    <row r="867872" spans="11:11">
      <c r="K867872" s="211"/>
    </row>
    <row r="867873" spans="11:11">
      <c r="K867873" s="211"/>
    </row>
    <row r="867874" spans="11:11">
      <c r="K867874" s="211"/>
    </row>
    <row r="867875" spans="11:11">
      <c r="K867875" s="211"/>
    </row>
    <row r="867876" spans="11:11">
      <c r="K867876" s="211"/>
    </row>
    <row r="867877" spans="11:11">
      <c r="K867877" s="211"/>
    </row>
    <row r="867878" spans="11:11">
      <c r="K867878" s="211"/>
    </row>
    <row r="867879" spans="11:11">
      <c r="K867879" s="211"/>
    </row>
    <row r="867880" spans="11:11">
      <c r="K867880" s="211"/>
    </row>
    <row r="867881" spans="11:11">
      <c r="K867881" s="211"/>
    </row>
    <row r="867882" spans="11:11">
      <c r="K867882" s="211"/>
    </row>
    <row r="867883" spans="11:11">
      <c r="K867883" s="211"/>
    </row>
    <row r="867884" spans="11:11">
      <c r="K867884" s="211"/>
    </row>
    <row r="867885" spans="11:11">
      <c r="K867885" s="211"/>
    </row>
    <row r="867886" spans="11:11">
      <c r="K867886" s="211"/>
    </row>
    <row r="867887" spans="11:11">
      <c r="K867887" s="211"/>
    </row>
    <row r="867888" spans="11:11">
      <c r="K867888" s="211"/>
    </row>
    <row r="867889" spans="11:11">
      <c r="K867889" s="211"/>
    </row>
    <row r="867890" spans="11:11">
      <c r="K867890" s="211"/>
    </row>
    <row r="867891" spans="11:11">
      <c r="K867891" s="211"/>
    </row>
    <row r="867892" spans="11:11">
      <c r="K867892" s="211"/>
    </row>
    <row r="867893" spans="11:11">
      <c r="K867893" s="211"/>
    </row>
    <row r="867894" spans="11:11">
      <c r="K867894" s="211"/>
    </row>
    <row r="867895" spans="11:11">
      <c r="K867895" s="211"/>
    </row>
    <row r="867896" spans="11:11">
      <c r="K867896" s="211"/>
    </row>
    <row r="867897" spans="11:11">
      <c r="K867897" s="211"/>
    </row>
    <row r="867898" spans="11:11">
      <c r="K867898" s="211"/>
    </row>
    <row r="867899" spans="11:11">
      <c r="K867899" s="211"/>
    </row>
    <row r="867900" spans="11:11">
      <c r="K867900" s="211"/>
    </row>
    <row r="867901" spans="11:11">
      <c r="K867901" s="211"/>
    </row>
    <row r="867902" spans="11:11">
      <c r="K867902" s="211"/>
    </row>
    <row r="867903" spans="11:11">
      <c r="K867903" s="211"/>
    </row>
    <row r="867904" spans="11:11">
      <c r="K867904" s="211"/>
    </row>
    <row r="867905" spans="11:11">
      <c r="K867905" s="211"/>
    </row>
    <row r="867906" spans="11:11">
      <c r="K867906" s="211"/>
    </row>
    <row r="867907" spans="11:11">
      <c r="K867907" s="211"/>
    </row>
    <row r="867908" spans="11:11">
      <c r="K867908" s="211"/>
    </row>
    <row r="867909" spans="11:11">
      <c r="K867909" s="211"/>
    </row>
    <row r="867910" spans="11:11">
      <c r="K867910" s="211"/>
    </row>
    <row r="867911" spans="11:11">
      <c r="K867911" s="211"/>
    </row>
    <row r="867912" spans="11:11">
      <c r="K867912" s="211"/>
    </row>
    <row r="867913" spans="11:11">
      <c r="K867913" s="211"/>
    </row>
    <row r="867914" spans="11:11">
      <c r="K867914" s="211"/>
    </row>
    <row r="867915" spans="11:11">
      <c r="K867915" s="211"/>
    </row>
    <row r="867916" spans="11:11">
      <c r="K867916" s="211"/>
    </row>
    <row r="867917" spans="11:11">
      <c r="K867917" s="211"/>
    </row>
    <row r="867918" spans="11:11">
      <c r="K867918" s="211"/>
    </row>
    <row r="867919" spans="11:11">
      <c r="K867919" s="211"/>
    </row>
    <row r="867920" spans="11:11">
      <c r="K867920" s="211"/>
    </row>
    <row r="867921" spans="11:11">
      <c r="K867921" s="211"/>
    </row>
    <row r="867922" spans="11:11">
      <c r="K867922" s="211"/>
    </row>
    <row r="867923" spans="11:11">
      <c r="K867923" s="211"/>
    </row>
    <row r="867924" spans="11:11">
      <c r="K867924" s="211"/>
    </row>
    <row r="867925" spans="11:11">
      <c r="K867925" s="211"/>
    </row>
    <row r="867926" spans="11:11">
      <c r="K867926" s="211"/>
    </row>
    <row r="867927" spans="11:11">
      <c r="K867927" s="211"/>
    </row>
    <row r="867928" spans="11:11">
      <c r="K867928" s="211"/>
    </row>
    <row r="867929" spans="11:11">
      <c r="K867929" s="211"/>
    </row>
    <row r="867930" spans="11:11">
      <c r="K867930" s="211"/>
    </row>
    <row r="867931" spans="11:11">
      <c r="K867931" s="211"/>
    </row>
    <row r="867932" spans="11:11">
      <c r="K867932" s="211"/>
    </row>
    <row r="867933" spans="11:11">
      <c r="K867933" s="211"/>
    </row>
    <row r="867934" spans="11:11">
      <c r="K867934" s="211"/>
    </row>
    <row r="867935" spans="11:11">
      <c r="K867935" s="211"/>
    </row>
    <row r="867936" spans="11:11">
      <c r="K867936" s="211"/>
    </row>
    <row r="867937" spans="11:11">
      <c r="K867937" s="211"/>
    </row>
    <row r="867938" spans="11:11">
      <c r="K867938" s="211"/>
    </row>
    <row r="867939" spans="11:11">
      <c r="K867939" s="211"/>
    </row>
    <row r="867940" spans="11:11">
      <c r="K867940" s="211"/>
    </row>
    <row r="867941" spans="11:11">
      <c r="K867941" s="211"/>
    </row>
    <row r="867942" spans="11:11">
      <c r="K867942" s="211"/>
    </row>
    <row r="867943" spans="11:11">
      <c r="K867943" s="211"/>
    </row>
    <row r="867944" spans="11:11">
      <c r="K867944" s="211"/>
    </row>
    <row r="867945" spans="11:11">
      <c r="K867945" s="211"/>
    </row>
    <row r="867946" spans="11:11">
      <c r="K867946" s="211"/>
    </row>
    <row r="867947" spans="11:11">
      <c r="K867947" s="211"/>
    </row>
    <row r="867948" spans="11:11">
      <c r="K867948" s="211"/>
    </row>
    <row r="867949" spans="11:11">
      <c r="K867949" s="211"/>
    </row>
    <row r="867950" spans="11:11">
      <c r="K867950" s="211"/>
    </row>
    <row r="867951" spans="11:11">
      <c r="K867951" s="211"/>
    </row>
    <row r="867952" spans="11:11">
      <c r="K867952" s="211"/>
    </row>
    <row r="867953" spans="11:11">
      <c r="K867953" s="211"/>
    </row>
    <row r="867954" spans="11:11">
      <c r="K867954" s="211"/>
    </row>
    <row r="867955" spans="11:11">
      <c r="K867955" s="211"/>
    </row>
    <row r="867956" spans="11:11">
      <c r="K867956" s="211"/>
    </row>
    <row r="867957" spans="11:11">
      <c r="K867957" s="211"/>
    </row>
    <row r="867958" spans="11:11">
      <c r="K867958" s="211"/>
    </row>
    <row r="867959" spans="11:11">
      <c r="K867959" s="211"/>
    </row>
    <row r="867960" spans="11:11">
      <c r="K867960" s="211"/>
    </row>
    <row r="867961" spans="11:11">
      <c r="K867961" s="211"/>
    </row>
    <row r="867962" spans="11:11">
      <c r="K867962" s="211"/>
    </row>
    <row r="867963" spans="11:11">
      <c r="K867963" s="211"/>
    </row>
    <row r="867964" spans="11:11">
      <c r="K867964" s="211"/>
    </row>
    <row r="867965" spans="11:11">
      <c r="K867965" s="211"/>
    </row>
    <row r="867966" spans="11:11">
      <c r="K867966" s="211"/>
    </row>
    <row r="867967" spans="11:11">
      <c r="K867967" s="211"/>
    </row>
    <row r="867968" spans="11:11">
      <c r="K867968" s="211"/>
    </row>
    <row r="867969" spans="11:11">
      <c r="K867969" s="211"/>
    </row>
    <row r="867970" spans="11:11">
      <c r="K867970" s="211"/>
    </row>
    <row r="867971" spans="11:11">
      <c r="K867971" s="211"/>
    </row>
    <row r="867972" spans="11:11">
      <c r="K867972" s="211"/>
    </row>
    <row r="867973" spans="11:11">
      <c r="K867973" s="211"/>
    </row>
    <row r="867974" spans="11:11">
      <c r="K867974" s="211"/>
    </row>
    <row r="867975" spans="11:11">
      <c r="K867975" s="211"/>
    </row>
    <row r="867976" spans="11:11">
      <c r="K867976" s="211"/>
    </row>
    <row r="867977" spans="11:11">
      <c r="K867977" s="211"/>
    </row>
    <row r="867978" spans="11:11">
      <c r="K867978" s="211"/>
    </row>
    <row r="867979" spans="11:11">
      <c r="K867979" s="211"/>
    </row>
    <row r="867980" spans="11:11">
      <c r="K867980" s="211"/>
    </row>
    <row r="867981" spans="11:11">
      <c r="K867981" s="211"/>
    </row>
    <row r="867982" spans="11:11">
      <c r="K867982" s="211"/>
    </row>
    <row r="867983" spans="11:11">
      <c r="K867983" s="211"/>
    </row>
    <row r="867984" spans="11:11">
      <c r="K867984" s="211"/>
    </row>
    <row r="867985" spans="11:11">
      <c r="K867985" s="211"/>
    </row>
    <row r="867986" spans="11:11">
      <c r="K867986" s="211"/>
    </row>
    <row r="867987" spans="11:11">
      <c r="K867987" s="211"/>
    </row>
    <row r="867988" spans="11:11">
      <c r="K867988" s="211"/>
    </row>
    <row r="867989" spans="11:11">
      <c r="K867989" s="211"/>
    </row>
    <row r="867990" spans="11:11">
      <c r="K867990" s="211"/>
    </row>
    <row r="867991" spans="11:11">
      <c r="K867991" s="211"/>
    </row>
    <row r="867992" spans="11:11">
      <c r="K867992" s="211"/>
    </row>
    <row r="867993" spans="11:11">
      <c r="K867993" s="211"/>
    </row>
    <row r="867994" spans="11:11">
      <c r="K867994" s="211"/>
    </row>
    <row r="867995" spans="11:11">
      <c r="K867995" s="211"/>
    </row>
    <row r="867996" spans="11:11">
      <c r="K867996" s="211"/>
    </row>
    <row r="867997" spans="11:11">
      <c r="K867997" s="211"/>
    </row>
    <row r="867998" spans="11:11">
      <c r="K867998" s="211"/>
    </row>
    <row r="867999" spans="11:11">
      <c r="K867999" s="211"/>
    </row>
    <row r="868000" spans="11:11">
      <c r="K868000" s="211"/>
    </row>
    <row r="868001" spans="11:11">
      <c r="K868001" s="211"/>
    </row>
    <row r="868002" spans="11:11">
      <c r="K868002" s="211"/>
    </row>
    <row r="868003" spans="11:11">
      <c r="K868003" s="211"/>
    </row>
    <row r="868004" spans="11:11">
      <c r="K868004" s="211"/>
    </row>
    <row r="868005" spans="11:11">
      <c r="K868005" s="211"/>
    </row>
    <row r="868006" spans="11:11">
      <c r="K868006" s="211"/>
    </row>
    <row r="868007" spans="11:11">
      <c r="K868007" s="211"/>
    </row>
    <row r="868008" spans="11:11">
      <c r="K868008" s="211"/>
    </row>
    <row r="868009" spans="11:11">
      <c r="K868009" s="211"/>
    </row>
    <row r="868010" spans="11:11">
      <c r="K868010" s="211"/>
    </row>
    <row r="868011" spans="11:11">
      <c r="K868011" s="211"/>
    </row>
    <row r="868012" spans="11:11">
      <c r="K868012" s="211"/>
    </row>
    <row r="868013" spans="11:11">
      <c r="K868013" s="211"/>
    </row>
    <row r="868014" spans="11:11">
      <c r="K868014" s="211"/>
    </row>
    <row r="868015" spans="11:11">
      <c r="K868015" s="211"/>
    </row>
    <row r="868016" spans="11:11">
      <c r="K868016" s="211"/>
    </row>
    <row r="868017" spans="11:11">
      <c r="K868017" s="211"/>
    </row>
    <row r="868018" spans="11:11">
      <c r="K868018" s="211"/>
    </row>
    <row r="868019" spans="11:11">
      <c r="K868019" s="211"/>
    </row>
    <row r="868020" spans="11:11">
      <c r="K868020" s="211"/>
    </row>
    <row r="868021" spans="11:11">
      <c r="K868021" s="211"/>
    </row>
    <row r="868022" spans="11:11">
      <c r="K868022" s="211"/>
    </row>
    <row r="868023" spans="11:11">
      <c r="K868023" s="211"/>
    </row>
    <row r="868024" spans="11:11">
      <c r="K868024" s="211"/>
    </row>
    <row r="868025" spans="11:11">
      <c r="K868025" s="211"/>
    </row>
    <row r="868026" spans="11:11">
      <c r="K868026" s="211"/>
    </row>
    <row r="868027" spans="11:11">
      <c r="K868027" s="211"/>
    </row>
    <row r="868028" spans="11:11">
      <c r="K868028" s="211"/>
    </row>
    <row r="868029" spans="11:11">
      <c r="K868029" s="211"/>
    </row>
    <row r="868030" spans="11:11">
      <c r="K868030" s="211"/>
    </row>
    <row r="868031" spans="11:11">
      <c r="K868031" s="211"/>
    </row>
    <row r="868032" spans="11:11">
      <c r="K868032" s="211"/>
    </row>
    <row r="868033" spans="11:11">
      <c r="K868033" s="211"/>
    </row>
    <row r="868034" spans="11:11">
      <c r="K868034" s="211"/>
    </row>
    <row r="868035" spans="11:11">
      <c r="K868035" s="211"/>
    </row>
    <row r="868036" spans="11:11">
      <c r="K868036" s="211"/>
    </row>
    <row r="868037" spans="11:11">
      <c r="K868037" s="211"/>
    </row>
    <row r="868038" spans="11:11">
      <c r="K868038" s="211"/>
    </row>
    <row r="868039" spans="11:11">
      <c r="K868039" s="211"/>
    </row>
    <row r="868040" spans="11:11">
      <c r="K868040" s="211"/>
    </row>
    <row r="868041" spans="11:11">
      <c r="K868041" s="211"/>
    </row>
    <row r="868042" spans="11:11">
      <c r="K868042" s="211"/>
    </row>
    <row r="868043" spans="11:11">
      <c r="K868043" s="211"/>
    </row>
    <row r="868044" spans="11:11">
      <c r="K868044" s="211"/>
    </row>
    <row r="868045" spans="11:11">
      <c r="K868045" s="211"/>
    </row>
    <row r="868046" spans="11:11">
      <c r="K868046" s="211"/>
    </row>
    <row r="868047" spans="11:11">
      <c r="K868047" s="211"/>
    </row>
    <row r="868048" spans="11:11">
      <c r="K868048" s="211"/>
    </row>
    <row r="868049" spans="11:11">
      <c r="K868049" s="211"/>
    </row>
    <row r="868050" spans="11:11">
      <c r="K868050" s="211"/>
    </row>
    <row r="868051" spans="11:11">
      <c r="K868051" s="211"/>
    </row>
    <row r="868052" spans="11:11">
      <c r="K868052" s="211"/>
    </row>
    <row r="868053" spans="11:11">
      <c r="K868053" s="211"/>
    </row>
    <row r="868054" spans="11:11">
      <c r="K868054" s="211"/>
    </row>
    <row r="868055" spans="11:11">
      <c r="K868055" s="211"/>
    </row>
    <row r="868056" spans="11:11">
      <c r="K868056" s="211"/>
    </row>
    <row r="868057" spans="11:11">
      <c r="K868057" s="211"/>
    </row>
    <row r="868058" spans="11:11">
      <c r="K868058" s="211"/>
    </row>
    <row r="868059" spans="11:11">
      <c r="K868059" s="211"/>
    </row>
    <row r="868060" spans="11:11">
      <c r="K868060" s="211"/>
    </row>
    <row r="868061" spans="11:11">
      <c r="K868061" s="211"/>
    </row>
    <row r="868062" spans="11:11">
      <c r="K868062" s="211"/>
    </row>
    <row r="868063" spans="11:11">
      <c r="K868063" s="211"/>
    </row>
    <row r="868064" spans="11:11">
      <c r="K868064" s="211"/>
    </row>
    <row r="868065" spans="11:11">
      <c r="K868065" s="211"/>
    </row>
    <row r="868066" spans="11:11">
      <c r="K868066" s="211"/>
    </row>
    <row r="868067" spans="11:11">
      <c r="K868067" s="211"/>
    </row>
    <row r="868068" spans="11:11">
      <c r="K868068" s="211"/>
    </row>
    <row r="868069" spans="11:11">
      <c r="K868069" s="211"/>
    </row>
    <row r="868070" spans="11:11">
      <c r="K868070" s="211"/>
    </row>
    <row r="868071" spans="11:11">
      <c r="K868071" s="211"/>
    </row>
    <row r="868072" spans="11:11">
      <c r="K868072" s="211"/>
    </row>
    <row r="868073" spans="11:11">
      <c r="K868073" s="211"/>
    </row>
    <row r="868074" spans="11:11">
      <c r="K868074" s="211"/>
    </row>
    <row r="868075" spans="11:11">
      <c r="K868075" s="211"/>
    </row>
    <row r="868076" spans="11:11">
      <c r="K868076" s="211"/>
    </row>
    <row r="868077" spans="11:11">
      <c r="K868077" s="211"/>
    </row>
    <row r="868078" spans="11:11">
      <c r="K868078" s="211"/>
    </row>
    <row r="868079" spans="11:11">
      <c r="K868079" s="211"/>
    </row>
    <row r="868080" spans="11:11">
      <c r="K868080" s="211"/>
    </row>
    <row r="868081" spans="11:11">
      <c r="K868081" s="211"/>
    </row>
    <row r="868082" spans="11:11">
      <c r="K868082" s="211"/>
    </row>
    <row r="868083" spans="11:11">
      <c r="K868083" s="211"/>
    </row>
    <row r="868084" spans="11:11">
      <c r="K868084" s="211"/>
    </row>
    <row r="868085" spans="11:11">
      <c r="K868085" s="211"/>
    </row>
    <row r="868086" spans="11:11">
      <c r="K868086" s="211"/>
    </row>
    <row r="868087" spans="11:11">
      <c r="K868087" s="211"/>
    </row>
    <row r="868088" spans="11:11">
      <c r="K868088" s="211"/>
    </row>
    <row r="868089" spans="11:11">
      <c r="K868089" s="211"/>
    </row>
    <row r="868090" spans="11:11">
      <c r="K868090" s="211"/>
    </row>
    <row r="868091" spans="11:11">
      <c r="K868091" s="211"/>
    </row>
    <row r="868092" spans="11:11">
      <c r="K868092" s="211"/>
    </row>
    <row r="868093" spans="11:11">
      <c r="K868093" s="211"/>
    </row>
    <row r="868094" spans="11:11">
      <c r="K868094" s="211"/>
    </row>
    <row r="868095" spans="11:11">
      <c r="K868095" s="211"/>
    </row>
    <row r="868096" spans="11:11">
      <c r="K868096" s="211"/>
    </row>
    <row r="868097" spans="11:11">
      <c r="K868097" s="211"/>
    </row>
    <row r="868098" spans="11:11">
      <c r="K868098" s="211"/>
    </row>
    <row r="868099" spans="11:11">
      <c r="K868099" s="211"/>
    </row>
    <row r="868100" spans="11:11">
      <c r="K868100" s="211"/>
    </row>
    <row r="868101" spans="11:11">
      <c r="K868101" s="211"/>
    </row>
    <row r="868102" spans="11:11">
      <c r="K868102" s="211"/>
    </row>
    <row r="868103" spans="11:11">
      <c r="K868103" s="211"/>
    </row>
    <row r="868104" spans="11:11">
      <c r="K868104" s="211"/>
    </row>
    <row r="868105" spans="11:11">
      <c r="K868105" s="211"/>
    </row>
    <row r="868106" spans="11:11">
      <c r="K868106" s="211"/>
    </row>
    <row r="868107" spans="11:11">
      <c r="K868107" s="211"/>
    </row>
    <row r="868108" spans="11:11">
      <c r="K868108" s="211"/>
    </row>
    <row r="868109" spans="11:11">
      <c r="K868109" s="211"/>
    </row>
    <row r="868110" spans="11:11">
      <c r="K868110" s="211"/>
    </row>
    <row r="868111" spans="11:11">
      <c r="K868111" s="211"/>
    </row>
    <row r="868112" spans="11:11">
      <c r="K868112" s="211"/>
    </row>
    <row r="868113" spans="11:11">
      <c r="K868113" s="211"/>
    </row>
    <row r="868114" spans="11:11">
      <c r="K868114" s="211"/>
    </row>
    <row r="868115" spans="11:11">
      <c r="K868115" s="211"/>
    </row>
    <row r="868116" spans="11:11">
      <c r="K868116" s="211"/>
    </row>
    <row r="868117" spans="11:11">
      <c r="K868117" s="211"/>
    </row>
    <row r="868118" spans="11:11">
      <c r="K868118" s="211"/>
    </row>
    <row r="868119" spans="11:11">
      <c r="K868119" s="211"/>
    </row>
    <row r="868120" spans="11:11">
      <c r="K868120" s="211"/>
    </row>
    <row r="868121" spans="11:11">
      <c r="K868121" s="211"/>
    </row>
    <row r="868122" spans="11:11">
      <c r="K868122" s="211"/>
    </row>
    <row r="868123" spans="11:11">
      <c r="K868123" s="211"/>
    </row>
    <row r="868124" spans="11:11">
      <c r="K868124" s="211"/>
    </row>
    <row r="868125" spans="11:11">
      <c r="K868125" s="211"/>
    </row>
    <row r="868126" spans="11:11">
      <c r="K868126" s="211"/>
    </row>
    <row r="868127" spans="11:11">
      <c r="K868127" s="211"/>
    </row>
    <row r="868128" spans="11:11">
      <c r="K868128" s="211"/>
    </row>
    <row r="868129" spans="11:11">
      <c r="K868129" s="211"/>
    </row>
    <row r="868130" spans="11:11">
      <c r="K868130" s="211"/>
    </row>
    <row r="868131" spans="11:11">
      <c r="K868131" s="211"/>
    </row>
    <row r="868132" spans="11:11">
      <c r="K868132" s="211"/>
    </row>
    <row r="868133" spans="11:11">
      <c r="K868133" s="211"/>
    </row>
    <row r="868134" spans="11:11">
      <c r="K868134" s="211"/>
    </row>
    <row r="868135" spans="11:11">
      <c r="K868135" s="211"/>
    </row>
    <row r="868136" spans="11:11">
      <c r="K868136" s="211"/>
    </row>
    <row r="868137" spans="11:11">
      <c r="K868137" s="211"/>
    </row>
    <row r="868138" spans="11:11">
      <c r="K868138" s="211"/>
    </row>
    <row r="868139" spans="11:11">
      <c r="K868139" s="211"/>
    </row>
    <row r="868140" spans="11:11">
      <c r="K868140" s="211"/>
    </row>
    <row r="868141" spans="11:11">
      <c r="K868141" s="211"/>
    </row>
    <row r="868142" spans="11:11">
      <c r="K868142" s="211"/>
    </row>
    <row r="868143" spans="11:11">
      <c r="K868143" s="211"/>
    </row>
    <row r="868144" spans="11:11">
      <c r="K868144" s="211"/>
    </row>
    <row r="868145" spans="11:11">
      <c r="K868145" s="211"/>
    </row>
    <row r="868146" spans="11:11">
      <c r="K868146" s="211"/>
    </row>
    <row r="868147" spans="11:11">
      <c r="K868147" s="211"/>
    </row>
    <row r="868148" spans="11:11">
      <c r="K868148" s="211"/>
    </row>
    <row r="868149" spans="11:11">
      <c r="K868149" s="211"/>
    </row>
    <row r="868150" spans="11:11">
      <c r="K868150" s="211"/>
    </row>
    <row r="868151" spans="11:11">
      <c r="K868151" s="211"/>
    </row>
    <row r="868152" spans="11:11">
      <c r="K868152" s="211"/>
    </row>
    <row r="868153" spans="11:11">
      <c r="K868153" s="211"/>
    </row>
    <row r="868154" spans="11:11">
      <c r="K868154" s="211"/>
    </row>
    <row r="868155" spans="11:11">
      <c r="K868155" s="211"/>
    </row>
    <row r="868156" spans="11:11">
      <c r="K868156" s="211"/>
    </row>
    <row r="868157" spans="11:11">
      <c r="K868157" s="211"/>
    </row>
    <row r="868158" spans="11:11">
      <c r="K868158" s="211"/>
    </row>
    <row r="868159" spans="11:11">
      <c r="K868159" s="211"/>
    </row>
    <row r="868160" spans="11:11">
      <c r="K868160" s="211"/>
    </row>
    <row r="868161" spans="11:11">
      <c r="K868161" s="211"/>
    </row>
    <row r="868162" spans="11:11">
      <c r="K868162" s="211"/>
    </row>
    <row r="868163" spans="11:11">
      <c r="K868163" s="211"/>
    </row>
    <row r="868164" spans="11:11">
      <c r="K868164" s="211"/>
    </row>
    <row r="868165" spans="11:11">
      <c r="K868165" s="211"/>
    </row>
    <row r="868166" spans="11:11">
      <c r="K868166" s="211"/>
    </row>
    <row r="868167" spans="11:11">
      <c r="K868167" s="211"/>
    </row>
    <row r="868168" spans="11:11">
      <c r="K868168" s="211"/>
    </row>
    <row r="868169" spans="11:11">
      <c r="K868169" s="211"/>
    </row>
    <row r="868170" spans="11:11">
      <c r="K868170" s="211"/>
    </row>
    <row r="868171" spans="11:11">
      <c r="K868171" s="211"/>
    </row>
    <row r="868172" spans="11:11">
      <c r="K868172" s="211"/>
    </row>
    <row r="868173" spans="11:11">
      <c r="K868173" s="211"/>
    </row>
    <row r="868174" spans="11:11">
      <c r="K868174" s="211"/>
    </row>
    <row r="868175" spans="11:11">
      <c r="K868175" s="211"/>
    </row>
    <row r="868176" spans="11:11">
      <c r="K868176" s="211"/>
    </row>
    <row r="868177" spans="11:11">
      <c r="K868177" s="211"/>
    </row>
    <row r="868178" spans="11:11">
      <c r="K868178" s="211"/>
    </row>
    <row r="868179" spans="11:11">
      <c r="K868179" s="211"/>
    </row>
    <row r="868180" spans="11:11">
      <c r="K868180" s="211"/>
    </row>
    <row r="868181" spans="11:11">
      <c r="K868181" s="211"/>
    </row>
    <row r="868182" spans="11:11">
      <c r="K868182" s="211"/>
    </row>
    <row r="868183" spans="11:11">
      <c r="K868183" s="211"/>
    </row>
    <row r="868184" spans="11:11">
      <c r="K868184" s="211"/>
    </row>
    <row r="868185" spans="11:11">
      <c r="K868185" s="211"/>
    </row>
    <row r="868186" spans="11:11">
      <c r="K868186" s="211"/>
    </row>
    <row r="868187" spans="11:11">
      <c r="K868187" s="211"/>
    </row>
    <row r="868188" spans="11:11">
      <c r="K868188" s="211"/>
    </row>
    <row r="868189" spans="11:11">
      <c r="K868189" s="211"/>
    </row>
    <row r="868190" spans="11:11">
      <c r="K868190" s="211"/>
    </row>
    <row r="868191" spans="11:11">
      <c r="K868191" s="211"/>
    </row>
    <row r="868192" spans="11:11">
      <c r="K868192" s="211"/>
    </row>
    <row r="868193" spans="11:11">
      <c r="K868193" s="211"/>
    </row>
    <row r="868194" spans="11:11">
      <c r="K868194" s="211"/>
    </row>
    <row r="868195" spans="11:11">
      <c r="K868195" s="211"/>
    </row>
    <row r="868196" spans="11:11">
      <c r="K868196" s="211"/>
    </row>
    <row r="868197" spans="11:11">
      <c r="K868197" s="211"/>
    </row>
    <row r="868198" spans="11:11">
      <c r="K868198" s="211"/>
    </row>
    <row r="868199" spans="11:11">
      <c r="K868199" s="211"/>
    </row>
    <row r="868200" spans="11:11">
      <c r="K868200" s="211"/>
    </row>
    <row r="868201" spans="11:11">
      <c r="K868201" s="211"/>
    </row>
    <row r="868202" spans="11:11">
      <c r="K868202" s="211"/>
    </row>
    <row r="868203" spans="11:11">
      <c r="K868203" s="211"/>
    </row>
    <row r="868204" spans="11:11">
      <c r="K868204" s="211"/>
    </row>
    <row r="868205" spans="11:11">
      <c r="K868205" s="211"/>
    </row>
    <row r="868206" spans="11:11">
      <c r="K868206" s="211"/>
    </row>
    <row r="868207" spans="11:11">
      <c r="K868207" s="211"/>
    </row>
    <row r="868208" spans="11:11">
      <c r="K868208" s="211"/>
    </row>
    <row r="868209" spans="11:11">
      <c r="K868209" s="211"/>
    </row>
    <row r="868210" spans="11:11">
      <c r="K868210" s="211"/>
    </row>
    <row r="868211" spans="11:11">
      <c r="K868211" s="211"/>
    </row>
    <row r="868212" spans="11:11">
      <c r="K868212" s="211"/>
    </row>
    <row r="868213" spans="11:11">
      <c r="K868213" s="211"/>
    </row>
    <row r="868214" spans="11:11">
      <c r="K868214" s="211"/>
    </row>
    <row r="868215" spans="11:11">
      <c r="K868215" s="211"/>
    </row>
    <row r="868216" spans="11:11">
      <c r="K868216" s="211"/>
    </row>
    <row r="868217" spans="11:11">
      <c r="K868217" s="211"/>
    </row>
    <row r="868218" spans="11:11">
      <c r="K868218" s="211"/>
    </row>
    <row r="868219" spans="11:11">
      <c r="K868219" s="211"/>
    </row>
    <row r="868220" spans="11:11">
      <c r="K868220" s="211"/>
    </row>
    <row r="868221" spans="11:11">
      <c r="K868221" s="211"/>
    </row>
    <row r="868222" spans="11:11">
      <c r="K868222" s="211"/>
    </row>
    <row r="868223" spans="11:11">
      <c r="K868223" s="211"/>
    </row>
    <row r="868224" spans="11:11">
      <c r="K868224" s="211"/>
    </row>
    <row r="868225" spans="11:11">
      <c r="K868225" s="211"/>
    </row>
    <row r="868226" spans="11:11">
      <c r="K868226" s="211"/>
    </row>
    <row r="868227" spans="11:11">
      <c r="K868227" s="211"/>
    </row>
    <row r="868228" spans="11:11">
      <c r="K868228" s="211"/>
    </row>
    <row r="868229" spans="11:11">
      <c r="K868229" s="211"/>
    </row>
    <row r="868230" spans="11:11">
      <c r="K868230" s="211"/>
    </row>
    <row r="868231" spans="11:11">
      <c r="K868231" s="211"/>
    </row>
    <row r="868232" spans="11:11">
      <c r="K868232" s="211"/>
    </row>
    <row r="868233" spans="11:11">
      <c r="K868233" s="211"/>
    </row>
    <row r="868234" spans="11:11">
      <c r="K868234" s="211"/>
    </row>
    <row r="868235" spans="11:11">
      <c r="K868235" s="211"/>
    </row>
    <row r="868236" spans="11:11">
      <c r="K868236" s="211"/>
    </row>
    <row r="868237" spans="11:11">
      <c r="K868237" s="211"/>
    </row>
    <row r="868238" spans="11:11">
      <c r="K868238" s="211"/>
    </row>
    <row r="868239" spans="11:11">
      <c r="K868239" s="211"/>
    </row>
    <row r="868240" spans="11:11">
      <c r="K868240" s="211"/>
    </row>
    <row r="868241" spans="11:11">
      <c r="K868241" s="211"/>
    </row>
    <row r="868242" spans="11:11">
      <c r="K868242" s="211"/>
    </row>
    <row r="868243" spans="11:11">
      <c r="K868243" s="211"/>
    </row>
    <row r="868244" spans="11:11">
      <c r="K868244" s="211"/>
    </row>
    <row r="868245" spans="11:11">
      <c r="K868245" s="211"/>
    </row>
    <row r="868246" spans="11:11">
      <c r="K868246" s="211"/>
    </row>
    <row r="868247" spans="11:11">
      <c r="K868247" s="211"/>
    </row>
    <row r="868248" spans="11:11">
      <c r="K868248" s="211"/>
    </row>
    <row r="868249" spans="11:11">
      <c r="K868249" s="211"/>
    </row>
    <row r="868250" spans="11:11">
      <c r="K868250" s="211"/>
    </row>
    <row r="868251" spans="11:11">
      <c r="K868251" s="211"/>
    </row>
    <row r="868252" spans="11:11">
      <c r="K868252" s="211"/>
    </row>
    <row r="868253" spans="11:11">
      <c r="K868253" s="211"/>
    </row>
    <row r="868254" spans="11:11">
      <c r="K868254" s="211"/>
    </row>
    <row r="868255" spans="11:11">
      <c r="K868255" s="211"/>
    </row>
    <row r="868256" spans="11:11">
      <c r="K868256" s="211"/>
    </row>
    <row r="868257" spans="11:11">
      <c r="K868257" s="211"/>
    </row>
    <row r="868258" spans="11:11">
      <c r="K868258" s="211"/>
    </row>
    <row r="868259" spans="11:11">
      <c r="K868259" s="211"/>
    </row>
    <row r="868260" spans="11:11">
      <c r="K868260" s="211"/>
    </row>
    <row r="868261" spans="11:11">
      <c r="K868261" s="211"/>
    </row>
    <row r="868262" spans="11:11">
      <c r="K868262" s="211"/>
    </row>
    <row r="868263" spans="11:11">
      <c r="K868263" s="211"/>
    </row>
    <row r="868264" spans="11:11">
      <c r="K868264" s="211"/>
    </row>
    <row r="868265" spans="11:11">
      <c r="K868265" s="211"/>
    </row>
    <row r="868266" spans="11:11">
      <c r="K868266" s="211"/>
    </row>
    <row r="868267" spans="11:11">
      <c r="K868267" s="211"/>
    </row>
    <row r="868268" spans="11:11">
      <c r="K868268" s="211"/>
    </row>
    <row r="868269" spans="11:11">
      <c r="K868269" s="211"/>
    </row>
    <row r="868270" spans="11:11">
      <c r="K868270" s="211"/>
    </row>
    <row r="868271" spans="11:11">
      <c r="K868271" s="211"/>
    </row>
    <row r="868272" spans="11:11">
      <c r="K868272" s="211"/>
    </row>
    <row r="868273" spans="11:11">
      <c r="K868273" s="211"/>
    </row>
    <row r="868274" spans="11:11">
      <c r="K868274" s="211"/>
    </row>
    <row r="868275" spans="11:11">
      <c r="K868275" s="211"/>
    </row>
    <row r="868276" spans="11:11">
      <c r="K868276" s="211"/>
    </row>
    <row r="868277" spans="11:11">
      <c r="K868277" s="211"/>
    </row>
    <row r="868278" spans="11:11">
      <c r="K868278" s="211"/>
    </row>
    <row r="868279" spans="11:11">
      <c r="K868279" s="211"/>
    </row>
    <row r="868280" spans="11:11">
      <c r="K868280" s="211"/>
    </row>
    <row r="868281" spans="11:11">
      <c r="K868281" s="211"/>
    </row>
    <row r="868282" spans="11:11">
      <c r="K868282" s="211"/>
    </row>
    <row r="868283" spans="11:11">
      <c r="K868283" s="211"/>
    </row>
    <row r="868284" spans="11:11">
      <c r="K868284" s="211"/>
    </row>
    <row r="868285" spans="11:11">
      <c r="K868285" s="211"/>
    </row>
    <row r="868286" spans="11:11">
      <c r="K868286" s="211"/>
    </row>
    <row r="868287" spans="11:11">
      <c r="K868287" s="211"/>
    </row>
    <row r="868288" spans="11:11">
      <c r="K868288" s="211"/>
    </row>
    <row r="868289" spans="11:11">
      <c r="K868289" s="211"/>
    </row>
    <row r="868290" spans="11:11">
      <c r="K868290" s="211"/>
    </row>
    <row r="868291" spans="11:11">
      <c r="K868291" s="211"/>
    </row>
    <row r="868292" spans="11:11">
      <c r="K868292" s="211"/>
    </row>
    <row r="868293" spans="11:11">
      <c r="K868293" s="211"/>
    </row>
    <row r="868294" spans="11:11">
      <c r="K868294" s="211"/>
    </row>
    <row r="868295" spans="11:11">
      <c r="K868295" s="211"/>
    </row>
    <row r="868296" spans="11:11">
      <c r="K868296" s="211"/>
    </row>
    <row r="868297" spans="11:11">
      <c r="K868297" s="211"/>
    </row>
    <row r="868298" spans="11:11">
      <c r="K868298" s="211"/>
    </row>
    <row r="868299" spans="11:11">
      <c r="K868299" s="211"/>
    </row>
    <row r="868300" spans="11:11">
      <c r="K868300" s="211"/>
    </row>
    <row r="868301" spans="11:11">
      <c r="K868301" s="211"/>
    </row>
    <row r="868302" spans="11:11">
      <c r="K868302" s="211"/>
    </row>
    <row r="868303" spans="11:11">
      <c r="K868303" s="211"/>
    </row>
    <row r="868304" spans="11:11">
      <c r="K868304" s="211"/>
    </row>
    <row r="868305" spans="11:11">
      <c r="K868305" s="211"/>
    </row>
    <row r="868306" spans="11:11">
      <c r="K868306" s="211"/>
    </row>
    <row r="868307" spans="11:11">
      <c r="K868307" s="211"/>
    </row>
    <row r="868308" spans="11:11">
      <c r="K868308" s="211"/>
    </row>
    <row r="868309" spans="11:11">
      <c r="K868309" s="211"/>
    </row>
    <row r="868310" spans="11:11">
      <c r="K868310" s="211"/>
    </row>
    <row r="868311" spans="11:11">
      <c r="K868311" s="211"/>
    </row>
    <row r="868312" spans="11:11">
      <c r="K868312" s="211"/>
    </row>
    <row r="868313" spans="11:11">
      <c r="K868313" s="211"/>
    </row>
    <row r="868314" spans="11:11">
      <c r="K868314" s="211"/>
    </row>
    <row r="868315" spans="11:11">
      <c r="K868315" s="211"/>
    </row>
    <row r="868316" spans="11:11">
      <c r="K868316" s="211"/>
    </row>
    <row r="868317" spans="11:11">
      <c r="K868317" s="211"/>
    </row>
    <row r="868318" spans="11:11">
      <c r="K868318" s="211"/>
    </row>
    <row r="868319" spans="11:11">
      <c r="K868319" s="211"/>
    </row>
    <row r="868320" spans="11:11">
      <c r="K868320" s="211"/>
    </row>
    <row r="868321" spans="11:11">
      <c r="K868321" s="211"/>
    </row>
    <row r="868322" spans="11:11">
      <c r="K868322" s="211"/>
    </row>
    <row r="868323" spans="11:11">
      <c r="K868323" s="211"/>
    </row>
    <row r="868324" spans="11:11">
      <c r="K868324" s="211"/>
    </row>
    <row r="868325" spans="11:11">
      <c r="K868325" s="211"/>
    </row>
    <row r="868326" spans="11:11">
      <c r="K868326" s="211"/>
    </row>
    <row r="868327" spans="11:11">
      <c r="K868327" s="211"/>
    </row>
    <row r="868328" spans="11:11">
      <c r="K868328" s="211"/>
    </row>
    <row r="868329" spans="11:11">
      <c r="K868329" s="211"/>
    </row>
    <row r="868330" spans="11:11">
      <c r="K868330" s="211"/>
    </row>
    <row r="868331" spans="11:11">
      <c r="K868331" s="211"/>
    </row>
    <row r="868332" spans="11:11">
      <c r="K868332" s="211"/>
    </row>
    <row r="868333" spans="11:11">
      <c r="K868333" s="211"/>
    </row>
    <row r="868334" spans="11:11">
      <c r="K868334" s="211"/>
    </row>
    <row r="868335" spans="11:11">
      <c r="K868335" s="211"/>
    </row>
    <row r="868336" spans="11:11">
      <c r="K868336" s="211"/>
    </row>
    <row r="868337" spans="11:11">
      <c r="K868337" s="211"/>
    </row>
    <row r="868338" spans="11:11">
      <c r="K868338" s="211"/>
    </row>
    <row r="868339" spans="11:11">
      <c r="K868339" s="211"/>
    </row>
    <row r="868340" spans="11:11">
      <c r="K868340" s="211"/>
    </row>
    <row r="868341" spans="11:11">
      <c r="K868341" s="211"/>
    </row>
    <row r="868342" spans="11:11">
      <c r="K868342" s="211"/>
    </row>
    <row r="868343" spans="11:11">
      <c r="K868343" s="211"/>
    </row>
    <row r="868344" spans="11:11">
      <c r="K868344" s="211"/>
    </row>
    <row r="868345" spans="11:11">
      <c r="K868345" s="211"/>
    </row>
    <row r="868346" spans="11:11">
      <c r="K868346" s="211"/>
    </row>
    <row r="868347" spans="11:11">
      <c r="K868347" s="211"/>
    </row>
    <row r="868348" spans="11:11">
      <c r="K868348" s="211"/>
    </row>
    <row r="868349" spans="11:11">
      <c r="K868349" s="211"/>
    </row>
    <row r="868350" spans="11:11">
      <c r="K868350" s="211"/>
    </row>
    <row r="868351" spans="11:11">
      <c r="K868351" s="211"/>
    </row>
    <row r="868352" spans="11:11">
      <c r="K868352" s="211"/>
    </row>
    <row r="868353" spans="11:11">
      <c r="K868353" s="211"/>
    </row>
    <row r="868354" spans="11:11">
      <c r="K868354" s="211"/>
    </row>
    <row r="868355" spans="11:11">
      <c r="K868355" s="211"/>
    </row>
    <row r="868356" spans="11:11">
      <c r="K868356" s="211"/>
    </row>
    <row r="868357" spans="11:11">
      <c r="K868357" s="211"/>
    </row>
    <row r="868358" spans="11:11">
      <c r="K868358" s="211"/>
    </row>
    <row r="868359" spans="11:11">
      <c r="K868359" s="211"/>
    </row>
    <row r="868360" spans="11:11">
      <c r="K868360" s="211"/>
    </row>
    <row r="868361" spans="11:11">
      <c r="K868361" s="211"/>
    </row>
    <row r="868362" spans="11:11">
      <c r="K868362" s="211"/>
    </row>
    <row r="868363" spans="11:11">
      <c r="K868363" s="211"/>
    </row>
    <row r="868364" spans="11:11">
      <c r="K868364" s="211"/>
    </row>
    <row r="868365" spans="11:11">
      <c r="K868365" s="211"/>
    </row>
    <row r="868366" spans="11:11">
      <c r="K868366" s="211"/>
    </row>
    <row r="868367" spans="11:11">
      <c r="K868367" s="211"/>
    </row>
    <row r="868368" spans="11:11">
      <c r="K868368" s="211"/>
    </row>
    <row r="868369" spans="11:11">
      <c r="K868369" s="211"/>
    </row>
    <row r="868370" spans="11:11">
      <c r="K868370" s="211"/>
    </row>
    <row r="868371" spans="11:11">
      <c r="K868371" s="211"/>
    </row>
    <row r="868372" spans="11:11">
      <c r="K868372" s="211"/>
    </row>
    <row r="868373" spans="11:11">
      <c r="K868373" s="211"/>
    </row>
    <row r="868374" spans="11:11">
      <c r="K868374" s="211"/>
    </row>
    <row r="868375" spans="11:11">
      <c r="K868375" s="211"/>
    </row>
    <row r="868376" spans="11:11">
      <c r="K868376" s="211"/>
    </row>
    <row r="868377" spans="11:11">
      <c r="K868377" s="211"/>
    </row>
    <row r="868378" spans="11:11">
      <c r="K868378" s="211"/>
    </row>
    <row r="868379" spans="11:11">
      <c r="K868379" s="211"/>
    </row>
    <row r="868380" spans="11:11">
      <c r="K868380" s="211"/>
    </row>
    <row r="868381" spans="11:11">
      <c r="K868381" s="211"/>
    </row>
    <row r="868382" spans="11:11">
      <c r="K868382" s="211"/>
    </row>
    <row r="868383" spans="11:11">
      <c r="K868383" s="211"/>
    </row>
    <row r="868384" spans="11:11">
      <c r="K868384" s="211"/>
    </row>
    <row r="868385" spans="11:11">
      <c r="K868385" s="211"/>
    </row>
    <row r="868386" spans="11:11">
      <c r="K868386" s="211"/>
    </row>
    <row r="868387" spans="11:11">
      <c r="K868387" s="211"/>
    </row>
    <row r="868388" spans="11:11">
      <c r="K868388" s="211"/>
    </row>
    <row r="868389" spans="11:11">
      <c r="K868389" s="211"/>
    </row>
    <row r="868390" spans="11:11">
      <c r="K868390" s="211"/>
    </row>
    <row r="868391" spans="11:11">
      <c r="K868391" s="211"/>
    </row>
    <row r="868392" spans="11:11">
      <c r="K868392" s="211"/>
    </row>
    <row r="868393" spans="11:11">
      <c r="K868393" s="211"/>
    </row>
    <row r="868394" spans="11:11">
      <c r="K868394" s="211"/>
    </row>
    <row r="868395" spans="11:11">
      <c r="K868395" s="211"/>
    </row>
    <row r="868396" spans="11:11">
      <c r="K868396" s="211"/>
    </row>
    <row r="868397" spans="11:11">
      <c r="K868397" s="211"/>
    </row>
    <row r="868398" spans="11:11">
      <c r="K868398" s="211"/>
    </row>
    <row r="868399" spans="11:11">
      <c r="K868399" s="211"/>
    </row>
    <row r="868400" spans="11:11">
      <c r="K868400" s="211"/>
    </row>
    <row r="868401" spans="11:11">
      <c r="K868401" s="211"/>
    </row>
    <row r="868402" spans="11:11">
      <c r="K868402" s="211"/>
    </row>
    <row r="868403" spans="11:11">
      <c r="K868403" s="211"/>
    </row>
    <row r="868404" spans="11:11">
      <c r="K868404" s="211"/>
    </row>
    <row r="868405" spans="11:11">
      <c r="K868405" s="211"/>
    </row>
    <row r="868406" spans="11:11">
      <c r="K868406" s="211"/>
    </row>
    <row r="868407" spans="11:11">
      <c r="K868407" s="211"/>
    </row>
    <row r="868408" spans="11:11">
      <c r="K868408" s="211"/>
    </row>
    <row r="868409" spans="11:11">
      <c r="K868409" s="211"/>
    </row>
    <row r="868410" spans="11:11">
      <c r="K868410" s="211"/>
    </row>
    <row r="868411" spans="11:11">
      <c r="K868411" s="211"/>
    </row>
    <row r="868412" spans="11:11">
      <c r="K868412" s="211"/>
    </row>
    <row r="868413" spans="11:11">
      <c r="K868413" s="211"/>
    </row>
    <row r="868414" spans="11:11">
      <c r="K868414" s="211"/>
    </row>
    <row r="868415" spans="11:11">
      <c r="K868415" s="211"/>
    </row>
    <row r="868416" spans="11:11">
      <c r="K868416" s="211"/>
    </row>
    <row r="868417" spans="11:11">
      <c r="K868417" s="211"/>
    </row>
    <row r="868418" spans="11:11">
      <c r="K868418" s="211"/>
    </row>
    <row r="868419" spans="11:11">
      <c r="K868419" s="211"/>
    </row>
    <row r="868420" spans="11:11">
      <c r="K868420" s="211"/>
    </row>
    <row r="868421" spans="11:11">
      <c r="K868421" s="211"/>
    </row>
    <row r="868422" spans="11:11">
      <c r="K868422" s="211"/>
    </row>
    <row r="868423" spans="11:11">
      <c r="K868423" s="211"/>
    </row>
    <row r="868424" spans="11:11">
      <c r="K868424" s="211"/>
    </row>
    <row r="868425" spans="11:11">
      <c r="K868425" s="211"/>
    </row>
    <row r="868426" spans="11:11">
      <c r="K868426" s="211"/>
    </row>
    <row r="868427" spans="11:11">
      <c r="K868427" s="211"/>
    </row>
    <row r="868428" spans="11:11">
      <c r="K868428" s="211"/>
    </row>
    <row r="868429" spans="11:11">
      <c r="K868429" s="211"/>
    </row>
    <row r="868430" spans="11:11">
      <c r="K868430" s="211"/>
    </row>
    <row r="868431" spans="11:11">
      <c r="K868431" s="211"/>
    </row>
    <row r="868432" spans="11:11">
      <c r="K868432" s="211"/>
    </row>
    <row r="868433" spans="11:11">
      <c r="K868433" s="211"/>
    </row>
    <row r="868434" spans="11:11">
      <c r="K868434" s="211"/>
    </row>
    <row r="868435" spans="11:11">
      <c r="K868435" s="211"/>
    </row>
    <row r="868436" spans="11:11">
      <c r="K868436" s="211"/>
    </row>
    <row r="868437" spans="11:11">
      <c r="K868437" s="211"/>
    </row>
    <row r="868438" spans="11:11">
      <c r="K868438" s="211"/>
    </row>
    <row r="868439" spans="11:11">
      <c r="K868439" s="211"/>
    </row>
    <row r="868440" spans="11:11">
      <c r="K868440" s="211"/>
    </row>
    <row r="868441" spans="11:11">
      <c r="K868441" s="211"/>
    </row>
    <row r="868442" spans="11:11">
      <c r="K868442" s="211"/>
    </row>
    <row r="868443" spans="11:11">
      <c r="K868443" s="211"/>
    </row>
    <row r="868444" spans="11:11">
      <c r="K868444" s="211"/>
    </row>
    <row r="868445" spans="11:11">
      <c r="K868445" s="211"/>
    </row>
    <row r="868446" spans="11:11">
      <c r="K868446" s="211"/>
    </row>
    <row r="868447" spans="11:11">
      <c r="K868447" s="211"/>
    </row>
    <row r="868448" spans="11:11">
      <c r="K868448" s="211"/>
    </row>
    <row r="868449" spans="11:11">
      <c r="K868449" s="211"/>
    </row>
    <row r="868450" spans="11:11">
      <c r="K868450" s="211"/>
    </row>
    <row r="868451" spans="11:11">
      <c r="K868451" s="211"/>
    </row>
    <row r="868452" spans="11:11">
      <c r="K868452" s="211"/>
    </row>
    <row r="868453" spans="11:11">
      <c r="K868453" s="211"/>
    </row>
    <row r="868454" spans="11:11">
      <c r="K868454" s="211"/>
    </row>
    <row r="868455" spans="11:11">
      <c r="K868455" s="211"/>
    </row>
    <row r="868456" spans="11:11">
      <c r="K868456" s="211"/>
    </row>
    <row r="868457" spans="11:11">
      <c r="K868457" s="211"/>
    </row>
    <row r="868458" spans="11:11">
      <c r="K868458" s="211"/>
    </row>
    <row r="868459" spans="11:11">
      <c r="K868459" s="211"/>
    </row>
    <row r="868460" spans="11:11">
      <c r="K868460" s="211"/>
    </row>
    <row r="868461" spans="11:11">
      <c r="K868461" s="211"/>
    </row>
    <row r="868462" spans="11:11">
      <c r="K868462" s="211"/>
    </row>
    <row r="868463" spans="11:11">
      <c r="K868463" s="211"/>
    </row>
    <row r="868464" spans="11:11">
      <c r="K868464" s="211"/>
    </row>
    <row r="868465" spans="11:11">
      <c r="K868465" s="211"/>
    </row>
    <row r="868466" spans="11:11">
      <c r="K868466" s="211"/>
    </row>
    <row r="868467" spans="11:11">
      <c r="K868467" s="211"/>
    </row>
    <row r="868468" spans="11:11">
      <c r="K868468" s="211"/>
    </row>
    <row r="868469" spans="11:11">
      <c r="K868469" s="211"/>
    </row>
    <row r="868470" spans="11:11">
      <c r="K868470" s="211"/>
    </row>
    <row r="868471" spans="11:11">
      <c r="K868471" s="211"/>
    </row>
    <row r="868472" spans="11:11">
      <c r="K868472" s="211"/>
    </row>
    <row r="868473" spans="11:11">
      <c r="K868473" s="211"/>
    </row>
    <row r="868474" spans="11:11">
      <c r="K868474" s="211"/>
    </row>
    <row r="868475" spans="11:11">
      <c r="K868475" s="211"/>
    </row>
    <row r="868476" spans="11:11">
      <c r="K868476" s="211"/>
    </row>
    <row r="868477" spans="11:11">
      <c r="K868477" s="211"/>
    </row>
    <row r="868478" spans="11:11">
      <c r="K868478" s="211"/>
    </row>
    <row r="868479" spans="11:11">
      <c r="K868479" s="211"/>
    </row>
    <row r="868480" spans="11:11">
      <c r="K868480" s="211"/>
    </row>
    <row r="868481" spans="11:11">
      <c r="K868481" s="211"/>
    </row>
    <row r="868482" spans="11:11">
      <c r="K868482" s="211"/>
    </row>
    <row r="868483" spans="11:11">
      <c r="K868483" s="211"/>
    </row>
    <row r="868484" spans="11:11">
      <c r="K868484" s="211"/>
    </row>
    <row r="868485" spans="11:11">
      <c r="K868485" s="211"/>
    </row>
    <row r="868486" spans="11:11">
      <c r="K868486" s="211"/>
    </row>
    <row r="868487" spans="11:11">
      <c r="K868487" s="211"/>
    </row>
    <row r="868488" spans="11:11">
      <c r="K868488" s="211"/>
    </row>
    <row r="868489" spans="11:11">
      <c r="K868489" s="211"/>
    </row>
    <row r="868490" spans="11:11">
      <c r="K868490" s="211"/>
    </row>
    <row r="868491" spans="11:11">
      <c r="K868491" s="211"/>
    </row>
    <row r="868492" spans="11:11">
      <c r="K868492" s="211"/>
    </row>
    <row r="868493" spans="11:11">
      <c r="K868493" s="211"/>
    </row>
    <row r="868494" spans="11:11">
      <c r="K868494" s="211"/>
    </row>
    <row r="868495" spans="11:11">
      <c r="K868495" s="211"/>
    </row>
    <row r="868496" spans="11:11">
      <c r="K868496" s="211"/>
    </row>
    <row r="868497" spans="11:11">
      <c r="K868497" s="211"/>
    </row>
    <row r="868498" spans="11:11">
      <c r="K868498" s="211"/>
    </row>
    <row r="868499" spans="11:11">
      <c r="K868499" s="211"/>
    </row>
    <row r="868500" spans="11:11">
      <c r="K868500" s="211"/>
    </row>
    <row r="868501" spans="11:11">
      <c r="K868501" s="211"/>
    </row>
    <row r="868502" spans="11:11">
      <c r="K868502" s="211"/>
    </row>
    <row r="868503" spans="11:11">
      <c r="K868503" s="211"/>
    </row>
    <row r="868504" spans="11:11">
      <c r="K868504" s="211"/>
    </row>
    <row r="868505" spans="11:11">
      <c r="K868505" s="211"/>
    </row>
    <row r="868506" spans="11:11">
      <c r="K868506" s="211"/>
    </row>
    <row r="868507" spans="11:11">
      <c r="K868507" s="211"/>
    </row>
    <row r="868508" spans="11:11">
      <c r="K868508" s="211"/>
    </row>
    <row r="868509" spans="11:11">
      <c r="K868509" s="211"/>
    </row>
    <row r="868510" spans="11:11">
      <c r="K868510" s="211"/>
    </row>
    <row r="868511" spans="11:11">
      <c r="K868511" s="211"/>
    </row>
    <row r="868512" spans="11:11">
      <c r="K868512" s="211"/>
    </row>
    <row r="868513" spans="11:11">
      <c r="K868513" s="211"/>
    </row>
    <row r="868514" spans="11:11">
      <c r="K868514" s="211"/>
    </row>
    <row r="868515" spans="11:11">
      <c r="K868515" s="211"/>
    </row>
    <row r="868516" spans="11:11">
      <c r="K868516" s="211"/>
    </row>
    <row r="868517" spans="11:11">
      <c r="K868517" s="211"/>
    </row>
    <row r="868518" spans="11:11">
      <c r="K868518" s="211"/>
    </row>
    <row r="868519" spans="11:11">
      <c r="K868519" s="211"/>
    </row>
    <row r="868520" spans="11:11">
      <c r="K868520" s="211"/>
    </row>
    <row r="868521" spans="11:11">
      <c r="K868521" s="211"/>
    </row>
    <row r="868522" spans="11:11">
      <c r="K868522" s="211"/>
    </row>
    <row r="868523" spans="11:11">
      <c r="K868523" s="211"/>
    </row>
    <row r="868524" spans="11:11">
      <c r="K868524" s="211"/>
    </row>
    <row r="868525" spans="11:11">
      <c r="K868525" s="211"/>
    </row>
    <row r="868526" spans="11:11">
      <c r="K868526" s="211"/>
    </row>
    <row r="868527" spans="11:11">
      <c r="K868527" s="211"/>
    </row>
    <row r="868528" spans="11:11">
      <c r="K868528" s="211"/>
    </row>
    <row r="868529" spans="11:11">
      <c r="K868529" s="211"/>
    </row>
    <row r="868530" spans="11:11">
      <c r="K868530" s="211"/>
    </row>
    <row r="868531" spans="11:11">
      <c r="K868531" s="211"/>
    </row>
    <row r="868532" spans="11:11">
      <c r="K868532" s="211"/>
    </row>
    <row r="868533" spans="11:11">
      <c r="K868533" s="211"/>
    </row>
    <row r="868534" spans="11:11">
      <c r="K868534" s="211"/>
    </row>
    <row r="868535" spans="11:11">
      <c r="K868535" s="211"/>
    </row>
    <row r="868536" spans="11:11">
      <c r="K868536" s="211"/>
    </row>
    <row r="868537" spans="11:11">
      <c r="K868537" s="211"/>
    </row>
    <row r="868538" spans="11:11">
      <c r="K868538" s="211"/>
    </row>
    <row r="868539" spans="11:11">
      <c r="K868539" s="211"/>
    </row>
    <row r="868540" spans="11:11">
      <c r="K868540" s="211"/>
    </row>
    <row r="868541" spans="11:11">
      <c r="K868541" s="211"/>
    </row>
    <row r="868542" spans="11:11">
      <c r="K868542" s="211"/>
    </row>
    <row r="868543" spans="11:11">
      <c r="K868543" s="211"/>
    </row>
    <row r="868544" spans="11:11">
      <c r="K868544" s="211"/>
    </row>
    <row r="868545" spans="11:11">
      <c r="K868545" s="211"/>
    </row>
    <row r="868546" spans="11:11">
      <c r="K868546" s="211"/>
    </row>
    <row r="868547" spans="11:11">
      <c r="K868547" s="211"/>
    </row>
    <row r="868548" spans="11:11">
      <c r="K868548" s="211"/>
    </row>
    <row r="868549" spans="11:11">
      <c r="K868549" s="211"/>
    </row>
    <row r="868550" spans="11:11">
      <c r="K868550" s="211"/>
    </row>
    <row r="868551" spans="11:11">
      <c r="K868551" s="211"/>
    </row>
    <row r="868552" spans="11:11">
      <c r="K868552" s="211"/>
    </row>
    <row r="868553" spans="11:11">
      <c r="K868553" s="211"/>
    </row>
    <row r="868554" spans="11:11">
      <c r="K868554" s="211"/>
    </row>
    <row r="868555" spans="11:11">
      <c r="K868555" s="211"/>
    </row>
    <row r="868556" spans="11:11">
      <c r="K868556" s="211"/>
    </row>
    <row r="868557" spans="11:11">
      <c r="K868557" s="211"/>
    </row>
    <row r="868558" spans="11:11">
      <c r="K868558" s="211"/>
    </row>
    <row r="868559" spans="11:11">
      <c r="K868559" s="211"/>
    </row>
    <row r="868560" spans="11:11">
      <c r="K868560" s="211"/>
    </row>
    <row r="868561" spans="11:11">
      <c r="K868561" s="211"/>
    </row>
    <row r="868562" spans="11:11">
      <c r="K868562" s="211"/>
    </row>
    <row r="868563" spans="11:11">
      <c r="K868563" s="211"/>
    </row>
    <row r="868564" spans="11:11">
      <c r="K868564" s="211"/>
    </row>
    <row r="868565" spans="11:11">
      <c r="K868565" s="211"/>
    </row>
    <row r="868566" spans="11:11">
      <c r="K868566" s="211"/>
    </row>
    <row r="868567" spans="11:11">
      <c r="K868567" s="211"/>
    </row>
    <row r="868568" spans="11:11">
      <c r="K868568" s="211"/>
    </row>
    <row r="868569" spans="11:11">
      <c r="K868569" s="211"/>
    </row>
    <row r="868570" spans="11:11">
      <c r="K868570" s="211"/>
    </row>
    <row r="868571" spans="11:11">
      <c r="K868571" s="211"/>
    </row>
    <row r="868572" spans="11:11">
      <c r="K868572" s="211"/>
    </row>
    <row r="868573" spans="11:11">
      <c r="K868573" s="211"/>
    </row>
    <row r="868574" spans="11:11">
      <c r="K868574" s="211"/>
    </row>
    <row r="868575" spans="11:11">
      <c r="K868575" s="211"/>
    </row>
    <row r="868576" spans="11:11">
      <c r="K868576" s="211"/>
    </row>
    <row r="868577" spans="11:11">
      <c r="K868577" s="211"/>
    </row>
    <row r="868578" spans="11:11">
      <c r="K868578" s="211"/>
    </row>
    <row r="868579" spans="11:11">
      <c r="K868579" s="211"/>
    </row>
    <row r="868580" spans="11:11">
      <c r="K868580" s="211"/>
    </row>
    <row r="868581" spans="11:11">
      <c r="K868581" s="211"/>
    </row>
    <row r="868582" spans="11:11">
      <c r="K868582" s="211"/>
    </row>
    <row r="868583" spans="11:11">
      <c r="K868583" s="211"/>
    </row>
    <row r="868584" spans="11:11">
      <c r="K868584" s="211"/>
    </row>
    <row r="868585" spans="11:11">
      <c r="K868585" s="211"/>
    </row>
    <row r="868586" spans="11:11">
      <c r="K868586" s="211"/>
    </row>
    <row r="868587" spans="11:11">
      <c r="K868587" s="211"/>
    </row>
    <row r="868588" spans="11:11">
      <c r="K868588" s="211"/>
    </row>
    <row r="868589" spans="11:11">
      <c r="K868589" s="211"/>
    </row>
    <row r="868590" spans="11:11">
      <c r="K868590" s="211"/>
    </row>
    <row r="868591" spans="11:11">
      <c r="K868591" s="211"/>
    </row>
    <row r="868592" spans="11:11">
      <c r="K868592" s="211"/>
    </row>
    <row r="868593" spans="11:11">
      <c r="K868593" s="211"/>
    </row>
    <row r="868594" spans="11:11">
      <c r="K868594" s="211"/>
    </row>
    <row r="868595" spans="11:11">
      <c r="K868595" s="211"/>
    </row>
    <row r="868596" spans="11:11">
      <c r="K868596" s="211"/>
    </row>
    <row r="868597" spans="11:11">
      <c r="K868597" s="211"/>
    </row>
    <row r="868598" spans="11:11">
      <c r="K868598" s="211"/>
    </row>
    <row r="868599" spans="11:11">
      <c r="K868599" s="211"/>
    </row>
    <row r="868600" spans="11:11">
      <c r="K868600" s="211"/>
    </row>
    <row r="868601" spans="11:11">
      <c r="K868601" s="211"/>
    </row>
    <row r="868602" spans="11:11">
      <c r="K868602" s="211"/>
    </row>
    <row r="868603" spans="11:11">
      <c r="K868603" s="211"/>
    </row>
    <row r="868604" spans="11:11">
      <c r="K868604" s="211"/>
    </row>
    <row r="868605" spans="11:11">
      <c r="K868605" s="211"/>
    </row>
    <row r="868606" spans="11:11">
      <c r="K868606" s="211"/>
    </row>
    <row r="868607" spans="11:11">
      <c r="K868607" s="211"/>
    </row>
    <row r="868608" spans="11:11">
      <c r="K868608" s="211"/>
    </row>
    <row r="868609" spans="11:11">
      <c r="K868609" s="211"/>
    </row>
    <row r="868610" spans="11:11">
      <c r="K868610" s="211"/>
    </row>
    <row r="868611" spans="11:11">
      <c r="K868611" s="211"/>
    </row>
    <row r="868612" spans="11:11">
      <c r="K868612" s="211"/>
    </row>
    <row r="868613" spans="11:11">
      <c r="K868613" s="211"/>
    </row>
    <row r="868614" spans="11:11">
      <c r="K868614" s="211"/>
    </row>
    <row r="868615" spans="11:11">
      <c r="K868615" s="211"/>
    </row>
    <row r="868616" spans="11:11">
      <c r="K868616" s="211"/>
    </row>
    <row r="868617" spans="11:11">
      <c r="K868617" s="211"/>
    </row>
    <row r="868618" spans="11:11">
      <c r="K868618" s="211"/>
    </row>
    <row r="868619" spans="11:11">
      <c r="K868619" s="211"/>
    </row>
    <row r="868620" spans="11:11">
      <c r="K868620" s="211"/>
    </row>
    <row r="868621" spans="11:11">
      <c r="K868621" s="211"/>
    </row>
    <row r="868622" spans="11:11">
      <c r="K868622" s="211"/>
    </row>
    <row r="868623" spans="11:11">
      <c r="K868623" s="211"/>
    </row>
    <row r="868624" spans="11:11">
      <c r="K868624" s="211"/>
    </row>
    <row r="868625" spans="11:11">
      <c r="K868625" s="211"/>
    </row>
    <row r="868626" spans="11:11">
      <c r="K868626" s="211"/>
    </row>
    <row r="868627" spans="11:11">
      <c r="K868627" s="211"/>
    </row>
    <row r="868628" spans="11:11">
      <c r="K868628" s="211"/>
    </row>
    <row r="868629" spans="11:11">
      <c r="K868629" s="211"/>
    </row>
    <row r="868630" spans="11:11">
      <c r="K868630" s="211"/>
    </row>
    <row r="868631" spans="11:11">
      <c r="K868631" s="211"/>
    </row>
    <row r="868632" spans="11:11">
      <c r="K868632" s="211"/>
    </row>
    <row r="868633" spans="11:11">
      <c r="K868633" s="211"/>
    </row>
    <row r="868634" spans="11:11">
      <c r="K868634" s="211"/>
    </row>
    <row r="868635" spans="11:11">
      <c r="K868635" s="211"/>
    </row>
    <row r="868636" spans="11:11">
      <c r="K868636" s="211"/>
    </row>
    <row r="868637" spans="11:11">
      <c r="K868637" s="211"/>
    </row>
    <row r="868638" spans="11:11">
      <c r="K868638" s="211"/>
    </row>
    <row r="868639" spans="11:11">
      <c r="K868639" s="211"/>
    </row>
    <row r="868640" spans="11:11">
      <c r="K868640" s="211"/>
    </row>
    <row r="868641" spans="11:11">
      <c r="K868641" s="211"/>
    </row>
    <row r="868642" spans="11:11">
      <c r="K868642" s="211"/>
    </row>
    <row r="868643" spans="11:11">
      <c r="K868643" s="211"/>
    </row>
    <row r="868644" spans="11:11">
      <c r="K868644" s="211"/>
    </row>
    <row r="868645" spans="11:11">
      <c r="K868645" s="211"/>
    </row>
    <row r="868646" spans="11:11">
      <c r="K868646" s="211"/>
    </row>
    <row r="868647" spans="11:11">
      <c r="K868647" s="211"/>
    </row>
    <row r="868648" spans="11:11">
      <c r="K868648" s="211"/>
    </row>
    <row r="868649" spans="11:11">
      <c r="K868649" s="211"/>
    </row>
    <row r="868650" spans="11:11">
      <c r="K868650" s="211"/>
    </row>
    <row r="868651" spans="11:11">
      <c r="K868651" s="211"/>
    </row>
    <row r="868652" spans="11:11">
      <c r="K868652" s="211"/>
    </row>
    <row r="868653" spans="11:11">
      <c r="K868653" s="211"/>
    </row>
    <row r="868654" spans="11:11">
      <c r="K868654" s="211"/>
    </row>
    <row r="868655" spans="11:11">
      <c r="K868655" s="211"/>
    </row>
    <row r="868656" spans="11:11">
      <c r="K868656" s="211"/>
    </row>
    <row r="868657" spans="11:11">
      <c r="K868657" s="211"/>
    </row>
    <row r="868658" spans="11:11">
      <c r="K868658" s="211"/>
    </row>
    <row r="868659" spans="11:11">
      <c r="K868659" s="211"/>
    </row>
    <row r="868660" spans="11:11">
      <c r="K868660" s="211"/>
    </row>
    <row r="868661" spans="11:11">
      <c r="K868661" s="211"/>
    </row>
    <row r="868662" spans="11:11">
      <c r="K868662" s="211"/>
    </row>
    <row r="868663" spans="11:11">
      <c r="K868663" s="211"/>
    </row>
    <row r="868664" spans="11:11">
      <c r="K868664" s="211"/>
    </row>
    <row r="868665" spans="11:11">
      <c r="K868665" s="211"/>
    </row>
    <row r="868666" spans="11:11">
      <c r="K868666" s="211"/>
    </row>
    <row r="868667" spans="11:11">
      <c r="K868667" s="211"/>
    </row>
    <row r="868668" spans="11:11">
      <c r="K868668" s="211"/>
    </row>
    <row r="868669" spans="11:11">
      <c r="K868669" s="211"/>
    </row>
    <row r="868670" spans="11:11">
      <c r="K868670" s="211"/>
    </row>
    <row r="868671" spans="11:11">
      <c r="K868671" s="211"/>
    </row>
    <row r="868672" spans="11:11">
      <c r="K868672" s="211"/>
    </row>
    <row r="868673" spans="11:11">
      <c r="K868673" s="211"/>
    </row>
    <row r="868674" spans="11:11">
      <c r="K868674" s="211"/>
    </row>
    <row r="868675" spans="11:11">
      <c r="K868675" s="211"/>
    </row>
    <row r="868676" spans="11:11">
      <c r="K868676" s="211"/>
    </row>
    <row r="868677" spans="11:11">
      <c r="K868677" s="211"/>
    </row>
    <row r="868678" spans="11:11">
      <c r="K868678" s="211"/>
    </row>
    <row r="868679" spans="11:11">
      <c r="K868679" s="211"/>
    </row>
    <row r="868680" spans="11:11">
      <c r="K868680" s="211"/>
    </row>
    <row r="868681" spans="11:11">
      <c r="K868681" s="211"/>
    </row>
    <row r="868682" spans="11:11">
      <c r="K868682" s="211"/>
    </row>
    <row r="868683" spans="11:11">
      <c r="K868683" s="211"/>
    </row>
    <row r="868684" spans="11:11">
      <c r="K868684" s="211"/>
    </row>
    <row r="868685" spans="11:11">
      <c r="K868685" s="211"/>
    </row>
    <row r="868686" spans="11:11">
      <c r="K868686" s="211"/>
    </row>
    <row r="868687" spans="11:11">
      <c r="K868687" s="211"/>
    </row>
    <row r="868688" spans="11:11">
      <c r="K868688" s="211"/>
    </row>
    <row r="868689" spans="11:11">
      <c r="K868689" s="211"/>
    </row>
    <row r="868690" spans="11:11">
      <c r="K868690" s="211"/>
    </row>
    <row r="868691" spans="11:11">
      <c r="K868691" s="211"/>
    </row>
    <row r="868692" spans="11:11">
      <c r="K868692" s="211"/>
    </row>
    <row r="868693" spans="11:11">
      <c r="K868693" s="211"/>
    </row>
    <row r="868694" spans="11:11">
      <c r="K868694" s="211"/>
    </row>
    <row r="868695" spans="11:11">
      <c r="K868695" s="211"/>
    </row>
    <row r="868696" spans="11:11">
      <c r="K868696" s="211"/>
    </row>
    <row r="868697" spans="11:11">
      <c r="K868697" s="211"/>
    </row>
    <row r="868698" spans="11:11">
      <c r="K868698" s="211"/>
    </row>
    <row r="868699" spans="11:11">
      <c r="K868699" s="211"/>
    </row>
    <row r="868700" spans="11:11">
      <c r="K868700" s="211"/>
    </row>
    <row r="868701" spans="11:11">
      <c r="K868701" s="211"/>
    </row>
    <row r="868702" spans="11:11">
      <c r="K868702" s="211"/>
    </row>
    <row r="868703" spans="11:11">
      <c r="K868703" s="211"/>
    </row>
    <row r="868704" spans="11:11">
      <c r="K868704" s="211"/>
    </row>
    <row r="868705" spans="11:11">
      <c r="K868705" s="211"/>
    </row>
    <row r="868706" spans="11:11">
      <c r="K868706" s="211"/>
    </row>
    <row r="868707" spans="11:11">
      <c r="K868707" s="211"/>
    </row>
    <row r="868708" spans="11:11">
      <c r="K868708" s="211"/>
    </row>
    <row r="868709" spans="11:11">
      <c r="K868709" s="211"/>
    </row>
    <row r="868710" spans="11:11">
      <c r="K868710" s="211"/>
    </row>
    <row r="868711" spans="11:11">
      <c r="K868711" s="211"/>
    </row>
    <row r="868712" spans="11:11">
      <c r="K868712" s="211"/>
    </row>
    <row r="868713" spans="11:11">
      <c r="K868713" s="211"/>
    </row>
    <row r="868714" spans="11:11">
      <c r="K868714" s="211"/>
    </row>
    <row r="868715" spans="11:11">
      <c r="K868715" s="211"/>
    </row>
    <row r="868716" spans="11:11">
      <c r="K868716" s="211"/>
    </row>
    <row r="868717" spans="11:11">
      <c r="K868717" s="211"/>
    </row>
    <row r="868718" spans="11:11">
      <c r="K868718" s="211"/>
    </row>
    <row r="868719" spans="11:11">
      <c r="K868719" s="211"/>
    </row>
    <row r="868720" spans="11:11">
      <c r="K868720" s="211"/>
    </row>
    <row r="868721" spans="11:11">
      <c r="K868721" s="211"/>
    </row>
    <row r="868722" spans="11:11">
      <c r="K868722" s="211"/>
    </row>
    <row r="868723" spans="11:11">
      <c r="K868723" s="211"/>
    </row>
    <row r="868724" spans="11:11">
      <c r="K868724" s="211"/>
    </row>
    <row r="868725" spans="11:11">
      <c r="K868725" s="211"/>
    </row>
    <row r="868726" spans="11:11">
      <c r="K868726" s="211"/>
    </row>
    <row r="868727" spans="11:11">
      <c r="K868727" s="211"/>
    </row>
    <row r="868728" spans="11:11">
      <c r="K868728" s="211"/>
    </row>
    <row r="868729" spans="11:11">
      <c r="K868729" s="211"/>
    </row>
    <row r="868730" spans="11:11">
      <c r="K868730" s="211"/>
    </row>
    <row r="868731" spans="11:11">
      <c r="K868731" s="211"/>
    </row>
    <row r="868732" spans="11:11">
      <c r="K868732" s="211"/>
    </row>
    <row r="868733" spans="11:11">
      <c r="K868733" s="211"/>
    </row>
    <row r="868734" spans="11:11">
      <c r="K868734" s="211"/>
    </row>
    <row r="868735" spans="11:11">
      <c r="K868735" s="211"/>
    </row>
    <row r="868736" spans="11:11">
      <c r="K868736" s="211"/>
    </row>
    <row r="868737" spans="11:11">
      <c r="K868737" s="211"/>
    </row>
    <row r="868738" spans="11:11">
      <c r="K868738" s="211"/>
    </row>
    <row r="868739" spans="11:11">
      <c r="K868739" s="211"/>
    </row>
    <row r="868740" spans="11:11">
      <c r="K868740" s="211"/>
    </row>
    <row r="868741" spans="11:11">
      <c r="K868741" s="211"/>
    </row>
    <row r="868742" spans="11:11">
      <c r="K868742" s="211"/>
    </row>
    <row r="868743" spans="11:11">
      <c r="K868743" s="211"/>
    </row>
    <row r="868744" spans="11:11">
      <c r="K868744" s="211"/>
    </row>
    <row r="868745" spans="11:11">
      <c r="K868745" s="211"/>
    </row>
    <row r="868746" spans="11:11">
      <c r="K868746" s="211"/>
    </row>
    <row r="868747" spans="11:11">
      <c r="K868747" s="211"/>
    </row>
    <row r="868748" spans="11:11">
      <c r="K868748" s="211"/>
    </row>
    <row r="868749" spans="11:11">
      <c r="K868749" s="211"/>
    </row>
    <row r="868750" spans="11:11">
      <c r="K868750" s="211"/>
    </row>
    <row r="868751" spans="11:11">
      <c r="K868751" s="211"/>
    </row>
    <row r="868752" spans="11:11">
      <c r="K868752" s="211"/>
    </row>
    <row r="868753" spans="11:11">
      <c r="K868753" s="211"/>
    </row>
    <row r="868754" spans="11:11">
      <c r="K868754" s="211"/>
    </row>
    <row r="868755" spans="11:11">
      <c r="K868755" s="211"/>
    </row>
    <row r="868756" spans="11:11">
      <c r="K868756" s="211"/>
    </row>
    <row r="868757" spans="11:11">
      <c r="K868757" s="211"/>
    </row>
    <row r="868758" spans="11:11">
      <c r="K868758" s="211"/>
    </row>
    <row r="868759" spans="11:11">
      <c r="K868759" s="211"/>
    </row>
    <row r="868760" spans="11:11">
      <c r="K868760" s="211"/>
    </row>
    <row r="868761" spans="11:11">
      <c r="K868761" s="211"/>
    </row>
    <row r="868762" spans="11:11">
      <c r="K868762" s="211"/>
    </row>
    <row r="868763" spans="11:11">
      <c r="K868763" s="211"/>
    </row>
    <row r="868764" spans="11:11">
      <c r="K868764" s="211"/>
    </row>
    <row r="868765" spans="11:11">
      <c r="K868765" s="211"/>
    </row>
    <row r="868766" spans="11:11">
      <c r="K868766" s="211"/>
    </row>
    <row r="868767" spans="11:11">
      <c r="K868767" s="211"/>
    </row>
    <row r="868768" spans="11:11">
      <c r="K868768" s="211"/>
    </row>
    <row r="868769" spans="11:11">
      <c r="K868769" s="211"/>
    </row>
    <row r="868770" spans="11:11">
      <c r="K868770" s="211"/>
    </row>
    <row r="868771" spans="11:11">
      <c r="K868771" s="211"/>
    </row>
    <row r="868772" spans="11:11">
      <c r="K868772" s="211"/>
    </row>
    <row r="868773" spans="11:11">
      <c r="K868773" s="211"/>
    </row>
    <row r="868774" spans="11:11">
      <c r="K868774" s="211"/>
    </row>
    <row r="868775" spans="11:11">
      <c r="K868775" s="211"/>
    </row>
    <row r="868776" spans="11:11">
      <c r="K868776" s="211"/>
    </row>
    <row r="868777" spans="11:11">
      <c r="K868777" s="211"/>
    </row>
    <row r="868778" spans="11:11">
      <c r="K868778" s="211"/>
    </row>
    <row r="868779" spans="11:11">
      <c r="K868779" s="211"/>
    </row>
    <row r="868780" spans="11:11">
      <c r="K868780" s="211"/>
    </row>
    <row r="868781" spans="11:11">
      <c r="K868781" s="211"/>
    </row>
    <row r="868782" spans="11:11">
      <c r="K868782" s="211"/>
    </row>
    <row r="868783" spans="11:11">
      <c r="K868783" s="211"/>
    </row>
    <row r="868784" spans="11:11">
      <c r="K868784" s="211"/>
    </row>
    <row r="868785" spans="11:11">
      <c r="K868785" s="211"/>
    </row>
    <row r="868786" spans="11:11">
      <c r="K868786" s="211"/>
    </row>
    <row r="868787" spans="11:11">
      <c r="K868787" s="211"/>
    </row>
    <row r="868788" spans="11:11">
      <c r="K868788" s="211"/>
    </row>
    <row r="868789" spans="11:11">
      <c r="K868789" s="211"/>
    </row>
    <row r="868790" spans="11:11">
      <c r="K868790" s="211"/>
    </row>
    <row r="868791" spans="11:11">
      <c r="K868791" s="211"/>
    </row>
    <row r="868792" spans="11:11">
      <c r="K868792" s="211"/>
    </row>
    <row r="868793" spans="11:11">
      <c r="K868793" s="211"/>
    </row>
    <row r="868794" spans="11:11">
      <c r="K868794" s="211"/>
    </row>
    <row r="868795" spans="11:11">
      <c r="K868795" s="211"/>
    </row>
    <row r="868796" spans="11:11">
      <c r="K868796" s="211"/>
    </row>
    <row r="868797" spans="11:11">
      <c r="K868797" s="211"/>
    </row>
    <row r="868798" spans="11:11">
      <c r="K868798" s="211"/>
    </row>
    <row r="868799" spans="11:11">
      <c r="K868799" s="211"/>
    </row>
    <row r="868800" spans="11:11">
      <c r="K868800" s="211"/>
    </row>
    <row r="868801" spans="11:11">
      <c r="K868801" s="211"/>
    </row>
    <row r="868802" spans="11:11">
      <c r="K868802" s="211"/>
    </row>
    <row r="868803" spans="11:11">
      <c r="K868803" s="211"/>
    </row>
    <row r="868804" spans="11:11">
      <c r="K868804" s="211"/>
    </row>
    <row r="868805" spans="11:11">
      <c r="K868805" s="211"/>
    </row>
    <row r="868806" spans="11:11">
      <c r="K868806" s="211"/>
    </row>
    <row r="868807" spans="11:11">
      <c r="K868807" s="211"/>
    </row>
    <row r="868808" spans="11:11">
      <c r="K868808" s="211"/>
    </row>
    <row r="868809" spans="11:11">
      <c r="K868809" s="211"/>
    </row>
    <row r="868810" spans="11:11">
      <c r="K868810" s="211"/>
    </row>
    <row r="868811" spans="11:11">
      <c r="K868811" s="211"/>
    </row>
    <row r="868812" spans="11:11">
      <c r="K868812" s="211"/>
    </row>
    <row r="868813" spans="11:11">
      <c r="K868813" s="211"/>
    </row>
    <row r="868814" spans="11:11">
      <c r="K868814" s="211"/>
    </row>
    <row r="868815" spans="11:11">
      <c r="K868815" s="211"/>
    </row>
    <row r="868816" spans="11:11">
      <c r="K868816" s="211"/>
    </row>
    <row r="868817" spans="11:11">
      <c r="K868817" s="211"/>
    </row>
    <row r="868818" spans="11:11">
      <c r="K868818" s="211"/>
    </row>
    <row r="868819" spans="11:11">
      <c r="K868819" s="211"/>
    </row>
    <row r="868820" spans="11:11">
      <c r="K868820" s="211"/>
    </row>
    <row r="868821" spans="11:11">
      <c r="K868821" s="211"/>
    </row>
    <row r="868822" spans="11:11">
      <c r="K868822" s="211"/>
    </row>
    <row r="868823" spans="11:11">
      <c r="K868823" s="211"/>
    </row>
    <row r="868824" spans="11:11">
      <c r="K868824" s="211"/>
    </row>
    <row r="868825" spans="11:11">
      <c r="K868825" s="211"/>
    </row>
    <row r="868826" spans="11:11">
      <c r="K868826" s="211"/>
    </row>
    <row r="868827" spans="11:11">
      <c r="K868827" s="211"/>
    </row>
    <row r="868828" spans="11:11">
      <c r="K868828" s="211"/>
    </row>
    <row r="868829" spans="11:11">
      <c r="K868829" s="211"/>
    </row>
    <row r="868830" spans="11:11">
      <c r="K868830" s="211"/>
    </row>
    <row r="868831" spans="11:11">
      <c r="K868831" s="211"/>
    </row>
    <row r="868832" spans="11:11">
      <c r="K868832" s="211"/>
    </row>
    <row r="868833" spans="11:11">
      <c r="K868833" s="211"/>
    </row>
    <row r="868834" spans="11:11">
      <c r="K868834" s="211"/>
    </row>
    <row r="868835" spans="11:11">
      <c r="K868835" s="211"/>
    </row>
    <row r="868836" spans="11:11">
      <c r="K868836" s="211"/>
    </row>
    <row r="868837" spans="11:11">
      <c r="K868837" s="211"/>
    </row>
    <row r="868838" spans="11:11">
      <c r="K868838" s="211"/>
    </row>
    <row r="868839" spans="11:11">
      <c r="K868839" s="211"/>
    </row>
    <row r="868840" spans="11:11">
      <c r="K868840" s="211"/>
    </row>
    <row r="868841" spans="11:11">
      <c r="K868841" s="211"/>
    </row>
    <row r="868842" spans="11:11">
      <c r="K868842" s="211"/>
    </row>
    <row r="868843" spans="11:11">
      <c r="K868843" s="211"/>
    </row>
    <row r="868844" spans="11:11">
      <c r="K868844" s="211"/>
    </row>
    <row r="868845" spans="11:11">
      <c r="K868845" s="211"/>
    </row>
    <row r="868846" spans="11:11">
      <c r="K868846" s="211"/>
    </row>
    <row r="868847" spans="11:11">
      <c r="K868847" s="211"/>
    </row>
    <row r="868848" spans="11:11">
      <c r="K868848" s="211"/>
    </row>
    <row r="868849" spans="11:11">
      <c r="K868849" s="211"/>
    </row>
    <row r="868850" spans="11:11">
      <c r="K868850" s="211"/>
    </row>
    <row r="868851" spans="11:11">
      <c r="K868851" s="211"/>
    </row>
    <row r="868852" spans="11:11">
      <c r="K868852" s="211"/>
    </row>
    <row r="868853" spans="11:11">
      <c r="K868853" s="211"/>
    </row>
    <row r="868854" spans="11:11">
      <c r="K868854" s="211"/>
    </row>
    <row r="868855" spans="11:11">
      <c r="K868855" s="211"/>
    </row>
    <row r="868856" spans="11:11">
      <c r="K868856" s="211"/>
    </row>
    <row r="868857" spans="11:11">
      <c r="K868857" s="211"/>
    </row>
    <row r="868858" spans="11:11">
      <c r="K868858" s="211"/>
    </row>
    <row r="868859" spans="11:11">
      <c r="K868859" s="211"/>
    </row>
    <row r="868860" spans="11:11">
      <c r="K868860" s="211"/>
    </row>
    <row r="868861" spans="11:11">
      <c r="K868861" s="211"/>
    </row>
    <row r="868862" spans="11:11">
      <c r="K868862" s="211"/>
    </row>
    <row r="868863" spans="11:11">
      <c r="K868863" s="211"/>
    </row>
    <row r="868864" spans="11:11">
      <c r="K868864" s="211"/>
    </row>
    <row r="868865" spans="11:11">
      <c r="K868865" s="211"/>
    </row>
    <row r="868866" spans="11:11">
      <c r="K868866" s="211"/>
    </row>
    <row r="868867" spans="11:11">
      <c r="K868867" s="211"/>
    </row>
    <row r="868868" spans="11:11">
      <c r="K868868" s="211"/>
    </row>
    <row r="868869" spans="11:11">
      <c r="K868869" s="211"/>
    </row>
    <row r="868870" spans="11:11">
      <c r="K868870" s="211"/>
    </row>
    <row r="868871" spans="11:11">
      <c r="K868871" s="211"/>
    </row>
    <row r="868872" spans="11:11">
      <c r="K868872" s="211"/>
    </row>
    <row r="868873" spans="11:11">
      <c r="K868873" s="211"/>
    </row>
    <row r="868874" spans="11:11">
      <c r="K868874" s="211"/>
    </row>
    <row r="868875" spans="11:11">
      <c r="K868875" s="211"/>
    </row>
    <row r="868876" spans="11:11">
      <c r="K868876" s="211"/>
    </row>
    <row r="868877" spans="11:11">
      <c r="K868877" s="211"/>
    </row>
    <row r="868878" spans="11:11">
      <c r="K868878" s="211"/>
    </row>
    <row r="868879" spans="11:11">
      <c r="K868879" s="211"/>
    </row>
    <row r="868880" spans="11:11">
      <c r="K868880" s="211"/>
    </row>
    <row r="868881" spans="11:11">
      <c r="K868881" s="211"/>
    </row>
    <row r="868882" spans="11:11">
      <c r="K868882" s="211"/>
    </row>
    <row r="868883" spans="11:11">
      <c r="K868883" s="211"/>
    </row>
    <row r="868884" spans="11:11">
      <c r="K868884" s="211"/>
    </row>
    <row r="868885" spans="11:11">
      <c r="K868885" s="211"/>
    </row>
    <row r="868886" spans="11:11">
      <c r="K868886" s="211"/>
    </row>
    <row r="868887" spans="11:11">
      <c r="K868887" s="211"/>
    </row>
    <row r="868888" spans="11:11">
      <c r="K868888" s="211"/>
    </row>
    <row r="868889" spans="11:11">
      <c r="K868889" s="211"/>
    </row>
    <row r="868890" spans="11:11">
      <c r="K868890" s="211"/>
    </row>
    <row r="868891" spans="11:11">
      <c r="K868891" s="211"/>
    </row>
    <row r="868892" spans="11:11">
      <c r="K868892" s="211"/>
    </row>
    <row r="868893" spans="11:11">
      <c r="K868893" s="211"/>
    </row>
    <row r="868894" spans="11:11">
      <c r="K868894" s="211"/>
    </row>
    <row r="868895" spans="11:11">
      <c r="K868895" s="211"/>
    </row>
    <row r="868896" spans="11:11">
      <c r="K868896" s="211"/>
    </row>
    <row r="868897" spans="11:11">
      <c r="K868897" s="211"/>
    </row>
    <row r="868898" spans="11:11">
      <c r="K868898" s="211"/>
    </row>
    <row r="868899" spans="11:11">
      <c r="K868899" s="211"/>
    </row>
    <row r="868900" spans="11:11">
      <c r="K868900" s="211"/>
    </row>
    <row r="868901" spans="11:11">
      <c r="K868901" s="211"/>
    </row>
    <row r="868902" spans="11:11">
      <c r="K868902" s="211"/>
    </row>
    <row r="868903" spans="11:11">
      <c r="K868903" s="211"/>
    </row>
    <row r="868904" spans="11:11">
      <c r="K868904" s="211"/>
    </row>
    <row r="868905" spans="11:11">
      <c r="K868905" s="211"/>
    </row>
    <row r="868906" spans="11:11">
      <c r="K868906" s="211"/>
    </row>
    <row r="868907" spans="11:11">
      <c r="K868907" s="211"/>
    </row>
    <row r="868908" spans="11:11">
      <c r="K868908" s="211"/>
    </row>
    <row r="868909" spans="11:11">
      <c r="K868909" s="211"/>
    </row>
    <row r="868910" spans="11:11">
      <c r="K868910" s="211"/>
    </row>
    <row r="868911" spans="11:11">
      <c r="K868911" s="211"/>
    </row>
    <row r="868912" spans="11:11">
      <c r="K868912" s="211"/>
    </row>
    <row r="868913" spans="11:11">
      <c r="K868913" s="211"/>
    </row>
    <row r="868914" spans="11:11">
      <c r="K868914" s="211"/>
    </row>
    <row r="868915" spans="11:11">
      <c r="K868915" s="211"/>
    </row>
    <row r="868916" spans="11:11">
      <c r="K868916" s="211"/>
    </row>
    <row r="868917" spans="11:11">
      <c r="K868917" s="211"/>
    </row>
    <row r="868918" spans="11:11">
      <c r="K868918" s="211"/>
    </row>
    <row r="868919" spans="11:11">
      <c r="K868919" s="211"/>
    </row>
    <row r="868920" spans="11:11">
      <c r="K868920" s="211"/>
    </row>
    <row r="868921" spans="11:11">
      <c r="K868921" s="211"/>
    </row>
    <row r="868922" spans="11:11">
      <c r="K868922" s="211"/>
    </row>
    <row r="868923" spans="11:11">
      <c r="K868923" s="211"/>
    </row>
    <row r="868924" spans="11:11">
      <c r="K868924" s="211"/>
    </row>
    <row r="868925" spans="11:11">
      <c r="K868925" s="211"/>
    </row>
    <row r="868926" spans="11:11">
      <c r="K868926" s="211"/>
    </row>
    <row r="868927" spans="11:11">
      <c r="K868927" s="211"/>
    </row>
    <row r="868928" spans="11:11">
      <c r="K868928" s="211"/>
    </row>
    <row r="868929" spans="11:11">
      <c r="K868929" s="211"/>
    </row>
    <row r="868930" spans="11:11">
      <c r="K868930" s="211"/>
    </row>
    <row r="868931" spans="11:11">
      <c r="K868931" s="211"/>
    </row>
    <row r="868932" spans="11:11">
      <c r="K868932" s="211"/>
    </row>
    <row r="868933" spans="11:11">
      <c r="K868933" s="211"/>
    </row>
    <row r="868934" spans="11:11">
      <c r="K868934" s="211"/>
    </row>
    <row r="868935" spans="11:11">
      <c r="K868935" s="211"/>
    </row>
    <row r="868936" spans="11:11">
      <c r="K868936" s="211"/>
    </row>
    <row r="868937" spans="11:11">
      <c r="K868937" s="211"/>
    </row>
    <row r="868938" spans="11:11">
      <c r="K868938" s="211"/>
    </row>
    <row r="868939" spans="11:11">
      <c r="K868939" s="211"/>
    </row>
    <row r="868940" spans="11:11">
      <c r="K868940" s="211"/>
    </row>
    <row r="868941" spans="11:11">
      <c r="K868941" s="211"/>
    </row>
    <row r="868942" spans="11:11">
      <c r="K868942" s="211"/>
    </row>
    <row r="868943" spans="11:11">
      <c r="K868943" s="211"/>
    </row>
    <row r="868944" spans="11:11">
      <c r="K868944" s="211"/>
    </row>
    <row r="868945" spans="11:11">
      <c r="K868945" s="211"/>
    </row>
    <row r="868946" spans="11:11">
      <c r="K868946" s="211"/>
    </row>
    <row r="868947" spans="11:11">
      <c r="K868947" s="211"/>
    </row>
    <row r="868948" spans="11:11">
      <c r="K868948" s="211"/>
    </row>
    <row r="868949" spans="11:11">
      <c r="K868949" s="211"/>
    </row>
    <row r="868950" spans="11:11">
      <c r="K868950" s="211"/>
    </row>
    <row r="868951" spans="11:11">
      <c r="K868951" s="211"/>
    </row>
    <row r="868952" spans="11:11">
      <c r="K868952" s="211"/>
    </row>
    <row r="868953" spans="11:11">
      <c r="K868953" s="211"/>
    </row>
    <row r="868954" spans="11:11">
      <c r="K868954" s="211"/>
    </row>
    <row r="868955" spans="11:11">
      <c r="K868955" s="211"/>
    </row>
    <row r="868956" spans="11:11">
      <c r="K868956" s="211"/>
    </row>
    <row r="868957" spans="11:11">
      <c r="K868957" s="211"/>
    </row>
    <row r="868958" spans="11:11">
      <c r="K868958" s="211"/>
    </row>
    <row r="868959" spans="11:11">
      <c r="K868959" s="211"/>
    </row>
    <row r="868960" spans="11:11">
      <c r="K868960" s="211"/>
    </row>
    <row r="868961" spans="11:11">
      <c r="K868961" s="211"/>
    </row>
    <row r="868962" spans="11:11">
      <c r="K868962" s="211"/>
    </row>
    <row r="868963" spans="11:11">
      <c r="K868963" s="211"/>
    </row>
    <row r="868964" spans="11:11">
      <c r="K868964" s="211"/>
    </row>
    <row r="868965" spans="11:11">
      <c r="K868965" s="211"/>
    </row>
    <row r="868966" spans="11:11">
      <c r="K868966" s="211"/>
    </row>
    <row r="868967" spans="11:11">
      <c r="K868967" s="211"/>
    </row>
    <row r="868968" spans="11:11">
      <c r="K868968" s="211"/>
    </row>
    <row r="868969" spans="11:11">
      <c r="K868969" s="211"/>
    </row>
    <row r="868970" spans="11:11">
      <c r="K868970" s="211"/>
    </row>
    <row r="868971" spans="11:11">
      <c r="K868971" s="211"/>
    </row>
    <row r="868972" spans="11:11">
      <c r="K868972" s="211"/>
    </row>
    <row r="868973" spans="11:11">
      <c r="K868973" s="211"/>
    </row>
    <row r="868974" spans="11:11">
      <c r="K868974" s="211"/>
    </row>
    <row r="868975" spans="11:11">
      <c r="K868975" s="211"/>
    </row>
    <row r="868976" spans="11:11">
      <c r="K868976" s="211"/>
    </row>
    <row r="868977" spans="11:11">
      <c r="K868977" s="211"/>
    </row>
    <row r="868978" spans="11:11">
      <c r="K868978" s="211"/>
    </row>
    <row r="868979" spans="11:11">
      <c r="K868979" s="211"/>
    </row>
    <row r="868980" spans="11:11">
      <c r="K868980" s="211"/>
    </row>
    <row r="868981" spans="11:11">
      <c r="K868981" s="211"/>
    </row>
    <row r="868982" spans="11:11">
      <c r="K868982" s="211"/>
    </row>
    <row r="868983" spans="11:11">
      <c r="K868983" s="211"/>
    </row>
    <row r="868984" spans="11:11">
      <c r="K868984" s="211"/>
    </row>
    <row r="868985" spans="11:11">
      <c r="K868985" s="211"/>
    </row>
    <row r="868986" spans="11:11">
      <c r="K868986" s="211"/>
    </row>
    <row r="868987" spans="11:11">
      <c r="K868987" s="211"/>
    </row>
    <row r="868988" spans="11:11">
      <c r="K868988" s="211"/>
    </row>
    <row r="868989" spans="11:11">
      <c r="K868989" s="211"/>
    </row>
    <row r="868990" spans="11:11">
      <c r="K868990" s="211"/>
    </row>
    <row r="868991" spans="11:11">
      <c r="K868991" s="211"/>
    </row>
    <row r="868992" spans="11:11">
      <c r="K868992" s="211"/>
    </row>
    <row r="868993" spans="11:11">
      <c r="K868993" s="211"/>
    </row>
    <row r="868994" spans="11:11">
      <c r="K868994" s="211"/>
    </row>
    <row r="868995" spans="11:11">
      <c r="K868995" s="211"/>
    </row>
    <row r="868996" spans="11:11">
      <c r="K868996" s="211"/>
    </row>
    <row r="868997" spans="11:11">
      <c r="K868997" s="211"/>
    </row>
    <row r="868998" spans="11:11">
      <c r="K868998" s="211"/>
    </row>
    <row r="868999" spans="11:11">
      <c r="K868999" s="211"/>
    </row>
    <row r="869000" spans="11:11">
      <c r="K869000" s="211"/>
    </row>
    <row r="869001" spans="11:11">
      <c r="K869001" s="211"/>
    </row>
    <row r="869002" spans="11:11">
      <c r="K869002" s="211"/>
    </row>
    <row r="869003" spans="11:11">
      <c r="K869003" s="211"/>
    </row>
    <row r="869004" spans="11:11">
      <c r="K869004" s="211"/>
    </row>
    <row r="869005" spans="11:11">
      <c r="K869005" s="211"/>
    </row>
    <row r="869006" spans="11:11">
      <c r="K869006" s="211"/>
    </row>
    <row r="869007" spans="11:11">
      <c r="K869007" s="211"/>
    </row>
    <row r="869008" spans="11:11">
      <c r="K869008" s="211"/>
    </row>
    <row r="869009" spans="11:11">
      <c r="K869009" s="211"/>
    </row>
    <row r="869010" spans="11:11">
      <c r="K869010" s="211"/>
    </row>
    <row r="869011" spans="11:11">
      <c r="K869011" s="211"/>
    </row>
    <row r="869012" spans="11:11">
      <c r="K869012" s="211"/>
    </row>
    <row r="869013" spans="11:11">
      <c r="K869013" s="211"/>
    </row>
    <row r="869014" spans="11:11">
      <c r="K869014" s="211"/>
    </row>
    <row r="869015" spans="11:11">
      <c r="K869015" s="211"/>
    </row>
    <row r="869016" spans="11:11">
      <c r="K869016" s="211"/>
    </row>
    <row r="869017" spans="11:11">
      <c r="K869017" s="211"/>
    </row>
    <row r="869018" spans="11:11">
      <c r="K869018" s="211"/>
    </row>
    <row r="869019" spans="11:11">
      <c r="K869019" s="211"/>
    </row>
    <row r="869020" spans="11:11">
      <c r="K869020" s="211"/>
    </row>
    <row r="869021" spans="11:11">
      <c r="K869021" s="211"/>
    </row>
    <row r="869022" spans="11:11">
      <c r="K869022" s="211"/>
    </row>
    <row r="869023" spans="11:11">
      <c r="K869023" s="211"/>
    </row>
    <row r="869024" spans="11:11">
      <c r="K869024" s="211"/>
    </row>
    <row r="869025" spans="11:11">
      <c r="K869025" s="211"/>
    </row>
    <row r="869026" spans="11:11">
      <c r="K869026" s="211"/>
    </row>
    <row r="869027" spans="11:11">
      <c r="K869027" s="211"/>
    </row>
    <row r="869028" spans="11:11">
      <c r="K869028" s="211"/>
    </row>
    <row r="869029" spans="11:11">
      <c r="K869029" s="211"/>
    </row>
    <row r="869030" spans="11:11">
      <c r="K869030" s="211"/>
    </row>
    <row r="869031" spans="11:11">
      <c r="K869031" s="211"/>
    </row>
    <row r="869032" spans="11:11">
      <c r="K869032" s="211"/>
    </row>
    <row r="869033" spans="11:11">
      <c r="K869033" s="211"/>
    </row>
    <row r="869034" spans="11:11">
      <c r="K869034" s="211"/>
    </row>
    <row r="869035" spans="11:11">
      <c r="K869035" s="211"/>
    </row>
    <row r="869036" spans="11:11">
      <c r="K869036" s="211"/>
    </row>
    <row r="869037" spans="11:11">
      <c r="K869037" s="211"/>
    </row>
    <row r="869038" spans="11:11">
      <c r="K869038" s="211"/>
    </row>
    <row r="869039" spans="11:11">
      <c r="K869039" s="211"/>
    </row>
    <row r="869040" spans="11:11">
      <c r="K869040" s="211"/>
    </row>
    <row r="869041" spans="11:11">
      <c r="K869041" s="211"/>
    </row>
    <row r="869042" spans="11:11">
      <c r="K869042" s="211"/>
    </row>
    <row r="869043" spans="11:11">
      <c r="K869043" s="211"/>
    </row>
    <row r="869044" spans="11:11">
      <c r="K869044" s="211"/>
    </row>
    <row r="869045" spans="11:11">
      <c r="K869045" s="211"/>
    </row>
    <row r="869046" spans="11:11">
      <c r="K869046" s="211"/>
    </row>
    <row r="869047" spans="11:11">
      <c r="K869047" s="211"/>
    </row>
    <row r="869048" spans="11:11">
      <c r="K869048" s="211"/>
    </row>
    <row r="869049" spans="11:11">
      <c r="K869049" s="211"/>
    </row>
    <row r="869050" spans="11:11">
      <c r="K869050" s="211"/>
    </row>
    <row r="869051" spans="11:11">
      <c r="K869051" s="211"/>
    </row>
    <row r="869052" spans="11:11">
      <c r="K869052" s="211"/>
    </row>
    <row r="869053" spans="11:11">
      <c r="K869053" s="211"/>
    </row>
    <row r="869054" spans="11:11">
      <c r="K869054" s="211"/>
    </row>
    <row r="869055" spans="11:11">
      <c r="K869055" s="211"/>
    </row>
    <row r="869056" spans="11:11">
      <c r="K869056" s="211"/>
    </row>
    <row r="869057" spans="11:11">
      <c r="K869057" s="211"/>
    </row>
    <row r="869058" spans="11:11">
      <c r="K869058" s="211"/>
    </row>
    <row r="869059" spans="11:11">
      <c r="K869059" s="211"/>
    </row>
    <row r="869060" spans="11:11">
      <c r="K869060" s="211"/>
    </row>
    <row r="869061" spans="11:11">
      <c r="K869061" s="211"/>
    </row>
    <row r="869062" spans="11:11">
      <c r="K869062" s="211"/>
    </row>
    <row r="869063" spans="11:11">
      <c r="K869063" s="211"/>
    </row>
    <row r="869064" spans="11:11">
      <c r="K869064" s="211"/>
    </row>
    <row r="869065" spans="11:11">
      <c r="K869065" s="211"/>
    </row>
    <row r="869066" spans="11:11">
      <c r="K869066" s="211"/>
    </row>
    <row r="869067" spans="11:11">
      <c r="K869067" s="211"/>
    </row>
    <row r="869068" spans="11:11">
      <c r="K869068" s="211"/>
    </row>
    <row r="869069" spans="11:11">
      <c r="K869069" s="211"/>
    </row>
    <row r="869070" spans="11:11">
      <c r="K869070" s="211"/>
    </row>
    <row r="869071" spans="11:11">
      <c r="K869071" s="211"/>
    </row>
    <row r="869072" spans="11:11">
      <c r="K869072" s="211"/>
    </row>
    <row r="869073" spans="11:11">
      <c r="K869073" s="211"/>
    </row>
    <row r="869074" spans="11:11">
      <c r="K869074" s="211"/>
    </row>
    <row r="869075" spans="11:11">
      <c r="K869075" s="211"/>
    </row>
    <row r="869076" spans="11:11">
      <c r="K869076" s="211"/>
    </row>
    <row r="869077" spans="11:11">
      <c r="K869077" s="211"/>
    </row>
    <row r="869078" spans="11:11">
      <c r="K869078" s="211"/>
    </row>
    <row r="869079" spans="11:11">
      <c r="K869079" s="211"/>
    </row>
    <row r="869080" spans="11:11">
      <c r="K869080" s="211"/>
    </row>
    <row r="869081" spans="11:11">
      <c r="K869081" s="211"/>
    </row>
    <row r="869082" spans="11:11">
      <c r="K869082" s="211"/>
    </row>
    <row r="869083" spans="11:11">
      <c r="K869083" s="211"/>
    </row>
    <row r="869084" spans="11:11">
      <c r="K869084" s="211"/>
    </row>
    <row r="869085" spans="11:11">
      <c r="K869085" s="211"/>
    </row>
    <row r="869086" spans="11:11">
      <c r="K869086" s="211"/>
    </row>
    <row r="869087" spans="11:11">
      <c r="K869087" s="211"/>
    </row>
    <row r="869088" spans="11:11">
      <c r="K869088" s="211"/>
    </row>
    <row r="869089" spans="11:11">
      <c r="K869089" s="211"/>
    </row>
    <row r="869090" spans="11:11">
      <c r="K869090" s="211"/>
    </row>
    <row r="869091" spans="11:11">
      <c r="K869091" s="211"/>
    </row>
    <row r="869092" spans="11:11">
      <c r="K869092" s="211"/>
    </row>
    <row r="869093" spans="11:11">
      <c r="K869093" s="211"/>
    </row>
    <row r="869094" spans="11:11">
      <c r="K869094" s="211"/>
    </row>
    <row r="869095" spans="11:11">
      <c r="K869095" s="211"/>
    </row>
    <row r="869096" spans="11:11">
      <c r="K869096" s="211"/>
    </row>
    <row r="869097" spans="11:11">
      <c r="K869097" s="211"/>
    </row>
    <row r="869098" spans="11:11">
      <c r="K869098" s="211"/>
    </row>
    <row r="869099" spans="11:11">
      <c r="K869099" s="211"/>
    </row>
    <row r="869100" spans="11:11">
      <c r="K869100" s="211"/>
    </row>
    <row r="869101" spans="11:11">
      <c r="K869101" s="211"/>
    </row>
    <row r="869102" spans="11:11">
      <c r="K869102" s="211"/>
    </row>
    <row r="869103" spans="11:11">
      <c r="K869103" s="211"/>
    </row>
    <row r="869104" spans="11:11">
      <c r="K869104" s="211"/>
    </row>
    <row r="869105" spans="11:11">
      <c r="K869105" s="211"/>
    </row>
    <row r="869106" spans="11:11">
      <c r="K869106" s="211"/>
    </row>
    <row r="869107" spans="11:11">
      <c r="K869107" s="211"/>
    </row>
    <row r="869108" spans="11:11">
      <c r="K869108" s="211"/>
    </row>
    <row r="869109" spans="11:11">
      <c r="K869109" s="211"/>
    </row>
    <row r="869110" spans="11:11">
      <c r="K869110" s="211"/>
    </row>
    <row r="869111" spans="11:11">
      <c r="K869111" s="211"/>
    </row>
    <row r="869112" spans="11:11">
      <c r="K869112" s="211"/>
    </row>
    <row r="869113" spans="11:11">
      <c r="K869113" s="211"/>
    </row>
    <row r="869114" spans="11:11">
      <c r="K869114" s="211"/>
    </row>
    <row r="869115" spans="11:11">
      <c r="K869115" s="211"/>
    </row>
    <row r="869116" spans="11:11">
      <c r="K869116" s="211"/>
    </row>
    <row r="869117" spans="11:11">
      <c r="K869117" s="211"/>
    </row>
    <row r="869118" spans="11:11">
      <c r="K869118" s="211"/>
    </row>
    <row r="869119" spans="11:11">
      <c r="K869119" s="211"/>
    </row>
    <row r="869120" spans="11:11">
      <c r="K869120" s="211"/>
    </row>
    <row r="869121" spans="11:11">
      <c r="K869121" s="211"/>
    </row>
    <row r="869122" spans="11:11">
      <c r="K869122" s="211"/>
    </row>
    <row r="869123" spans="11:11">
      <c r="K869123" s="211"/>
    </row>
    <row r="869124" spans="11:11">
      <c r="K869124" s="211"/>
    </row>
    <row r="869125" spans="11:11">
      <c r="K869125" s="211"/>
    </row>
    <row r="869126" spans="11:11">
      <c r="K869126" s="211"/>
    </row>
    <row r="869127" spans="11:11">
      <c r="K869127" s="211"/>
    </row>
    <row r="869128" spans="11:11">
      <c r="K869128" s="211"/>
    </row>
    <row r="869129" spans="11:11">
      <c r="K869129" s="211"/>
    </row>
    <row r="869130" spans="11:11">
      <c r="K869130" s="211"/>
    </row>
    <row r="869131" spans="11:11">
      <c r="K869131" s="211"/>
    </row>
    <row r="869132" spans="11:11">
      <c r="K869132" s="211"/>
    </row>
    <row r="869133" spans="11:11">
      <c r="K869133" s="211"/>
    </row>
    <row r="869134" spans="11:11">
      <c r="K869134" s="211"/>
    </row>
    <row r="869135" spans="11:11">
      <c r="K869135" s="211"/>
    </row>
    <row r="869136" spans="11:11">
      <c r="K869136" s="211"/>
    </row>
    <row r="869137" spans="11:11">
      <c r="K869137" s="211"/>
    </row>
    <row r="869138" spans="11:11">
      <c r="K869138" s="211"/>
    </row>
    <row r="869139" spans="11:11">
      <c r="K869139" s="211"/>
    </row>
    <row r="869140" spans="11:11">
      <c r="K869140" s="211"/>
    </row>
    <row r="869141" spans="11:11">
      <c r="K869141" s="211"/>
    </row>
    <row r="869142" spans="11:11">
      <c r="K869142" s="211"/>
    </row>
    <row r="869143" spans="11:11">
      <c r="K869143" s="211"/>
    </row>
    <row r="869144" spans="11:11">
      <c r="K869144" s="211"/>
    </row>
    <row r="869145" spans="11:11">
      <c r="K869145" s="211"/>
    </row>
    <row r="869146" spans="11:11">
      <c r="K869146" s="211"/>
    </row>
    <row r="869147" spans="11:11">
      <c r="K869147" s="211"/>
    </row>
    <row r="869148" spans="11:11">
      <c r="K869148" s="211"/>
    </row>
    <row r="869149" spans="11:11">
      <c r="K869149" s="211"/>
    </row>
    <row r="869150" spans="11:11">
      <c r="K869150" s="211"/>
    </row>
    <row r="869151" spans="11:11">
      <c r="K869151" s="211"/>
    </row>
    <row r="869152" spans="11:11">
      <c r="K869152" s="211"/>
    </row>
    <row r="869153" spans="11:11">
      <c r="K869153" s="211"/>
    </row>
    <row r="869154" spans="11:11">
      <c r="K869154" s="211"/>
    </row>
    <row r="869155" spans="11:11">
      <c r="K869155" s="211"/>
    </row>
    <row r="869156" spans="11:11">
      <c r="K869156" s="211"/>
    </row>
    <row r="869157" spans="11:11">
      <c r="K869157" s="211"/>
    </row>
    <row r="869158" spans="11:11">
      <c r="K869158" s="211"/>
    </row>
    <row r="869159" spans="11:11">
      <c r="K869159" s="211"/>
    </row>
    <row r="869160" spans="11:11">
      <c r="K869160" s="211"/>
    </row>
    <row r="869161" spans="11:11">
      <c r="K869161" s="211"/>
    </row>
    <row r="869162" spans="11:11">
      <c r="K869162" s="211"/>
    </row>
    <row r="869163" spans="11:11">
      <c r="K869163" s="211"/>
    </row>
    <row r="869164" spans="11:11">
      <c r="K869164" s="211"/>
    </row>
    <row r="869165" spans="11:11">
      <c r="K869165" s="211"/>
    </row>
    <row r="869166" spans="11:11">
      <c r="K869166" s="211"/>
    </row>
    <row r="869167" spans="11:11">
      <c r="K869167" s="211"/>
    </row>
    <row r="869168" spans="11:11">
      <c r="K869168" s="211"/>
    </row>
    <row r="869169" spans="11:11">
      <c r="K869169" s="211"/>
    </row>
    <row r="869170" spans="11:11">
      <c r="K869170" s="211"/>
    </row>
    <row r="869171" spans="11:11">
      <c r="K869171" s="211"/>
    </row>
    <row r="869172" spans="11:11">
      <c r="K869172" s="211"/>
    </row>
    <row r="869173" spans="11:11">
      <c r="K869173" s="211"/>
    </row>
    <row r="869174" spans="11:11">
      <c r="K869174" s="211"/>
    </row>
    <row r="869175" spans="11:11">
      <c r="K869175" s="211"/>
    </row>
    <row r="869176" spans="11:11">
      <c r="K869176" s="211"/>
    </row>
    <row r="869177" spans="11:11">
      <c r="K869177" s="211"/>
    </row>
    <row r="869178" spans="11:11">
      <c r="K869178" s="211"/>
    </row>
    <row r="869179" spans="11:11">
      <c r="K869179" s="211"/>
    </row>
    <row r="869180" spans="11:11">
      <c r="K869180" s="211"/>
    </row>
    <row r="869181" spans="11:11">
      <c r="K869181" s="211"/>
    </row>
    <row r="869182" spans="11:11">
      <c r="K869182" s="211"/>
    </row>
    <row r="869183" spans="11:11">
      <c r="K869183" s="211"/>
    </row>
    <row r="869184" spans="11:11">
      <c r="K869184" s="211"/>
    </row>
    <row r="869185" spans="11:11">
      <c r="K869185" s="211"/>
    </row>
    <row r="869186" spans="11:11">
      <c r="K869186" s="211"/>
    </row>
    <row r="869187" spans="11:11">
      <c r="K869187" s="211"/>
    </row>
    <row r="869188" spans="11:11">
      <c r="K869188" s="211"/>
    </row>
    <row r="869189" spans="11:11">
      <c r="K869189" s="211"/>
    </row>
    <row r="869190" spans="11:11">
      <c r="K869190" s="211"/>
    </row>
    <row r="869191" spans="11:11">
      <c r="K869191" s="211"/>
    </row>
    <row r="869192" spans="11:11">
      <c r="K869192" s="211"/>
    </row>
    <row r="869193" spans="11:11">
      <c r="K869193" s="211"/>
    </row>
    <row r="869194" spans="11:11">
      <c r="K869194" s="211"/>
    </row>
    <row r="869195" spans="11:11">
      <c r="K869195" s="211"/>
    </row>
    <row r="869196" spans="11:11">
      <c r="K869196" s="211"/>
    </row>
    <row r="869197" spans="11:11">
      <c r="K869197" s="211"/>
    </row>
    <row r="869198" spans="11:11">
      <c r="K869198" s="211"/>
    </row>
    <row r="869199" spans="11:11">
      <c r="K869199" s="211"/>
    </row>
    <row r="869200" spans="11:11">
      <c r="K869200" s="211"/>
    </row>
    <row r="869201" spans="11:11">
      <c r="K869201" s="211"/>
    </row>
    <row r="869202" spans="11:11">
      <c r="K869202" s="211"/>
    </row>
    <row r="869203" spans="11:11">
      <c r="K869203" s="211"/>
    </row>
    <row r="869204" spans="11:11">
      <c r="K869204" s="211"/>
    </row>
    <row r="869205" spans="11:11">
      <c r="K869205" s="211"/>
    </row>
    <row r="869206" spans="11:11">
      <c r="K869206" s="211"/>
    </row>
    <row r="869207" spans="11:11">
      <c r="K869207" s="211"/>
    </row>
    <row r="869208" spans="11:11">
      <c r="K869208" s="211"/>
    </row>
    <row r="869209" spans="11:11">
      <c r="K869209" s="211"/>
    </row>
    <row r="869210" spans="11:11">
      <c r="K869210" s="211"/>
    </row>
    <row r="869211" spans="11:11">
      <c r="K869211" s="211"/>
    </row>
    <row r="869212" spans="11:11">
      <c r="K869212" s="211"/>
    </row>
    <row r="869213" spans="11:11">
      <c r="K869213" s="211"/>
    </row>
    <row r="869214" spans="11:11">
      <c r="K869214" s="211"/>
    </row>
    <row r="869215" spans="11:11">
      <c r="K869215" s="211"/>
    </row>
    <row r="869216" spans="11:11">
      <c r="K869216" s="211"/>
    </row>
    <row r="869217" spans="11:11">
      <c r="K869217" s="211"/>
    </row>
    <row r="869218" spans="11:11">
      <c r="K869218" s="211"/>
    </row>
    <row r="869219" spans="11:11">
      <c r="K869219" s="211"/>
    </row>
    <row r="869220" spans="11:11">
      <c r="K869220" s="211"/>
    </row>
    <row r="869221" spans="11:11">
      <c r="K869221" s="211"/>
    </row>
    <row r="869222" spans="11:11">
      <c r="K869222" s="211"/>
    </row>
    <row r="869223" spans="11:11">
      <c r="K869223" s="211"/>
    </row>
    <row r="869224" spans="11:11">
      <c r="K869224" s="211"/>
    </row>
    <row r="869225" spans="11:11">
      <c r="K869225" s="211"/>
    </row>
    <row r="869226" spans="11:11">
      <c r="K869226" s="211"/>
    </row>
    <row r="869227" spans="11:11">
      <c r="K869227" s="211"/>
    </row>
    <row r="869228" spans="11:11">
      <c r="K869228" s="211"/>
    </row>
    <row r="869229" spans="11:11">
      <c r="K869229" s="211"/>
    </row>
    <row r="869230" spans="11:11">
      <c r="K869230" s="211"/>
    </row>
    <row r="869231" spans="11:11">
      <c r="K869231" s="211"/>
    </row>
    <row r="869232" spans="11:11">
      <c r="K869232" s="211"/>
    </row>
    <row r="869233" spans="11:11">
      <c r="K869233" s="211"/>
    </row>
    <row r="869234" spans="11:11">
      <c r="K869234" s="211"/>
    </row>
    <row r="869235" spans="11:11">
      <c r="K869235" s="211"/>
    </row>
    <row r="869236" spans="11:11">
      <c r="K869236" s="211"/>
    </row>
    <row r="869237" spans="11:11">
      <c r="K869237" s="211"/>
    </row>
    <row r="869238" spans="11:11">
      <c r="K869238" s="211"/>
    </row>
    <row r="869239" spans="11:11">
      <c r="K869239" s="211"/>
    </row>
    <row r="869240" spans="11:11">
      <c r="K869240" s="211"/>
    </row>
    <row r="869241" spans="11:11">
      <c r="K869241" s="211"/>
    </row>
    <row r="869242" spans="11:11">
      <c r="K869242" s="211"/>
    </row>
    <row r="869243" spans="11:11">
      <c r="K869243" s="211"/>
    </row>
    <row r="869244" spans="11:11">
      <c r="K869244" s="211"/>
    </row>
    <row r="869245" spans="11:11">
      <c r="K869245" s="211"/>
    </row>
    <row r="869246" spans="11:11">
      <c r="K869246" s="211"/>
    </row>
    <row r="869247" spans="11:11">
      <c r="K869247" s="211"/>
    </row>
    <row r="869248" spans="11:11">
      <c r="K869248" s="211"/>
    </row>
    <row r="869249" spans="11:11">
      <c r="K869249" s="211"/>
    </row>
    <row r="869250" spans="11:11">
      <c r="K869250" s="211"/>
    </row>
    <row r="869251" spans="11:11">
      <c r="K869251" s="211"/>
    </row>
    <row r="869252" spans="11:11">
      <c r="K869252" s="211"/>
    </row>
    <row r="869253" spans="11:11">
      <c r="K869253" s="211"/>
    </row>
    <row r="869254" spans="11:11">
      <c r="K869254" s="211"/>
    </row>
    <row r="869255" spans="11:11">
      <c r="K869255" s="211"/>
    </row>
    <row r="869256" spans="11:11">
      <c r="K869256" s="211"/>
    </row>
    <row r="869257" spans="11:11">
      <c r="K869257" s="211"/>
    </row>
    <row r="869258" spans="11:11">
      <c r="K869258" s="211"/>
    </row>
    <row r="869259" spans="11:11">
      <c r="K869259" s="211"/>
    </row>
    <row r="869260" spans="11:11">
      <c r="K869260" s="211"/>
    </row>
    <row r="869261" spans="11:11">
      <c r="K869261" s="211"/>
    </row>
    <row r="869262" spans="11:11">
      <c r="K869262" s="211"/>
    </row>
    <row r="869263" spans="11:11">
      <c r="K869263" s="211"/>
    </row>
    <row r="869264" spans="11:11">
      <c r="K869264" s="211"/>
    </row>
    <row r="869265" spans="11:11">
      <c r="K869265" s="211"/>
    </row>
    <row r="869266" spans="11:11">
      <c r="K869266" s="211"/>
    </row>
    <row r="869267" spans="11:11">
      <c r="K869267" s="211"/>
    </row>
    <row r="869268" spans="11:11">
      <c r="K869268" s="211"/>
    </row>
    <row r="869269" spans="11:11">
      <c r="K869269" s="211"/>
    </row>
    <row r="869270" spans="11:11">
      <c r="K869270" s="211"/>
    </row>
    <row r="869271" spans="11:11">
      <c r="K869271" s="211"/>
    </row>
    <row r="869272" spans="11:11">
      <c r="K869272" s="211"/>
    </row>
    <row r="869273" spans="11:11">
      <c r="K869273" s="211"/>
    </row>
    <row r="869274" spans="11:11">
      <c r="K869274" s="211"/>
    </row>
    <row r="869275" spans="11:11">
      <c r="K869275" s="211"/>
    </row>
    <row r="869276" spans="11:11">
      <c r="K869276" s="211"/>
    </row>
    <row r="869277" spans="11:11">
      <c r="K869277" s="211"/>
    </row>
    <row r="869278" spans="11:11">
      <c r="K869278" s="211"/>
    </row>
    <row r="869279" spans="11:11">
      <c r="K869279" s="211"/>
    </row>
    <row r="869280" spans="11:11">
      <c r="K869280" s="211"/>
    </row>
    <row r="869281" spans="11:11">
      <c r="K869281" s="211"/>
    </row>
    <row r="869282" spans="11:11">
      <c r="K869282" s="211"/>
    </row>
    <row r="869283" spans="11:11">
      <c r="K869283" s="211"/>
    </row>
    <row r="869284" spans="11:11">
      <c r="K869284" s="211"/>
    </row>
    <row r="869285" spans="11:11">
      <c r="K869285" s="211"/>
    </row>
    <row r="869286" spans="11:11">
      <c r="K869286" s="211"/>
    </row>
    <row r="869287" spans="11:11">
      <c r="K869287" s="211"/>
    </row>
    <row r="869288" spans="11:11">
      <c r="K869288" s="211"/>
    </row>
    <row r="869289" spans="11:11">
      <c r="K869289" s="211"/>
    </row>
    <row r="869290" spans="11:11">
      <c r="K869290" s="211"/>
    </row>
    <row r="869291" spans="11:11">
      <c r="K869291" s="211"/>
    </row>
    <row r="869292" spans="11:11">
      <c r="K869292" s="211"/>
    </row>
    <row r="869293" spans="11:11">
      <c r="K869293" s="211"/>
    </row>
    <row r="869294" spans="11:11">
      <c r="K869294" s="211"/>
    </row>
    <row r="869295" spans="11:11">
      <c r="K869295" s="211"/>
    </row>
    <row r="869296" spans="11:11">
      <c r="K869296" s="211"/>
    </row>
    <row r="869297" spans="11:11">
      <c r="K869297" s="211"/>
    </row>
    <row r="869298" spans="11:11">
      <c r="K869298" s="211"/>
    </row>
    <row r="869299" spans="11:11">
      <c r="K869299" s="211"/>
    </row>
    <row r="869300" spans="11:11">
      <c r="K869300" s="211"/>
    </row>
    <row r="869301" spans="11:11">
      <c r="K869301" s="211"/>
    </row>
    <row r="869302" spans="11:11">
      <c r="K869302" s="211"/>
    </row>
    <row r="869303" spans="11:11">
      <c r="K869303" s="211"/>
    </row>
    <row r="869304" spans="11:11">
      <c r="K869304" s="211"/>
    </row>
    <row r="869305" spans="11:11">
      <c r="K869305" s="211"/>
    </row>
    <row r="869306" spans="11:11">
      <c r="K869306" s="211"/>
    </row>
    <row r="869307" spans="11:11">
      <c r="K869307" s="211"/>
    </row>
    <row r="869308" spans="11:11">
      <c r="K869308" s="211"/>
    </row>
    <row r="869309" spans="11:11">
      <c r="K869309" s="211"/>
    </row>
    <row r="869310" spans="11:11">
      <c r="K869310" s="211"/>
    </row>
    <row r="869311" spans="11:11">
      <c r="K869311" s="211"/>
    </row>
    <row r="869312" spans="11:11">
      <c r="K869312" s="211"/>
    </row>
    <row r="869313" spans="11:11">
      <c r="K869313" s="211"/>
    </row>
    <row r="869314" spans="11:11">
      <c r="K869314" s="211"/>
    </row>
    <row r="869315" spans="11:11">
      <c r="K869315" s="211"/>
    </row>
    <row r="869316" spans="11:11">
      <c r="K869316" s="211"/>
    </row>
    <row r="869317" spans="11:11">
      <c r="K869317" s="211"/>
    </row>
    <row r="869318" spans="11:11">
      <c r="K869318" s="211"/>
    </row>
    <row r="869319" spans="11:11">
      <c r="K869319" s="211"/>
    </row>
    <row r="869320" spans="11:11">
      <c r="K869320" s="211"/>
    </row>
    <row r="869321" spans="11:11">
      <c r="K869321" s="211"/>
    </row>
    <row r="869322" spans="11:11">
      <c r="K869322" s="211"/>
    </row>
    <row r="869323" spans="11:11">
      <c r="K869323" s="211"/>
    </row>
    <row r="869324" spans="11:11">
      <c r="K869324" s="211"/>
    </row>
    <row r="869325" spans="11:11">
      <c r="K869325" s="211"/>
    </row>
    <row r="869326" spans="11:11">
      <c r="K869326" s="211"/>
    </row>
    <row r="869327" spans="11:11">
      <c r="K869327" s="211"/>
    </row>
    <row r="869328" spans="11:11">
      <c r="K869328" s="211"/>
    </row>
    <row r="869329" spans="11:11">
      <c r="K869329" s="211"/>
    </row>
    <row r="869330" spans="11:11">
      <c r="K869330" s="211"/>
    </row>
    <row r="869331" spans="11:11">
      <c r="K869331" s="211"/>
    </row>
    <row r="869332" spans="11:11">
      <c r="K869332" s="211"/>
    </row>
    <row r="869333" spans="11:11">
      <c r="K869333" s="211"/>
    </row>
    <row r="869334" spans="11:11">
      <c r="K869334" s="211"/>
    </row>
    <row r="869335" spans="11:11">
      <c r="K869335" s="211"/>
    </row>
    <row r="869336" spans="11:11">
      <c r="K869336" s="211"/>
    </row>
    <row r="869337" spans="11:11">
      <c r="K869337" s="211"/>
    </row>
    <row r="869338" spans="11:11">
      <c r="K869338" s="211"/>
    </row>
    <row r="869339" spans="11:11">
      <c r="K869339" s="211"/>
    </row>
    <row r="869340" spans="11:11">
      <c r="K869340" s="211"/>
    </row>
    <row r="869341" spans="11:11">
      <c r="K869341" s="211"/>
    </row>
    <row r="869342" spans="11:11">
      <c r="K869342" s="211"/>
    </row>
    <row r="869343" spans="11:11">
      <c r="K869343" s="211"/>
    </row>
    <row r="869344" spans="11:11">
      <c r="K869344" s="211"/>
    </row>
    <row r="869345" spans="11:11">
      <c r="K869345" s="211"/>
    </row>
    <row r="869346" spans="11:11">
      <c r="K869346" s="211"/>
    </row>
    <row r="869347" spans="11:11">
      <c r="K869347" s="211"/>
    </row>
    <row r="869348" spans="11:11">
      <c r="K869348" s="211"/>
    </row>
    <row r="869349" spans="11:11">
      <c r="K869349" s="211"/>
    </row>
    <row r="869350" spans="11:11">
      <c r="K869350" s="211"/>
    </row>
    <row r="869351" spans="11:11">
      <c r="K869351" s="211"/>
    </row>
    <row r="869352" spans="11:11">
      <c r="K869352" s="211"/>
    </row>
    <row r="869353" spans="11:11">
      <c r="K869353" s="211"/>
    </row>
    <row r="869354" spans="11:11">
      <c r="K869354" s="211"/>
    </row>
    <row r="869355" spans="11:11">
      <c r="K869355" s="211"/>
    </row>
    <row r="869356" spans="11:11">
      <c r="K869356" s="211"/>
    </row>
    <row r="869357" spans="11:11">
      <c r="K869357" s="211"/>
    </row>
    <row r="869358" spans="11:11">
      <c r="K869358" s="211"/>
    </row>
    <row r="869359" spans="11:11">
      <c r="K869359" s="211"/>
    </row>
    <row r="869360" spans="11:11">
      <c r="K869360" s="211"/>
    </row>
    <row r="869361" spans="11:11">
      <c r="K869361" s="211"/>
    </row>
    <row r="869362" spans="11:11">
      <c r="K869362" s="211"/>
    </row>
    <row r="869363" spans="11:11">
      <c r="K869363" s="211"/>
    </row>
    <row r="869364" spans="11:11">
      <c r="K869364" s="211"/>
    </row>
    <row r="869365" spans="11:11">
      <c r="K869365" s="211"/>
    </row>
    <row r="869366" spans="11:11">
      <c r="K869366" s="211"/>
    </row>
    <row r="869367" spans="11:11">
      <c r="K869367" s="211"/>
    </row>
    <row r="869368" spans="11:11">
      <c r="K869368" s="211"/>
    </row>
    <row r="869369" spans="11:11">
      <c r="K869369" s="211"/>
    </row>
    <row r="869370" spans="11:11">
      <c r="K869370" s="211"/>
    </row>
    <row r="869371" spans="11:11">
      <c r="K869371" s="211"/>
    </row>
    <row r="869372" spans="11:11">
      <c r="K869372" s="211"/>
    </row>
    <row r="869373" spans="11:11">
      <c r="K869373" s="211"/>
    </row>
    <row r="869374" spans="11:11">
      <c r="K869374" s="211"/>
    </row>
    <row r="869375" spans="11:11">
      <c r="K869375" s="211"/>
    </row>
    <row r="869376" spans="11:11">
      <c r="K869376" s="211"/>
    </row>
    <row r="869377" spans="11:11">
      <c r="K869377" s="211"/>
    </row>
    <row r="869378" spans="11:11">
      <c r="K869378" s="211"/>
    </row>
    <row r="869379" spans="11:11">
      <c r="K869379" s="211"/>
    </row>
    <row r="869380" spans="11:11">
      <c r="K869380" s="211"/>
    </row>
    <row r="869381" spans="11:11">
      <c r="K869381" s="211"/>
    </row>
    <row r="869382" spans="11:11">
      <c r="K869382" s="211"/>
    </row>
    <row r="869383" spans="11:11">
      <c r="K869383" s="211"/>
    </row>
    <row r="869384" spans="11:11">
      <c r="K869384" s="211"/>
    </row>
    <row r="869385" spans="11:11">
      <c r="K869385" s="211"/>
    </row>
    <row r="869386" spans="11:11">
      <c r="K869386" s="211"/>
    </row>
    <row r="869387" spans="11:11">
      <c r="K869387" s="211"/>
    </row>
    <row r="869388" spans="11:11">
      <c r="K869388" s="211"/>
    </row>
    <row r="869389" spans="11:11">
      <c r="K869389" s="211"/>
    </row>
    <row r="869390" spans="11:11">
      <c r="K869390" s="211"/>
    </row>
    <row r="869391" spans="11:11">
      <c r="K869391" s="211"/>
    </row>
    <row r="869392" spans="11:11">
      <c r="K869392" s="211"/>
    </row>
    <row r="869393" spans="11:11">
      <c r="K869393" s="211"/>
    </row>
    <row r="869394" spans="11:11">
      <c r="K869394" s="211"/>
    </row>
    <row r="869395" spans="11:11">
      <c r="K869395" s="211"/>
    </row>
    <row r="869396" spans="11:11">
      <c r="K869396" s="211"/>
    </row>
    <row r="869397" spans="11:11">
      <c r="K869397" s="211"/>
    </row>
    <row r="869398" spans="11:11">
      <c r="K869398" s="211"/>
    </row>
    <row r="869399" spans="11:11">
      <c r="K869399" s="211"/>
    </row>
    <row r="869400" spans="11:11">
      <c r="K869400" s="211"/>
    </row>
    <row r="869401" spans="11:11">
      <c r="K869401" s="211"/>
    </row>
    <row r="869402" spans="11:11">
      <c r="K869402" s="211"/>
    </row>
    <row r="869403" spans="11:11">
      <c r="K869403" s="211"/>
    </row>
    <row r="869404" spans="11:11">
      <c r="K869404" s="211"/>
    </row>
    <row r="869405" spans="11:11">
      <c r="K869405" s="211"/>
    </row>
    <row r="869406" spans="11:11">
      <c r="K869406" s="211"/>
    </row>
    <row r="869407" spans="11:11">
      <c r="K869407" s="211"/>
    </row>
    <row r="869408" spans="11:11">
      <c r="K869408" s="211"/>
    </row>
    <row r="869409" spans="11:11">
      <c r="K869409" s="211"/>
    </row>
    <row r="869410" spans="11:11">
      <c r="K869410" s="211"/>
    </row>
    <row r="869411" spans="11:11">
      <c r="K869411" s="211"/>
    </row>
    <row r="869412" spans="11:11">
      <c r="K869412" s="211"/>
    </row>
    <row r="869413" spans="11:11">
      <c r="K869413" s="211"/>
    </row>
    <row r="869414" spans="11:11">
      <c r="K869414" s="211"/>
    </row>
    <row r="869415" spans="11:11">
      <c r="K869415" s="211"/>
    </row>
    <row r="869416" spans="11:11">
      <c r="K869416" s="211"/>
    </row>
    <row r="869417" spans="11:11">
      <c r="K869417" s="211"/>
    </row>
    <row r="869418" spans="11:11">
      <c r="K869418" s="211"/>
    </row>
    <row r="869419" spans="11:11">
      <c r="K869419" s="211"/>
    </row>
    <row r="869420" spans="11:11">
      <c r="K869420" s="211"/>
    </row>
    <row r="869421" spans="11:11">
      <c r="K869421" s="211"/>
    </row>
    <row r="869422" spans="11:11">
      <c r="K869422" s="211"/>
    </row>
    <row r="869423" spans="11:11">
      <c r="K869423" s="211"/>
    </row>
    <row r="869424" spans="11:11">
      <c r="K869424" s="211"/>
    </row>
    <row r="869425" spans="11:11">
      <c r="K869425" s="211"/>
    </row>
    <row r="869426" spans="11:11">
      <c r="K869426" s="211"/>
    </row>
    <row r="869427" spans="11:11">
      <c r="K869427" s="211"/>
    </row>
    <row r="869428" spans="11:11">
      <c r="K869428" s="211"/>
    </row>
    <row r="869429" spans="11:11">
      <c r="K869429" s="211"/>
    </row>
    <row r="869430" spans="11:11">
      <c r="K869430" s="211"/>
    </row>
    <row r="869431" spans="11:11">
      <c r="K869431" s="211"/>
    </row>
    <row r="869432" spans="11:11">
      <c r="K869432" s="211"/>
    </row>
    <row r="869433" spans="11:11">
      <c r="K869433" s="211"/>
    </row>
    <row r="869434" spans="11:11">
      <c r="K869434" s="211"/>
    </row>
    <row r="869435" spans="11:11">
      <c r="K869435" s="211"/>
    </row>
    <row r="869436" spans="11:11">
      <c r="K869436" s="211"/>
    </row>
    <row r="869437" spans="11:11">
      <c r="K869437" s="211"/>
    </row>
    <row r="869438" spans="11:11">
      <c r="K869438" s="211"/>
    </row>
    <row r="869439" spans="11:11">
      <c r="K869439" s="211"/>
    </row>
    <row r="869440" spans="11:11">
      <c r="K869440" s="211"/>
    </row>
    <row r="869441" spans="11:11">
      <c r="K869441" s="211"/>
    </row>
    <row r="869442" spans="11:11">
      <c r="K869442" s="211"/>
    </row>
    <row r="869443" spans="11:11">
      <c r="K869443" s="211"/>
    </row>
    <row r="869444" spans="11:11">
      <c r="K869444" s="211"/>
    </row>
    <row r="869445" spans="11:11">
      <c r="K869445" s="211"/>
    </row>
    <row r="869446" spans="11:11">
      <c r="K869446" s="211"/>
    </row>
    <row r="869447" spans="11:11">
      <c r="K869447" s="211"/>
    </row>
    <row r="869448" spans="11:11">
      <c r="K869448" s="211"/>
    </row>
    <row r="869449" spans="11:11">
      <c r="K869449" s="211"/>
    </row>
    <row r="869450" spans="11:11">
      <c r="K869450" s="211"/>
    </row>
    <row r="869451" spans="11:11">
      <c r="K869451" s="211"/>
    </row>
    <row r="869452" spans="11:11">
      <c r="K869452" s="211"/>
    </row>
    <row r="869453" spans="11:11">
      <c r="K869453" s="211"/>
    </row>
    <row r="869454" spans="11:11">
      <c r="K869454" s="211"/>
    </row>
    <row r="869455" spans="11:11">
      <c r="K869455" s="211"/>
    </row>
    <row r="869456" spans="11:11">
      <c r="K869456" s="211"/>
    </row>
    <row r="869457" spans="11:11">
      <c r="K869457" s="211"/>
    </row>
    <row r="869458" spans="11:11">
      <c r="K869458" s="211"/>
    </row>
    <row r="869459" spans="11:11">
      <c r="K869459" s="211"/>
    </row>
    <row r="869460" spans="11:11">
      <c r="K869460" s="211"/>
    </row>
    <row r="869461" spans="11:11">
      <c r="K869461" s="211"/>
    </row>
    <row r="869462" spans="11:11">
      <c r="K869462" s="211"/>
    </row>
    <row r="869463" spans="11:11">
      <c r="K869463" s="211"/>
    </row>
    <row r="869464" spans="11:11">
      <c r="K869464" s="211"/>
    </row>
    <row r="869465" spans="11:11">
      <c r="K869465" s="211"/>
    </row>
    <row r="869466" spans="11:11">
      <c r="K869466" s="211"/>
    </row>
    <row r="869467" spans="11:11">
      <c r="K869467" s="211"/>
    </row>
    <row r="869468" spans="11:11">
      <c r="K869468" s="211"/>
    </row>
    <row r="869469" spans="11:11">
      <c r="K869469" s="211"/>
    </row>
    <row r="869470" spans="11:11">
      <c r="K869470" s="211"/>
    </row>
    <row r="869471" spans="11:11">
      <c r="K869471" s="211"/>
    </row>
    <row r="869472" spans="11:11">
      <c r="K869472" s="211"/>
    </row>
    <row r="869473" spans="11:11">
      <c r="K869473" s="211"/>
    </row>
    <row r="869474" spans="11:11">
      <c r="K869474" s="211"/>
    </row>
    <row r="869475" spans="11:11">
      <c r="K869475" s="211"/>
    </row>
    <row r="869476" spans="11:11">
      <c r="K869476" s="211"/>
    </row>
    <row r="869477" spans="11:11">
      <c r="K869477" s="211"/>
    </row>
    <row r="869478" spans="11:11">
      <c r="K869478" s="211"/>
    </row>
    <row r="869479" spans="11:11">
      <c r="K869479" s="211"/>
    </row>
    <row r="869480" spans="11:11">
      <c r="K869480" s="211"/>
    </row>
    <row r="869481" spans="11:11">
      <c r="K869481" s="211"/>
    </row>
    <row r="869482" spans="11:11">
      <c r="K869482" s="211"/>
    </row>
    <row r="869483" spans="11:11">
      <c r="K869483" s="211"/>
    </row>
    <row r="869484" spans="11:11">
      <c r="K869484" s="211"/>
    </row>
    <row r="869485" spans="11:11">
      <c r="K869485" s="211"/>
    </row>
    <row r="869486" spans="11:11">
      <c r="K869486" s="211"/>
    </row>
    <row r="869487" spans="11:11">
      <c r="K869487" s="211"/>
    </row>
    <row r="869488" spans="11:11">
      <c r="K869488" s="211"/>
    </row>
    <row r="869489" spans="11:11">
      <c r="K869489" s="211"/>
    </row>
    <row r="869490" spans="11:11">
      <c r="K869490" s="211"/>
    </row>
    <row r="869491" spans="11:11">
      <c r="K869491" s="211"/>
    </row>
    <row r="869492" spans="11:11">
      <c r="K869492" s="211"/>
    </row>
    <row r="869493" spans="11:11">
      <c r="K869493" s="211"/>
    </row>
    <row r="869494" spans="11:11">
      <c r="K869494" s="211"/>
    </row>
    <row r="869495" spans="11:11">
      <c r="K869495" s="211"/>
    </row>
    <row r="869496" spans="11:11">
      <c r="K869496" s="211"/>
    </row>
    <row r="869497" spans="11:11">
      <c r="K869497" s="211"/>
    </row>
    <row r="869498" spans="11:11">
      <c r="K869498" s="211"/>
    </row>
    <row r="869499" spans="11:11">
      <c r="K869499" s="211"/>
    </row>
    <row r="869500" spans="11:11">
      <c r="K869500" s="211"/>
    </row>
    <row r="869501" spans="11:11">
      <c r="K869501" s="211"/>
    </row>
    <row r="869502" spans="11:11">
      <c r="K869502" s="211"/>
    </row>
    <row r="869503" spans="11:11">
      <c r="K869503" s="211"/>
    </row>
    <row r="869504" spans="11:11">
      <c r="K869504" s="211"/>
    </row>
    <row r="869505" spans="11:11">
      <c r="K869505" s="211"/>
    </row>
    <row r="869506" spans="11:11">
      <c r="K869506" s="211"/>
    </row>
    <row r="869507" spans="11:11">
      <c r="K869507" s="211"/>
    </row>
    <row r="869508" spans="11:11">
      <c r="K869508" s="211"/>
    </row>
    <row r="869509" spans="11:11">
      <c r="K869509" s="211"/>
    </row>
    <row r="869510" spans="11:11">
      <c r="K869510" s="211"/>
    </row>
    <row r="869511" spans="11:11">
      <c r="K869511" s="211"/>
    </row>
    <row r="869512" spans="11:11">
      <c r="K869512" s="211"/>
    </row>
    <row r="869513" spans="11:11">
      <c r="K869513" s="211"/>
    </row>
    <row r="869514" spans="11:11">
      <c r="K869514" s="211"/>
    </row>
    <row r="869515" spans="11:11">
      <c r="K869515" s="211"/>
    </row>
    <row r="869516" spans="11:11">
      <c r="K869516" s="211"/>
    </row>
    <row r="869517" spans="11:11">
      <c r="K869517" s="211"/>
    </row>
    <row r="869518" spans="11:11">
      <c r="K869518" s="211"/>
    </row>
    <row r="869519" spans="11:11">
      <c r="K869519" s="211"/>
    </row>
    <row r="869520" spans="11:11">
      <c r="K869520" s="211"/>
    </row>
    <row r="869521" spans="11:11">
      <c r="K869521" s="211"/>
    </row>
    <row r="869522" spans="11:11">
      <c r="K869522" s="211"/>
    </row>
    <row r="869523" spans="11:11">
      <c r="K869523" s="211"/>
    </row>
    <row r="869524" spans="11:11">
      <c r="K869524" s="211"/>
    </row>
    <row r="869525" spans="11:11">
      <c r="K869525" s="211"/>
    </row>
    <row r="869526" spans="11:11">
      <c r="K869526" s="211"/>
    </row>
    <row r="869527" spans="11:11">
      <c r="K869527" s="211"/>
    </row>
    <row r="869528" spans="11:11">
      <c r="K869528" s="211"/>
    </row>
    <row r="869529" spans="11:11">
      <c r="K869529" s="211"/>
    </row>
    <row r="869530" spans="11:11">
      <c r="K869530" s="211"/>
    </row>
    <row r="869531" spans="11:11">
      <c r="K869531" s="211"/>
    </row>
    <row r="869532" spans="11:11">
      <c r="K869532" s="211"/>
    </row>
    <row r="869533" spans="11:11">
      <c r="K869533" s="211"/>
    </row>
    <row r="869534" spans="11:11">
      <c r="K869534" s="211"/>
    </row>
    <row r="869535" spans="11:11">
      <c r="K869535" s="211"/>
    </row>
    <row r="869536" spans="11:11">
      <c r="K869536" s="211"/>
    </row>
    <row r="869537" spans="11:11">
      <c r="K869537" s="211"/>
    </row>
    <row r="869538" spans="11:11">
      <c r="K869538" s="211"/>
    </row>
    <row r="869539" spans="11:11">
      <c r="K869539" s="211"/>
    </row>
    <row r="869540" spans="11:11">
      <c r="K869540" s="211"/>
    </row>
    <row r="869541" spans="11:11">
      <c r="K869541" s="211"/>
    </row>
    <row r="869542" spans="11:11">
      <c r="K869542" s="211"/>
    </row>
    <row r="869543" spans="11:11">
      <c r="K869543" s="211"/>
    </row>
    <row r="869544" spans="11:11">
      <c r="K869544" s="211"/>
    </row>
    <row r="869545" spans="11:11">
      <c r="K869545" s="211"/>
    </row>
    <row r="869546" spans="11:11">
      <c r="K869546" s="211"/>
    </row>
    <row r="869547" spans="11:11">
      <c r="K869547" s="211"/>
    </row>
    <row r="869548" spans="11:11">
      <c r="K869548" s="211"/>
    </row>
    <row r="869549" spans="11:11">
      <c r="K869549" s="211"/>
    </row>
    <row r="869550" spans="11:11">
      <c r="K869550" s="211"/>
    </row>
    <row r="869551" spans="11:11">
      <c r="K869551" s="211"/>
    </row>
    <row r="869552" spans="11:11">
      <c r="K869552" s="211"/>
    </row>
    <row r="869553" spans="11:11">
      <c r="K869553" s="211"/>
    </row>
    <row r="869554" spans="11:11">
      <c r="K869554" s="211"/>
    </row>
    <row r="869555" spans="11:11">
      <c r="K869555" s="211"/>
    </row>
    <row r="869556" spans="11:11">
      <c r="K869556" s="211"/>
    </row>
    <row r="869557" spans="11:11">
      <c r="K869557" s="211"/>
    </row>
    <row r="869558" spans="11:11">
      <c r="K869558" s="211"/>
    </row>
    <row r="869559" spans="11:11">
      <c r="K869559" s="211"/>
    </row>
    <row r="869560" spans="11:11">
      <c r="K869560" s="211"/>
    </row>
    <row r="869561" spans="11:11">
      <c r="K869561" s="211"/>
    </row>
    <row r="869562" spans="11:11">
      <c r="K869562" s="211"/>
    </row>
    <row r="869563" spans="11:11">
      <c r="K869563" s="211"/>
    </row>
    <row r="869564" spans="11:11">
      <c r="K869564" s="211"/>
    </row>
    <row r="869565" spans="11:11">
      <c r="K869565" s="211"/>
    </row>
    <row r="869566" spans="11:11">
      <c r="K869566" s="211"/>
    </row>
    <row r="869567" spans="11:11">
      <c r="K869567" s="211"/>
    </row>
    <row r="869568" spans="11:11">
      <c r="K869568" s="211"/>
    </row>
    <row r="869569" spans="11:11">
      <c r="K869569" s="211"/>
    </row>
    <row r="869570" spans="11:11">
      <c r="K869570" s="211"/>
    </row>
    <row r="869571" spans="11:11">
      <c r="K869571" s="211"/>
    </row>
    <row r="869572" spans="11:11">
      <c r="K869572" s="211"/>
    </row>
    <row r="869573" spans="11:11">
      <c r="K869573" s="211"/>
    </row>
    <row r="869574" spans="11:11">
      <c r="K869574" s="211"/>
    </row>
    <row r="869575" spans="11:11">
      <c r="K869575" s="211"/>
    </row>
    <row r="869576" spans="11:11">
      <c r="K869576" s="211"/>
    </row>
    <row r="869577" spans="11:11">
      <c r="K869577" s="211"/>
    </row>
    <row r="869578" spans="11:11">
      <c r="K869578" s="211"/>
    </row>
    <row r="869579" spans="11:11">
      <c r="K869579" s="211"/>
    </row>
    <row r="869580" spans="11:11">
      <c r="K869580" s="211"/>
    </row>
    <row r="869581" spans="11:11">
      <c r="K869581" s="211"/>
    </row>
    <row r="869582" spans="11:11">
      <c r="K869582" s="211"/>
    </row>
    <row r="869583" spans="11:11">
      <c r="K869583" s="211"/>
    </row>
    <row r="869584" spans="11:11">
      <c r="K869584" s="211"/>
    </row>
    <row r="869585" spans="11:11">
      <c r="K869585" s="211"/>
    </row>
    <row r="869586" spans="11:11">
      <c r="K869586" s="211"/>
    </row>
    <row r="869587" spans="11:11">
      <c r="K869587" s="211"/>
    </row>
    <row r="869588" spans="11:11">
      <c r="K869588" s="211"/>
    </row>
    <row r="869589" spans="11:11">
      <c r="K869589" s="211"/>
    </row>
    <row r="869590" spans="11:11">
      <c r="K869590" s="211"/>
    </row>
    <row r="869591" spans="11:11">
      <c r="K869591" s="211"/>
    </row>
    <row r="869592" spans="11:11">
      <c r="K869592" s="211"/>
    </row>
    <row r="869593" spans="11:11">
      <c r="K869593" s="211"/>
    </row>
    <row r="869594" spans="11:11">
      <c r="K869594" s="211"/>
    </row>
    <row r="869595" spans="11:11">
      <c r="K869595" s="211"/>
    </row>
    <row r="869596" spans="11:11">
      <c r="K869596" s="211"/>
    </row>
    <row r="869597" spans="11:11">
      <c r="K869597" s="211"/>
    </row>
    <row r="869598" spans="11:11">
      <c r="K869598" s="211"/>
    </row>
    <row r="869599" spans="11:11">
      <c r="K869599" s="211"/>
    </row>
    <row r="869600" spans="11:11">
      <c r="K869600" s="211"/>
    </row>
    <row r="869601" spans="11:11">
      <c r="K869601" s="211"/>
    </row>
    <row r="869602" spans="11:11">
      <c r="K869602" s="211"/>
    </row>
    <row r="869603" spans="11:11">
      <c r="K869603" s="211"/>
    </row>
    <row r="869604" spans="11:11">
      <c r="K869604" s="211"/>
    </row>
    <row r="869605" spans="11:11">
      <c r="K869605" s="211"/>
    </row>
    <row r="869606" spans="11:11">
      <c r="K869606" s="211"/>
    </row>
    <row r="869607" spans="11:11">
      <c r="K869607" s="211"/>
    </row>
    <row r="869608" spans="11:11">
      <c r="K869608" s="211"/>
    </row>
    <row r="869609" spans="11:11">
      <c r="K869609" s="211"/>
    </row>
    <row r="869610" spans="11:11">
      <c r="K869610" s="211"/>
    </row>
    <row r="869611" spans="11:11">
      <c r="K869611" s="211"/>
    </row>
    <row r="869612" spans="11:11">
      <c r="K869612" s="211"/>
    </row>
    <row r="869613" spans="11:11">
      <c r="K869613" s="211"/>
    </row>
    <row r="869614" spans="11:11">
      <c r="K869614" s="211"/>
    </row>
    <row r="869615" spans="11:11">
      <c r="K869615" s="211"/>
    </row>
    <row r="869616" spans="11:11">
      <c r="K869616" s="211"/>
    </row>
    <row r="869617" spans="11:11">
      <c r="K869617" s="211"/>
    </row>
    <row r="869618" spans="11:11">
      <c r="K869618" s="211"/>
    </row>
    <row r="869619" spans="11:11">
      <c r="K869619" s="211"/>
    </row>
    <row r="869620" spans="11:11">
      <c r="K869620" s="211"/>
    </row>
    <row r="869621" spans="11:11">
      <c r="K869621" s="211"/>
    </row>
    <row r="869622" spans="11:11">
      <c r="K869622" s="211"/>
    </row>
    <row r="869623" spans="11:11">
      <c r="K869623" s="211"/>
    </row>
    <row r="869624" spans="11:11">
      <c r="K869624" s="211"/>
    </row>
    <row r="869625" spans="11:11">
      <c r="K869625" s="211"/>
    </row>
    <row r="869626" spans="11:11">
      <c r="K869626" s="211"/>
    </row>
    <row r="869627" spans="11:11">
      <c r="K869627" s="211"/>
    </row>
    <row r="869628" spans="11:11">
      <c r="K869628" s="211"/>
    </row>
    <row r="869629" spans="11:11">
      <c r="K869629" s="211"/>
    </row>
    <row r="869630" spans="11:11">
      <c r="K869630" s="211"/>
    </row>
    <row r="869631" spans="11:11">
      <c r="K869631" s="211"/>
    </row>
    <row r="869632" spans="11:11">
      <c r="K869632" s="211"/>
    </row>
    <row r="869633" spans="11:11">
      <c r="K869633" s="211"/>
    </row>
    <row r="869634" spans="11:11">
      <c r="K869634" s="211"/>
    </row>
    <row r="869635" spans="11:11">
      <c r="K869635" s="211"/>
    </row>
    <row r="869636" spans="11:11">
      <c r="K869636" s="211"/>
    </row>
    <row r="869637" spans="11:11">
      <c r="K869637" s="211"/>
    </row>
    <row r="869638" spans="11:11">
      <c r="K869638" s="211"/>
    </row>
    <row r="869639" spans="11:11">
      <c r="K869639" s="211"/>
    </row>
    <row r="869640" spans="11:11">
      <c r="K869640" s="211"/>
    </row>
    <row r="869641" spans="11:11">
      <c r="K869641" s="211"/>
    </row>
    <row r="869642" spans="11:11">
      <c r="K869642" s="211"/>
    </row>
    <row r="869643" spans="11:11">
      <c r="K869643" s="211"/>
    </row>
    <row r="869644" spans="11:11">
      <c r="K869644" s="211"/>
    </row>
    <row r="869645" spans="11:11">
      <c r="K869645" s="211"/>
    </row>
    <row r="869646" spans="11:11">
      <c r="K869646" s="211"/>
    </row>
    <row r="869647" spans="11:11">
      <c r="K869647" s="211"/>
    </row>
    <row r="869648" spans="11:11">
      <c r="K869648" s="211"/>
    </row>
    <row r="869649" spans="11:11">
      <c r="K869649" s="211"/>
    </row>
    <row r="869650" spans="11:11">
      <c r="K869650" s="211"/>
    </row>
    <row r="869651" spans="11:11">
      <c r="K869651" s="211"/>
    </row>
    <row r="869652" spans="11:11">
      <c r="K869652" s="211"/>
    </row>
    <row r="869653" spans="11:11">
      <c r="K869653" s="211"/>
    </row>
    <row r="869654" spans="11:11">
      <c r="K869654" s="211"/>
    </row>
    <row r="869655" spans="11:11">
      <c r="K869655" s="211"/>
    </row>
    <row r="869656" spans="11:11">
      <c r="K869656" s="211"/>
    </row>
    <row r="869657" spans="11:11">
      <c r="K869657" s="211"/>
    </row>
    <row r="869658" spans="11:11">
      <c r="K869658" s="211"/>
    </row>
    <row r="869659" spans="11:11">
      <c r="K869659" s="211"/>
    </row>
    <row r="869660" spans="11:11">
      <c r="K869660" s="211"/>
    </row>
    <row r="869661" spans="11:11">
      <c r="K869661" s="211"/>
    </row>
    <row r="869662" spans="11:11">
      <c r="K869662" s="211"/>
    </row>
    <row r="869663" spans="11:11">
      <c r="K869663" s="211"/>
    </row>
    <row r="869664" spans="11:11">
      <c r="K869664" s="211"/>
    </row>
    <row r="869665" spans="11:11">
      <c r="K869665" s="211"/>
    </row>
    <row r="869666" spans="11:11">
      <c r="K869666" s="211"/>
    </row>
    <row r="869667" spans="11:11">
      <c r="K869667" s="211"/>
    </row>
    <row r="869668" spans="11:11">
      <c r="K869668" s="211"/>
    </row>
    <row r="869669" spans="11:11">
      <c r="K869669" s="211"/>
    </row>
    <row r="869670" spans="11:11">
      <c r="K869670" s="211"/>
    </row>
    <row r="869671" spans="11:11">
      <c r="K869671" s="211"/>
    </row>
    <row r="869672" spans="11:11">
      <c r="K869672" s="211"/>
    </row>
    <row r="869673" spans="11:11">
      <c r="K869673" s="211"/>
    </row>
    <row r="869674" spans="11:11">
      <c r="K869674" s="211"/>
    </row>
    <row r="869675" spans="11:11">
      <c r="K869675" s="211"/>
    </row>
    <row r="869676" spans="11:11">
      <c r="K869676" s="211"/>
    </row>
    <row r="869677" spans="11:11">
      <c r="K869677" s="211"/>
    </row>
    <row r="869678" spans="11:11">
      <c r="K869678" s="211"/>
    </row>
    <row r="869679" spans="11:11">
      <c r="K869679" s="211"/>
    </row>
    <row r="869680" spans="11:11">
      <c r="K869680" s="211"/>
    </row>
    <row r="869681" spans="11:11">
      <c r="K869681" s="211"/>
    </row>
    <row r="869682" spans="11:11">
      <c r="K869682" s="211"/>
    </row>
    <row r="869683" spans="11:11">
      <c r="K869683" s="211"/>
    </row>
    <row r="869684" spans="11:11">
      <c r="K869684" s="211"/>
    </row>
    <row r="869685" spans="11:11">
      <c r="K869685" s="211"/>
    </row>
    <row r="869686" spans="11:11">
      <c r="K869686" s="211"/>
    </row>
    <row r="869687" spans="11:11">
      <c r="K869687" s="211"/>
    </row>
    <row r="869688" spans="11:11">
      <c r="K869688" s="211"/>
    </row>
    <row r="869689" spans="11:11">
      <c r="K869689" s="211"/>
    </row>
    <row r="869690" spans="11:11">
      <c r="K869690" s="211"/>
    </row>
    <row r="869691" spans="11:11">
      <c r="K869691" s="211"/>
    </row>
    <row r="869692" spans="11:11">
      <c r="K869692" s="211"/>
    </row>
    <row r="869693" spans="11:11">
      <c r="K869693" s="211"/>
    </row>
    <row r="869694" spans="11:11">
      <c r="K869694" s="211"/>
    </row>
    <row r="869695" spans="11:11">
      <c r="K869695" s="211"/>
    </row>
    <row r="869696" spans="11:11">
      <c r="K869696" s="211"/>
    </row>
    <row r="869697" spans="11:11">
      <c r="K869697" s="211"/>
    </row>
    <row r="869698" spans="11:11">
      <c r="K869698" s="211"/>
    </row>
    <row r="869699" spans="11:11">
      <c r="K869699" s="211"/>
    </row>
    <row r="869700" spans="11:11">
      <c r="K869700" s="211"/>
    </row>
    <row r="869701" spans="11:11">
      <c r="K869701" s="211"/>
    </row>
    <row r="869702" spans="11:11">
      <c r="K869702" s="211"/>
    </row>
    <row r="869703" spans="11:11">
      <c r="K869703" s="211"/>
    </row>
    <row r="869704" spans="11:11">
      <c r="K869704" s="211"/>
    </row>
    <row r="869705" spans="11:11">
      <c r="K869705" s="211"/>
    </row>
    <row r="869706" spans="11:11">
      <c r="K869706" s="211"/>
    </row>
    <row r="869707" spans="11:11">
      <c r="K869707" s="211"/>
    </row>
    <row r="869708" spans="11:11">
      <c r="K869708" s="211"/>
    </row>
    <row r="869709" spans="11:11">
      <c r="K869709" s="211"/>
    </row>
    <row r="869710" spans="11:11">
      <c r="K869710" s="211"/>
    </row>
    <row r="869711" spans="11:11">
      <c r="K869711" s="211"/>
    </row>
    <row r="869712" spans="11:11">
      <c r="K869712" s="211"/>
    </row>
    <row r="869713" spans="11:11">
      <c r="K869713" s="211"/>
    </row>
    <row r="869714" spans="11:11">
      <c r="K869714" s="211"/>
    </row>
    <row r="869715" spans="11:11">
      <c r="K869715" s="211"/>
    </row>
    <row r="869716" spans="11:11">
      <c r="K869716" s="211"/>
    </row>
    <row r="869717" spans="11:11">
      <c r="K869717" s="211"/>
    </row>
    <row r="869718" spans="11:11">
      <c r="K869718" s="211"/>
    </row>
    <row r="869719" spans="11:11">
      <c r="K869719" s="211"/>
    </row>
    <row r="869720" spans="11:11">
      <c r="K869720" s="211"/>
    </row>
    <row r="869721" spans="11:11">
      <c r="K869721" s="211"/>
    </row>
    <row r="869722" spans="11:11">
      <c r="K869722" s="211"/>
    </row>
    <row r="869723" spans="11:11">
      <c r="K869723" s="211"/>
    </row>
    <row r="869724" spans="11:11">
      <c r="K869724" s="211"/>
    </row>
    <row r="869725" spans="11:11">
      <c r="K869725" s="211"/>
    </row>
    <row r="869726" spans="11:11">
      <c r="K869726" s="211"/>
    </row>
    <row r="869727" spans="11:11">
      <c r="K869727" s="211"/>
    </row>
    <row r="869728" spans="11:11">
      <c r="K869728" s="211"/>
    </row>
    <row r="869729" spans="11:11">
      <c r="K869729" s="211"/>
    </row>
    <row r="869730" spans="11:11">
      <c r="K869730" s="211"/>
    </row>
    <row r="869731" spans="11:11">
      <c r="K869731" s="211"/>
    </row>
    <row r="869732" spans="11:11">
      <c r="K869732" s="211"/>
    </row>
    <row r="869733" spans="11:11">
      <c r="K869733" s="211"/>
    </row>
    <row r="869734" spans="11:11">
      <c r="K869734" s="211"/>
    </row>
    <row r="869735" spans="11:11">
      <c r="K869735" s="211"/>
    </row>
    <row r="869736" spans="11:11">
      <c r="K869736" s="211"/>
    </row>
    <row r="869737" spans="11:11">
      <c r="K869737" s="211"/>
    </row>
    <row r="869738" spans="11:11">
      <c r="K869738" s="211"/>
    </row>
    <row r="869739" spans="11:11">
      <c r="K869739" s="211"/>
    </row>
    <row r="869740" spans="11:11">
      <c r="K869740" s="211"/>
    </row>
    <row r="869741" spans="11:11">
      <c r="K869741" s="211"/>
    </row>
    <row r="869742" spans="11:11">
      <c r="K869742" s="211"/>
    </row>
    <row r="869743" spans="11:11">
      <c r="K869743" s="211"/>
    </row>
    <row r="869744" spans="11:11">
      <c r="K869744" s="211"/>
    </row>
    <row r="869745" spans="11:11">
      <c r="K869745" s="211"/>
    </row>
    <row r="869746" spans="11:11">
      <c r="K869746" s="211"/>
    </row>
    <row r="869747" spans="11:11">
      <c r="K869747" s="211"/>
    </row>
    <row r="869748" spans="11:11">
      <c r="K869748" s="211"/>
    </row>
    <row r="869749" spans="11:11">
      <c r="K869749" s="211"/>
    </row>
    <row r="869750" spans="11:11">
      <c r="K869750" s="211"/>
    </row>
    <row r="869751" spans="11:11">
      <c r="K869751" s="211"/>
    </row>
    <row r="869752" spans="11:11">
      <c r="K869752" s="211"/>
    </row>
    <row r="869753" spans="11:11">
      <c r="K869753" s="211"/>
    </row>
    <row r="869754" spans="11:11">
      <c r="K869754" s="211"/>
    </row>
    <row r="869755" spans="11:11">
      <c r="K869755" s="211"/>
    </row>
    <row r="869756" spans="11:11">
      <c r="K869756" s="211"/>
    </row>
    <row r="869757" spans="11:11">
      <c r="K869757" s="211"/>
    </row>
    <row r="869758" spans="11:11">
      <c r="K869758" s="211"/>
    </row>
    <row r="869759" spans="11:11">
      <c r="K869759" s="211"/>
    </row>
    <row r="869760" spans="11:11">
      <c r="K869760" s="211"/>
    </row>
    <row r="869761" spans="11:11">
      <c r="K869761" s="211"/>
    </row>
    <row r="869762" spans="11:11">
      <c r="K869762" s="211"/>
    </row>
    <row r="869763" spans="11:11">
      <c r="K869763" s="211"/>
    </row>
    <row r="869764" spans="11:11">
      <c r="K869764" s="211"/>
    </row>
    <row r="869765" spans="11:11">
      <c r="K869765" s="211"/>
    </row>
    <row r="869766" spans="11:11">
      <c r="K869766" s="211"/>
    </row>
    <row r="869767" spans="11:11">
      <c r="K869767" s="211"/>
    </row>
    <row r="869768" spans="11:11">
      <c r="K869768" s="211"/>
    </row>
    <row r="869769" spans="11:11">
      <c r="K869769" s="211"/>
    </row>
    <row r="869770" spans="11:11">
      <c r="K869770" s="211"/>
    </row>
    <row r="869771" spans="11:11">
      <c r="K869771" s="211"/>
    </row>
    <row r="869772" spans="11:11">
      <c r="K869772" s="211"/>
    </row>
    <row r="869773" spans="11:11">
      <c r="K869773" s="211"/>
    </row>
    <row r="869774" spans="11:11">
      <c r="K869774" s="211"/>
    </row>
    <row r="869775" spans="11:11">
      <c r="K869775" s="211"/>
    </row>
    <row r="869776" spans="11:11">
      <c r="K869776" s="211"/>
    </row>
    <row r="869777" spans="11:11">
      <c r="K869777" s="211"/>
    </row>
    <row r="869778" spans="11:11">
      <c r="K869778" s="211"/>
    </row>
    <row r="869779" spans="11:11">
      <c r="K869779" s="211"/>
    </row>
    <row r="869780" spans="11:11">
      <c r="K869780" s="211"/>
    </row>
    <row r="869781" spans="11:11">
      <c r="K869781" s="211"/>
    </row>
    <row r="869782" spans="11:11">
      <c r="K869782" s="211"/>
    </row>
    <row r="869783" spans="11:11">
      <c r="K869783" s="211"/>
    </row>
    <row r="869784" spans="11:11">
      <c r="K869784" s="211"/>
    </row>
    <row r="869785" spans="11:11">
      <c r="K869785" s="211"/>
    </row>
    <row r="869786" spans="11:11">
      <c r="K869786" s="211"/>
    </row>
    <row r="869787" spans="11:11">
      <c r="K869787" s="211"/>
    </row>
    <row r="869788" spans="11:11">
      <c r="K869788" s="211"/>
    </row>
    <row r="869789" spans="11:11">
      <c r="K869789" s="211"/>
    </row>
    <row r="869790" spans="11:11">
      <c r="K869790" s="211"/>
    </row>
    <row r="869791" spans="11:11">
      <c r="K869791" s="211"/>
    </row>
    <row r="869792" spans="11:11">
      <c r="K869792" s="211"/>
    </row>
    <row r="869793" spans="11:11">
      <c r="K869793" s="211"/>
    </row>
    <row r="869794" spans="11:11">
      <c r="K869794" s="211"/>
    </row>
    <row r="869795" spans="11:11">
      <c r="K869795" s="211"/>
    </row>
    <row r="869796" spans="11:11">
      <c r="K869796" s="211"/>
    </row>
    <row r="869797" spans="11:11">
      <c r="K869797" s="211"/>
    </row>
    <row r="869798" spans="11:11">
      <c r="K869798" s="211"/>
    </row>
    <row r="869799" spans="11:11">
      <c r="K869799" s="211"/>
    </row>
    <row r="869800" spans="11:11">
      <c r="K869800" s="211"/>
    </row>
    <row r="869801" spans="11:11">
      <c r="K869801" s="211"/>
    </row>
    <row r="869802" spans="11:11">
      <c r="K869802" s="211"/>
    </row>
    <row r="869803" spans="11:11">
      <c r="K869803" s="211"/>
    </row>
    <row r="869804" spans="11:11">
      <c r="K869804" s="211"/>
    </row>
    <row r="869805" spans="11:11">
      <c r="K869805" s="211"/>
    </row>
    <row r="869806" spans="11:11">
      <c r="K869806" s="211"/>
    </row>
    <row r="869807" spans="11:11">
      <c r="K869807" s="211"/>
    </row>
    <row r="869808" spans="11:11">
      <c r="K869808" s="211"/>
    </row>
    <row r="869809" spans="11:11">
      <c r="K869809" s="211"/>
    </row>
    <row r="869810" spans="11:11">
      <c r="K869810" s="211"/>
    </row>
    <row r="869811" spans="11:11">
      <c r="K869811" s="211"/>
    </row>
    <row r="869812" spans="11:11">
      <c r="K869812" s="211"/>
    </row>
    <row r="869813" spans="11:11">
      <c r="K869813" s="211"/>
    </row>
    <row r="869814" spans="11:11">
      <c r="K869814" s="211"/>
    </row>
    <row r="869815" spans="11:11">
      <c r="K869815" s="211"/>
    </row>
    <row r="869816" spans="11:11">
      <c r="K869816" s="211"/>
    </row>
    <row r="869817" spans="11:11">
      <c r="K869817" s="211"/>
    </row>
    <row r="869818" spans="11:11">
      <c r="K869818" s="211"/>
    </row>
    <row r="869819" spans="11:11">
      <c r="K869819" s="211"/>
    </row>
    <row r="869820" spans="11:11">
      <c r="K869820" s="211"/>
    </row>
    <row r="869821" spans="11:11">
      <c r="K869821" s="211"/>
    </row>
    <row r="869822" spans="11:11">
      <c r="K869822" s="211"/>
    </row>
    <row r="869823" spans="11:11">
      <c r="K869823" s="211"/>
    </row>
    <row r="869824" spans="11:11">
      <c r="K869824" s="211"/>
    </row>
    <row r="869825" spans="11:11">
      <c r="K869825" s="211"/>
    </row>
    <row r="869826" spans="11:11">
      <c r="K869826" s="211"/>
    </row>
    <row r="869827" spans="11:11">
      <c r="K869827" s="211"/>
    </row>
    <row r="869828" spans="11:11">
      <c r="K869828" s="211"/>
    </row>
    <row r="869829" spans="11:11">
      <c r="K869829" s="211"/>
    </row>
    <row r="869830" spans="11:11">
      <c r="K869830" s="211"/>
    </row>
    <row r="869831" spans="11:11">
      <c r="K869831" s="211"/>
    </row>
    <row r="869832" spans="11:11">
      <c r="K869832" s="211"/>
    </row>
    <row r="869833" spans="11:11">
      <c r="K869833" s="211"/>
    </row>
    <row r="869834" spans="11:11">
      <c r="K869834" s="211"/>
    </row>
    <row r="869835" spans="11:11">
      <c r="K869835" s="211"/>
    </row>
    <row r="869836" spans="11:11">
      <c r="K869836" s="211"/>
    </row>
    <row r="869837" spans="11:11">
      <c r="K869837" s="211"/>
    </row>
    <row r="869838" spans="11:11">
      <c r="K869838" s="211"/>
    </row>
    <row r="869839" spans="11:11">
      <c r="K869839" s="211"/>
    </row>
    <row r="869840" spans="11:11">
      <c r="K869840" s="211"/>
    </row>
    <row r="869841" spans="11:11">
      <c r="K869841" s="211"/>
    </row>
    <row r="869842" spans="11:11">
      <c r="K869842" s="211"/>
    </row>
    <row r="869843" spans="11:11">
      <c r="K869843" s="211"/>
    </row>
    <row r="869844" spans="11:11">
      <c r="K869844" s="211"/>
    </row>
    <row r="869845" spans="11:11">
      <c r="K869845" s="211"/>
    </row>
    <row r="869846" spans="11:11">
      <c r="K869846" s="211"/>
    </row>
    <row r="869847" spans="11:11">
      <c r="K869847" s="211"/>
    </row>
    <row r="869848" spans="11:11">
      <c r="K869848" s="211"/>
    </row>
    <row r="869849" spans="11:11">
      <c r="K869849" s="211"/>
    </row>
    <row r="869850" spans="11:11">
      <c r="K869850" s="211"/>
    </row>
    <row r="869851" spans="11:11">
      <c r="K869851" s="211"/>
    </row>
    <row r="869852" spans="11:11">
      <c r="K869852" s="211"/>
    </row>
    <row r="869853" spans="11:11">
      <c r="K869853" s="211"/>
    </row>
    <row r="869854" spans="11:11">
      <c r="K869854" s="211"/>
    </row>
    <row r="869855" spans="11:11">
      <c r="K869855" s="211"/>
    </row>
    <row r="869856" spans="11:11">
      <c r="K869856" s="211"/>
    </row>
    <row r="869857" spans="11:11">
      <c r="K869857" s="211"/>
    </row>
    <row r="869858" spans="11:11">
      <c r="K869858" s="211"/>
    </row>
    <row r="869859" spans="11:11">
      <c r="K869859" s="211"/>
    </row>
    <row r="869860" spans="11:11">
      <c r="K869860" s="211"/>
    </row>
    <row r="869861" spans="11:11">
      <c r="K869861" s="211"/>
    </row>
    <row r="869862" spans="11:11">
      <c r="K869862" s="211"/>
    </row>
    <row r="869863" spans="11:11">
      <c r="K869863" s="211"/>
    </row>
    <row r="869864" spans="11:11">
      <c r="K869864" s="211"/>
    </row>
    <row r="869865" spans="11:11">
      <c r="K869865" s="211"/>
    </row>
    <row r="869866" spans="11:11">
      <c r="K869866" s="211"/>
    </row>
    <row r="869867" spans="11:11">
      <c r="K869867" s="211"/>
    </row>
    <row r="869868" spans="11:11">
      <c r="K869868" s="211"/>
    </row>
    <row r="869869" spans="11:11">
      <c r="K869869" s="211"/>
    </row>
    <row r="869870" spans="11:11">
      <c r="K869870" s="211"/>
    </row>
    <row r="869871" spans="11:11">
      <c r="K869871" s="211"/>
    </row>
    <row r="869872" spans="11:11">
      <c r="K869872" s="211"/>
    </row>
    <row r="869873" spans="11:11">
      <c r="K869873" s="211"/>
    </row>
    <row r="869874" spans="11:11">
      <c r="K869874" s="211"/>
    </row>
    <row r="869875" spans="11:11">
      <c r="K869875" s="211"/>
    </row>
    <row r="869876" spans="11:11">
      <c r="K869876" s="211"/>
    </row>
    <row r="869877" spans="11:11">
      <c r="K869877" s="211"/>
    </row>
    <row r="869878" spans="11:11">
      <c r="K869878" s="211"/>
    </row>
    <row r="869879" spans="11:11">
      <c r="K869879" s="211"/>
    </row>
    <row r="869880" spans="11:11">
      <c r="K869880" s="211"/>
    </row>
    <row r="869881" spans="11:11">
      <c r="K869881" s="211"/>
    </row>
    <row r="869882" spans="11:11">
      <c r="K869882" s="211"/>
    </row>
    <row r="869883" spans="11:11">
      <c r="K869883" s="211"/>
    </row>
    <row r="869884" spans="11:11">
      <c r="K869884" s="211"/>
    </row>
    <row r="869885" spans="11:11">
      <c r="K869885" s="211"/>
    </row>
    <row r="869886" spans="11:11">
      <c r="K869886" s="211"/>
    </row>
    <row r="869887" spans="11:11">
      <c r="K869887" s="211"/>
    </row>
    <row r="869888" spans="11:11">
      <c r="K869888" s="211"/>
    </row>
    <row r="869889" spans="11:11">
      <c r="K869889" s="211"/>
    </row>
    <row r="869890" spans="11:11">
      <c r="K869890" s="211"/>
    </row>
    <row r="869891" spans="11:11">
      <c r="K869891" s="211"/>
    </row>
    <row r="869892" spans="11:11">
      <c r="K869892" s="211"/>
    </row>
    <row r="869893" spans="11:11">
      <c r="K869893" s="211"/>
    </row>
    <row r="869894" spans="11:11">
      <c r="K869894" s="211"/>
    </row>
    <row r="869895" spans="11:11">
      <c r="K869895" s="211"/>
    </row>
    <row r="869896" spans="11:11">
      <c r="K869896" s="211"/>
    </row>
    <row r="869897" spans="11:11">
      <c r="K869897" s="211"/>
    </row>
    <row r="869898" spans="11:11">
      <c r="K869898" s="211"/>
    </row>
    <row r="869899" spans="11:11">
      <c r="K869899" s="211"/>
    </row>
    <row r="869900" spans="11:11">
      <c r="K869900" s="211"/>
    </row>
    <row r="869901" spans="11:11">
      <c r="K869901" s="211"/>
    </row>
    <row r="869902" spans="11:11">
      <c r="K869902" s="211"/>
    </row>
    <row r="869903" spans="11:11">
      <c r="K869903" s="211"/>
    </row>
    <row r="869904" spans="11:11">
      <c r="K869904" s="211"/>
    </row>
    <row r="869905" spans="11:11">
      <c r="K869905" s="211"/>
    </row>
    <row r="869906" spans="11:11">
      <c r="K869906" s="211"/>
    </row>
    <row r="869907" spans="11:11">
      <c r="K869907" s="211"/>
    </row>
    <row r="869908" spans="11:11">
      <c r="K869908" s="211"/>
    </row>
    <row r="869909" spans="11:11">
      <c r="K869909" s="211"/>
    </row>
    <row r="869910" spans="11:11">
      <c r="K869910" s="211"/>
    </row>
    <row r="869911" spans="11:11">
      <c r="K869911" s="211"/>
    </row>
    <row r="869912" spans="11:11">
      <c r="K869912" s="211"/>
    </row>
    <row r="869913" spans="11:11">
      <c r="K869913" s="211"/>
    </row>
    <row r="869914" spans="11:11">
      <c r="K869914" s="211"/>
    </row>
    <row r="869915" spans="11:11">
      <c r="K869915" s="211"/>
    </row>
    <row r="869916" spans="11:11">
      <c r="K869916" s="211"/>
    </row>
    <row r="869917" spans="11:11">
      <c r="K869917" s="211"/>
    </row>
    <row r="869918" spans="11:11">
      <c r="K869918" s="211"/>
    </row>
    <row r="869919" spans="11:11">
      <c r="K869919" s="211"/>
    </row>
    <row r="869920" spans="11:11">
      <c r="K869920" s="211"/>
    </row>
    <row r="869921" spans="11:11">
      <c r="K869921" s="211"/>
    </row>
    <row r="869922" spans="11:11">
      <c r="K869922" s="211"/>
    </row>
    <row r="869923" spans="11:11">
      <c r="K869923" s="211"/>
    </row>
    <row r="869924" spans="11:11">
      <c r="K869924" s="211"/>
    </row>
    <row r="869925" spans="11:11">
      <c r="K869925" s="211"/>
    </row>
    <row r="869926" spans="11:11">
      <c r="K869926" s="211"/>
    </row>
    <row r="869927" spans="11:11">
      <c r="K869927" s="211"/>
    </row>
    <row r="869928" spans="11:11">
      <c r="K869928" s="211"/>
    </row>
    <row r="869929" spans="11:11">
      <c r="K869929" s="211"/>
    </row>
    <row r="869930" spans="11:11">
      <c r="K869930" s="211"/>
    </row>
    <row r="869931" spans="11:11">
      <c r="K869931" s="211"/>
    </row>
    <row r="869932" spans="11:11">
      <c r="K869932" s="211"/>
    </row>
    <row r="869933" spans="11:11">
      <c r="K869933" s="211"/>
    </row>
    <row r="869934" spans="11:11">
      <c r="K869934" s="211"/>
    </row>
    <row r="869935" spans="11:11">
      <c r="K869935" s="211"/>
    </row>
    <row r="869936" spans="11:11">
      <c r="K869936" s="211"/>
    </row>
    <row r="869937" spans="11:11">
      <c r="K869937" s="211"/>
    </row>
    <row r="869938" spans="11:11">
      <c r="K869938" s="211"/>
    </row>
    <row r="869939" spans="11:11">
      <c r="K869939" s="211"/>
    </row>
    <row r="869940" spans="11:11">
      <c r="K869940" s="211"/>
    </row>
    <row r="869941" spans="11:11">
      <c r="K869941" s="211"/>
    </row>
    <row r="869942" spans="11:11">
      <c r="K869942" s="211"/>
    </row>
    <row r="869943" spans="11:11">
      <c r="K869943" s="211"/>
    </row>
    <row r="869944" spans="11:11">
      <c r="K869944" s="211"/>
    </row>
    <row r="869945" spans="11:11">
      <c r="K869945" s="211"/>
    </row>
    <row r="869946" spans="11:11">
      <c r="K869946" s="211"/>
    </row>
    <row r="869947" spans="11:11">
      <c r="K869947" s="211"/>
    </row>
    <row r="869948" spans="11:11">
      <c r="K869948" s="211"/>
    </row>
    <row r="869949" spans="11:11">
      <c r="K869949" s="211"/>
    </row>
    <row r="869950" spans="11:11">
      <c r="K869950" s="211"/>
    </row>
    <row r="869951" spans="11:11">
      <c r="K869951" s="211"/>
    </row>
    <row r="869952" spans="11:11">
      <c r="K869952" s="211"/>
    </row>
    <row r="869953" spans="11:11">
      <c r="K869953" s="211"/>
    </row>
    <row r="869954" spans="11:11">
      <c r="K869954" s="211"/>
    </row>
    <row r="869955" spans="11:11">
      <c r="K869955" s="211"/>
    </row>
    <row r="869956" spans="11:11">
      <c r="K869956" s="211"/>
    </row>
    <row r="869957" spans="11:11">
      <c r="K869957" s="211"/>
    </row>
    <row r="869958" spans="11:11">
      <c r="K869958" s="211"/>
    </row>
    <row r="869959" spans="11:11">
      <c r="K869959" s="211"/>
    </row>
    <row r="869960" spans="11:11">
      <c r="K869960" s="211"/>
    </row>
    <row r="869961" spans="11:11">
      <c r="K869961" s="211"/>
    </row>
    <row r="869962" spans="11:11">
      <c r="K869962" s="211"/>
    </row>
    <row r="869963" spans="11:11">
      <c r="K869963" s="211"/>
    </row>
    <row r="869964" spans="11:11">
      <c r="K869964" s="211"/>
    </row>
    <row r="869965" spans="11:11">
      <c r="K869965" s="211"/>
    </row>
    <row r="869966" spans="11:11">
      <c r="K869966" s="211"/>
    </row>
    <row r="869967" spans="11:11">
      <c r="K869967" s="211"/>
    </row>
    <row r="869968" spans="11:11">
      <c r="K869968" s="211"/>
    </row>
    <row r="869969" spans="11:11">
      <c r="K869969" s="211"/>
    </row>
    <row r="869970" spans="11:11">
      <c r="K869970" s="211"/>
    </row>
    <row r="869971" spans="11:11">
      <c r="K869971" s="211"/>
    </row>
    <row r="869972" spans="11:11">
      <c r="K869972" s="211"/>
    </row>
    <row r="869973" spans="11:11">
      <c r="K869973" s="211"/>
    </row>
    <row r="869974" spans="11:11">
      <c r="K869974" s="211"/>
    </row>
    <row r="869975" spans="11:11">
      <c r="K869975" s="211"/>
    </row>
    <row r="869976" spans="11:11">
      <c r="K869976" s="211"/>
    </row>
    <row r="869977" spans="11:11">
      <c r="K869977" s="211"/>
    </row>
    <row r="869978" spans="11:11">
      <c r="K869978" s="211"/>
    </row>
    <row r="869979" spans="11:11">
      <c r="K869979" s="211"/>
    </row>
    <row r="869980" spans="11:11">
      <c r="K869980" s="211"/>
    </row>
    <row r="869981" spans="11:11">
      <c r="K869981" s="211"/>
    </row>
    <row r="869982" spans="11:11">
      <c r="K869982" s="211"/>
    </row>
    <row r="869983" spans="11:11">
      <c r="K869983" s="211"/>
    </row>
    <row r="869984" spans="11:11">
      <c r="K869984" s="211"/>
    </row>
    <row r="869985" spans="11:11">
      <c r="K869985" s="211"/>
    </row>
    <row r="869986" spans="11:11">
      <c r="K869986" s="211"/>
    </row>
    <row r="869987" spans="11:11">
      <c r="K869987" s="211"/>
    </row>
    <row r="869988" spans="11:11">
      <c r="K869988" s="211"/>
    </row>
    <row r="869989" spans="11:11">
      <c r="K869989" s="211"/>
    </row>
    <row r="869990" spans="11:11">
      <c r="K869990" s="211"/>
    </row>
    <row r="869991" spans="11:11">
      <c r="K869991" s="211"/>
    </row>
    <row r="869992" spans="11:11">
      <c r="K869992" s="211"/>
    </row>
    <row r="869993" spans="11:11">
      <c r="K869993" s="211"/>
    </row>
    <row r="869994" spans="11:11">
      <c r="K869994" s="211"/>
    </row>
    <row r="869995" spans="11:11">
      <c r="K869995" s="211"/>
    </row>
    <row r="869996" spans="11:11">
      <c r="K869996" s="211"/>
    </row>
    <row r="869997" spans="11:11">
      <c r="K869997" s="211"/>
    </row>
    <row r="869998" spans="11:11">
      <c r="K869998" s="211"/>
    </row>
    <row r="869999" spans="11:11">
      <c r="K869999" s="211"/>
    </row>
    <row r="870000" spans="11:11">
      <c r="K870000" s="211"/>
    </row>
    <row r="870001" spans="11:11">
      <c r="K870001" s="211"/>
    </row>
    <row r="870002" spans="11:11">
      <c r="K870002" s="211"/>
    </row>
    <row r="870003" spans="11:11">
      <c r="K870003" s="211"/>
    </row>
    <row r="870004" spans="11:11">
      <c r="K870004" s="211"/>
    </row>
    <row r="870005" spans="11:11">
      <c r="K870005" s="211"/>
    </row>
    <row r="870006" spans="11:11">
      <c r="K870006" s="211"/>
    </row>
    <row r="870007" spans="11:11">
      <c r="K870007" s="211"/>
    </row>
    <row r="870008" spans="11:11">
      <c r="K870008" s="211"/>
    </row>
    <row r="870009" spans="11:11">
      <c r="K870009" s="211"/>
    </row>
    <row r="870010" spans="11:11">
      <c r="K870010" s="211"/>
    </row>
    <row r="870011" spans="11:11">
      <c r="K870011" s="211"/>
    </row>
    <row r="870012" spans="11:11">
      <c r="K870012" s="211"/>
    </row>
    <row r="870013" spans="11:11">
      <c r="K870013" s="211"/>
    </row>
    <row r="870014" spans="11:11">
      <c r="K870014" s="211"/>
    </row>
    <row r="870015" spans="11:11">
      <c r="K870015" s="211"/>
    </row>
    <row r="870016" spans="11:11">
      <c r="K870016" s="211"/>
    </row>
    <row r="870017" spans="11:11">
      <c r="K870017" s="211"/>
    </row>
    <row r="870018" spans="11:11">
      <c r="K870018" s="211"/>
    </row>
    <row r="870019" spans="11:11">
      <c r="K870019" s="211"/>
    </row>
    <row r="870020" spans="11:11">
      <c r="K870020" s="211"/>
    </row>
    <row r="870021" spans="11:11">
      <c r="K870021" s="211"/>
    </row>
    <row r="870022" spans="11:11">
      <c r="K870022" s="211"/>
    </row>
    <row r="870023" spans="11:11">
      <c r="K870023" s="211"/>
    </row>
    <row r="870024" spans="11:11">
      <c r="K870024" s="211"/>
    </row>
    <row r="870025" spans="11:11">
      <c r="K870025" s="211"/>
    </row>
    <row r="870026" spans="11:11">
      <c r="K870026" s="211"/>
    </row>
    <row r="870027" spans="11:11">
      <c r="K870027" s="211"/>
    </row>
    <row r="870028" spans="11:11">
      <c r="K870028" s="211"/>
    </row>
    <row r="870029" spans="11:11">
      <c r="K870029" s="211"/>
    </row>
    <row r="870030" spans="11:11">
      <c r="K870030" s="211"/>
    </row>
    <row r="870031" spans="11:11">
      <c r="K870031" s="211"/>
    </row>
    <row r="870032" spans="11:11">
      <c r="K870032" s="211"/>
    </row>
    <row r="870033" spans="11:11">
      <c r="K870033" s="211"/>
    </row>
    <row r="870034" spans="11:11">
      <c r="K870034" s="211"/>
    </row>
    <row r="870035" spans="11:11">
      <c r="K870035" s="211"/>
    </row>
    <row r="870036" spans="11:11">
      <c r="K870036" s="211"/>
    </row>
    <row r="870037" spans="11:11">
      <c r="K870037" s="211"/>
    </row>
    <row r="870038" spans="11:11">
      <c r="K870038" s="211"/>
    </row>
    <row r="870039" spans="11:11">
      <c r="K870039" s="211"/>
    </row>
    <row r="870040" spans="11:11">
      <c r="K870040" s="211"/>
    </row>
    <row r="870041" spans="11:11">
      <c r="K870041" s="211"/>
    </row>
    <row r="870042" spans="11:11">
      <c r="K870042" s="211"/>
    </row>
    <row r="870043" spans="11:11">
      <c r="K870043" s="211"/>
    </row>
    <row r="870044" spans="11:11">
      <c r="K870044" s="211"/>
    </row>
    <row r="870045" spans="11:11">
      <c r="K870045" s="211"/>
    </row>
    <row r="870046" spans="11:11">
      <c r="K870046" s="211"/>
    </row>
    <row r="870047" spans="11:11">
      <c r="K870047" s="211"/>
    </row>
    <row r="870048" spans="11:11">
      <c r="K870048" s="211"/>
    </row>
    <row r="870049" spans="11:11">
      <c r="K870049" s="211"/>
    </row>
    <row r="870050" spans="11:11">
      <c r="K870050" s="211"/>
    </row>
    <row r="870051" spans="11:11">
      <c r="K870051" s="211"/>
    </row>
    <row r="870052" spans="11:11">
      <c r="K870052" s="211"/>
    </row>
    <row r="870053" spans="11:11">
      <c r="K870053" s="211"/>
    </row>
    <row r="870054" spans="11:11">
      <c r="K870054" s="211"/>
    </row>
    <row r="870055" spans="11:11">
      <c r="K870055" s="211"/>
    </row>
    <row r="870056" spans="11:11">
      <c r="K870056" s="211"/>
    </row>
    <row r="870057" spans="11:11">
      <c r="K870057" s="211"/>
    </row>
    <row r="870058" spans="11:11">
      <c r="K870058" s="211"/>
    </row>
    <row r="870059" spans="11:11">
      <c r="K870059" s="211"/>
    </row>
    <row r="870060" spans="11:11">
      <c r="K870060" s="211"/>
    </row>
    <row r="870061" spans="11:11">
      <c r="K870061" s="211"/>
    </row>
    <row r="870062" spans="11:11">
      <c r="K870062" s="211"/>
    </row>
    <row r="870063" spans="11:11">
      <c r="K870063" s="211"/>
    </row>
    <row r="870064" spans="11:11">
      <c r="K870064" s="211"/>
    </row>
    <row r="870065" spans="11:11">
      <c r="K870065" s="211"/>
    </row>
    <row r="870066" spans="11:11">
      <c r="K870066" s="211"/>
    </row>
    <row r="870067" spans="11:11">
      <c r="K870067" s="211"/>
    </row>
    <row r="870068" spans="11:11">
      <c r="K870068" s="211"/>
    </row>
    <row r="870069" spans="11:11">
      <c r="K870069" s="211"/>
    </row>
    <row r="870070" spans="11:11">
      <c r="K870070" s="211"/>
    </row>
    <row r="870071" spans="11:11">
      <c r="K870071" s="211"/>
    </row>
    <row r="870072" spans="11:11">
      <c r="K870072" s="211"/>
    </row>
    <row r="870073" spans="11:11">
      <c r="K870073" s="211"/>
    </row>
    <row r="870074" spans="11:11">
      <c r="K870074" s="211"/>
    </row>
    <row r="870075" spans="11:11">
      <c r="K870075" s="211"/>
    </row>
    <row r="870076" spans="11:11">
      <c r="K870076" s="211"/>
    </row>
    <row r="870077" spans="11:11">
      <c r="K870077" s="211"/>
    </row>
    <row r="870078" spans="11:11">
      <c r="K870078" s="211"/>
    </row>
    <row r="870079" spans="11:11">
      <c r="K870079" s="211"/>
    </row>
    <row r="870080" spans="11:11">
      <c r="K870080" s="211"/>
    </row>
    <row r="870081" spans="11:11">
      <c r="K870081" s="211"/>
    </row>
    <row r="870082" spans="11:11">
      <c r="K870082" s="211"/>
    </row>
    <row r="870083" spans="11:11">
      <c r="K870083" s="211"/>
    </row>
    <row r="870084" spans="11:11">
      <c r="K870084" s="211"/>
    </row>
    <row r="870085" spans="11:11">
      <c r="K870085" s="211"/>
    </row>
    <row r="870086" spans="11:11">
      <c r="K870086" s="211"/>
    </row>
    <row r="870087" spans="11:11">
      <c r="K870087" s="211"/>
    </row>
    <row r="870088" spans="11:11">
      <c r="K870088" s="211"/>
    </row>
    <row r="870089" spans="11:11">
      <c r="K870089" s="211"/>
    </row>
    <row r="870090" spans="11:11">
      <c r="K870090" s="211"/>
    </row>
    <row r="870091" spans="11:11">
      <c r="K870091" s="211"/>
    </row>
    <row r="870092" spans="11:11">
      <c r="K870092" s="211"/>
    </row>
    <row r="870093" spans="11:11">
      <c r="K870093" s="211"/>
    </row>
    <row r="870094" spans="11:11">
      <c r="K870094" s="211"/>
    </row>
    <row r="870095" spans="11:11">
      <c r="K870095" s="211"/>
    </row>
    <row r="870096" spans="11:11">
      <c r="K870096" s="211"/>
    </row>
    <row r="870097" spans="11:11">
      <c r="K870097" s="211"/>
    </row>
    <row r="870098" spans="11:11">
      <c r="K870098" s="211"/>
    </row>
    <row r="870099" spans="11:11">
      <c r="K870099" s="211"/>
    </row>
    <row r="870100" spans="11:11">
      <c r="K870100" s="211"/>
    </row>
    <row r="870101" spans="11:11">
      <c r="K870101" s="211"/>
    </row>
    <row r="870102" spans="11:11">
      <c r="K870102" s="211"/>
    </row>
    <row r="870103" spans="11:11">
      <c r="K870103" s="211"/>
    </row>
    <row r="870104" spans="11:11">
      <c r="K870104" s="211"/>
    </row>
    <row r="870105" spans="11:11">
      <c r="K870105" s="211"/>
    </row>
    <row r="870106" spans="11:11">
      <c r="K870106" s="211"/>
    </row>
    <row r="870107" spans="11:11">
      <c r="K870107" s="211"/>
    </row>
    <row r="870108" spans="11:11">
      <c r="K870108" s="211"/>
    </row>
    <row r="870109" spans="11:11">
      <c r="K870109" s="211"/>
    </row>
    <row r="870110" spans="11:11">
      <c r="K870110" s="211"/>
    </row>
    <row r="870111" spans="11:11">
      <c r="K870111" s="211"/>
    </row>
    <row r="870112" spans="11:11">
      <c r="K870112" s="211"/>
    </row>
    <row r="870113" spans="11:11">
      <c r="K870113" s="211"/>
    </row>
    <row r="870114" spans="11:11">
      <c r="K870114" s="211"/>
    </row>
    <row r="870115" spans="11:11">
      <c r="K870115" s="211"/>
    </row>
    <row r="870116" spans="11:11">
      <c r="K870116" s="211"/>
    </row>
    <row r="870117" spans="11:11">
      <c r="K870117" s="211"/>
    </row>
    <row r="870118" spans="11:11">
      <c r="K870118" s="211"/>
    </row>
    <row r="870119" spans="11:11">
      <c r="K870119" s="211"/>
    </row>
    <row r="870120" spans="11:11">
      <c r="K870120" s="211"/>
    </row>
    <row r="870121" spans="11:11">
      <c r="K870121" s="211"/>
    </row>
    <row r="870122" spans="11:11">
      <c r="K870122" s="211"/>
    </row>
    <row r="870123" spans="11:11">
      <c r="K870123" s="211"/>
    </row>
    <row r="870124" spans="11:11">
      <c r="K870124" s="211"/>
    </row>
    <row r="870125" spans="11:11">
      <c r="K870125" s="211"/>
    </row>
    <row r="870126" spans="11:11">
      <c r="K870126" s="211"/>
    </row>
    <row r="870127" spans="11:11">
      <c r="K870127" s="211"/>
    </row>
    <row r="870128" spans="11:11">
      <c r="K870128" s="211"/>
    </row>
    <row r="870129" spans="11:11">
      <c r="K870129" s="211"/>
    </row>
    <row r="870130" spans="11:11">
      <c r="K870130" s="211"/>
    </row>
    <row r="870131" spans="11:11">
      <c r="K870131" s="211"/>
    </row>
    <row r="870132" spans="11:11">
      <c r="K870132" s="211"/>
    </row>
    <row r="870133" spans="11:11">
      <c r="K870133" s="211"/>
    </row>
    <row r="870134" spans="11:11">
      <c r="K870134" s="211"/>
    </row>
    <row r="870135" spans="11:11">
      <c r="K870135" s="211"/>
    </row>
    <row r="870136" spans="11:11">
      <c r="K870136" s="211"/>
    </row>
    <row r="870137" spans="11:11">
      <c r="K870137" s="211"/>
    </row>
    <row r="870138" spans="11:11">
      <c r="K870138" s="211"/>
    </row>
    <row r="870139" spans="11:11">
      <c r="K870139" s="211"/>
    </row>
    <row r="870140" spans="11:11">
      <c r="K870140" s="211"/>
    </row>
    <row r="870141" spans="11:11">
      <c r="K870141" s="211"/>
    </row>
    <row r="870142" spans="11:11">
      <c r="K870142" s="211"/>
    </row>
    <row r="870143" spans="11:11">
      <c r="K870143" s="211"/>
    </row>
    <row r="870144" spans="11:11">
      <c r="K870144" s="211"/>
    </row>
    <row r="870145" spans="11:11">
      <c r="K870145" s="211"/>
    </row>
    <row r="870146" spans="11:11">
      <c r="K870146" s="211"/>
    </row>
    <row r="870147" spans="11:11">
      <c r="K870147" s="211"/>
    </row>
    <row r="870148" spans="11:11">
      <c r="K870148" s="211"/>
    </row>
    <row r="870149" spans="11:11">
      <c r="K870149" s="211"/>
    </row>
    <row r="870150" spans="11:11">
      <c r="K870150" s="211"/>
    </row>
    <row r="870151" spans="11:11">
      <c r="K870151" s="211"/>
    </row>
    <row r="870152" spans="11:11">
      <c r="K870152" s="211"/>
    </row>
    <row r="870153" spans="11:11">
      <c r="K870153" s="211"/>
    </row>
    <row r="870154" spans="11:11">
      <c r="K870154" s="211"/>
    </row>
    <row r="870155" spans="11:11">
      <c r="K870155" s="211"/>
    </row>
    <row r="870156" spans="11:11">
      <c r="K870156" s="211"/>
    </row>
    <row r="870157" spans="11:11">
      <c r="K870157" s="211"/>
    </row>
    <row r="870158" spans="11:11">
      <c r="K870158" s="211"/>
    </row>
    <row r="870159" spans="11:11">
      <c r="K870159" s="211"/>
    </row>
    <row r="870160" spans="11:11">
      <c r="K870160" s="211"/>
    </row>
    <row r="870161" spans="11:11">
      <c r="K870161" s="211"/>
    </row>
    <row r="870162" spans="11:11">
      <c r="K870162" s="211"/>
    </row>
    <row r="870163" spans="11:11">
      <c r="K870163" s="211"/>
    </row>
    <row r="870164" spans="11:11">
      <c r="K870164" s="211"/>
    </row>
    <row r="870165" spans="11:11">
      <c r="K870165" s="211"/>
    </row>
    <row r="870166" spans="11:11">
      <c r="K870166" s="211"/>
    </row>
    <row r="870167" spans="11:11">
      <c r="K870167" s="211"/>
    </row>
    <row r="870168" spans="11:11">
      <c r="K870168" s="211"/>
    </row>
    <row r="870169" spans="11:11">
      <c r="K870169" s="211"/>
    </row>
    <row r="870170" spans="11:11">
      <c r="K870170" s="211"/>
    </row>
    <row r="870171" spans="11:11">
      <c r="K870171" s="211"/>
    </row>
    <row r="870172" spans="11:11">
      <c r="K870172" s="211"/>
    </row>
    <row r="870173" spans="11:11">
      <c r="K870173" s="211"/>
    </row>
    <row r="870174" spans="11:11">
      <c r="K870174" s="211"/>
    </row>
    <row r="870175" spans="11:11">
      <c r="K870175" s="211"/>
    </row>
    <row r="870176" spans="11:11">
      <c r="K870176" s="211"/>
    </row>
    <row r="870177" spans="11:11">
      <c r="K870177" s="211"/>
    </row>
    <row r="870178" spans="11:11">
      <c r="K870178" s="211"/>
    </row>
    <row r="870179" spans="11:11">
      <c r="K870179" s="211"/>
    </row>
    <row r="870180" spans="11:11">
      <c r="K870180" s="211"/>
    </row>
    <row r="870181" spans="11:11">
      <c r="K870181" s="211"/>
    </row>
    <row r="870182" spans="11:11">
      <c r="K870182" s="211"/>
    </row>
    <row r="870183" spans="11:11">
      <c r="K870183" s="211"/>
    </row>
    <row r="870184" spans="11:11">
      <c r="K870184" s="211"/>
    </row>
    <row r="870185" spans="11:11">
      <c r="K870185" s="211"/>
    </row>
    <row r="870186" spans="11:11">
      <c r="K870186" s="211"/>
    </row>
    <row r="870187" spans="11:11">
      <c r="K870187" s="211"/>
    </row>
    <row r="870188" spans="11:11">
      <c r="K870188" s="211"/>
    </row>
    <row r="870189" spans="11:11">
      <c r="K870189" s="211"/>
    </row>
    <row r="870190" spans="11:11">
      <c r="K870190" s="211"/>
    </row>
    <row r="870191" spans="11:11">
      <c r="K870191" s="211"/>
    </row>
    <row r="870192" spans="11:11">
      <c r="K870192" s="211"/>
    </row>
    <row r="870193" spans="11:11">
      <c r="K870193" s="211"/>
    </row>
    <row r="870194" spans="11:11">
      <c r="K870194" s="211"/>
    </row>
    <row r="870195" spans="11:11">
      <c r="K870195" s="211"/>
    </row>
    <row r="870196" spans="11:11">
      <c r="K870196" s="211"/>
    </row>
    <row r="870197" spans="11:11">
      <c r="K870197" s="211"/>
    </row>
    <row r="870198" spans="11:11">
      <c r="K870198" s="211"/>
    </row>
    <row r="870199" spans="11:11">
      <c r="K870199" s="211"/>
    </row>
    <row r="870200" spans="11:11">
      <c r="K870200" s="211"/>
    </row>
    <row r="870201" spans="11:11">
      <c r="K870201" s="211"/>
    </row>
    <row r="870202" spans="11:11">
      <c r="K870202" s="211"/>
    </row>
    <row r="870203" spans="11:11">
      <c r="K870203" s="211"/>
    </row>
    <row r="870204" spans="11:11">
      <c r="K870204" s="211"/>
    </row>
    <row r="870205" spans="11:11">
      <c r="K870205" s="211"/>
    </row>
    <row r="870206" spans="11:11">
      <c r="K870206" s="211"/>
    </row>
    <row r="870207" spans="11:11">
      <c r="K870207" s="211"/>
    </row>
    <row r="870208" spans="11:11">
      <c r="K870208" s="211"/>
    </row>
    <row r="870209" spans="11:11">
      <c r="K870209" s="211"/>
    </row>
    <row r="870210" spans="11:11">
      <c r="K870210" s="211"/>
    </row>
    <row r="870211" spans="11:11">
      <c r="K870211" s="211"/>
    </row>
    <row r="870212" spans="11:11">
      <c r="K870212" s="211"/>
    </row>
    <row r="870213" spans="11:11">
      <c r="K870213" s="211"/>
    </row>
    <row r="870214" spans="11:11">
      <c r="K870214" s="211"/>
    </row>
    <row r="870215" spans="11:11">
      <c r="K870215" s="211"/>
    </row>
    <row r="870216" spans="11:11">
      <c r="K870216" s="211"/>
    </row>
    <row r="870217" spans="11:11">
      <c r="K870217" s="211"/>
    </row>
    <row r="870218" spans="11:11">
      <c r="K870218" s="211"/>
    </row>
    <row r="870219" spans="11:11">
      <c r="K870219" s="211"/>
    </row>
    <row r="870220" spans="11:11">
      <c r="K870220" s="211"/>
    </row>
    <row r="870221" spans="11:11">
      <c r="K870221" s="211"/>
    </row>
    <row r="870222" spans="11:11">
      <c r="K870222" s="211"/>
    </row>
    <row r="870223" spans="11:11">
      <c r="K870223" s="211"/>
    </row>
    <row r="870224" spans="11:11">
      <c r="K870224" s="211"/>
    </row>
    <row r="870225" spans="11:11">
      <c r="K870225" s="211"/>
    </row>
    <row r="870226" spans="11:11">
      <c r="K870226" s="211"/>
    </row>
    <row r="870227" spans="11:11">
      <c r="K870227" s="211"/>
    </row>
    <row r="870228" spans="11:11">
      <c r="K870228" s="211"/>
    </row>
    <row r="870229" spans="11:11">
      <c r="K870229" s="211"/>
    </row>
    <row r="870230" spans="11:11">
      <c r="K870230" s="211"/>
    </row>
    <row r="870231" spans="11:11">
      <c r="K870231" s="211"/>
    </row>
    <row r="870232" spans="11:11">
      <c r="K870232" s="211"/>
    </row>
    <row r="870233" spans="11:11">
      <c r="K870233" s="211"/>
    </row>
    <row r="870234" spans="11:11">
      <c r="K870234" s="211"/>
    </row>
    <row r="870235" spans="11:11">
      <c r="K870235" s="211"/>
    </row>
    <row r="870236" spans="11:11">
      <c r="K870236" s="211"/>
    </row>
    <row r="870237" spans="11:11">
      <c r="K870237" s="211"/>
    </row>
    <row r="870238" spans="11:11">
      <c r="K870238" s="211"/>
    </row>
    <row r="870239" spans="11:11">
      <c r="K870239" s="211"/>
    </row>
    <row r="870240" spans="11:11">
      <c r="K870240" s="211"/>
    </row>
    <row r="870241" spans="11:11">
      <c r="K870241" s="211"/>
    </row>
    <row r="870242" spans="11:11">
      <c r="K870242" s="211"/>
    </row>
    <row r="870243" spans="11:11">
      <c r="K870243" s="211"/>
    </row>
    <row r="870244" spans="11:11">
      <c r="K870244" s="211"/>
    </row>
    <row r="870245" spans="11:11">
      <c r="K870245" s="211"/>
    </row>
    <row r="870246" spans="11:11">
      <c r="K870246" s="211"/>
    </row>
    <row r="870247" spans="11:11">
      <c r="K870247" s="211"/>
    </row>
    <row r="870248" spans="11:11">
      <c r="K870248" s="211"/>
    </row>
    <row r="870249" spans="11:11">
      <c r="K870249" s="211"/>
    </row>
    <row r="870250" spans="11:11">
      <c r="K870250" s="211"/>
    </row>
    <row r="870251" spans="11:11">
      <c r="K870251" s="211"/>
    </row>
    <row r="870252" spans="11:11">
      <c r="K870252" s="211"/>
    </row>
    <row r="870253" spans="11:11">
      <c r="K870253" s="211"/>
    </row>
    <row r="870254" spans="11:11">
      <c r="K870254" s="211"/>
    </row>
    <row r="870255" spans="11:11">
      <c r="K870255" s="211"/>
    </row>
    <row r="870256" spans="11:11">
      <c r="K870256" s="211"/>
    </row>
    <row r="870257" spans="11:11">
      <c r="K870257" s="211"/>
    </row>
    <row r="870258" spans="11:11">
      <c r="K870258" s="211"/>
    </row>
    <row r="870259" spans="11:11">
      <c r="K870259" s="211"/>
    </row>
    <row r="870260" spans="11:11">
      <c r="K870260" s="211"/>
    </row>
    <row r="870261" spans="11:11">
      <c r="K870261" s="211"/>
    </row>
    <row r="870262" spans="11:11">
      <c r="K870262" s="211"/>
    </row>
    <row r="870263" spans="11:11">
      <c r="K870263" s="211"/>
    </row>
    <row r="870264" spans="11:11">
      <c r="K870264" s="211"/>
    </row>
    <row r="870265" spans="11:11">
      <c r="K870265" s="211"/>
    </row>
    <row r="870266" spans="11:11">
      <c r="K870266" s="211"/>
    </row>
    <row r="870267" spans="11:11">
      <c r="K870267" s="211"/>
    </row>
    <row r="870268" spans="11:11">
      <c r="K870268" s="211"/>
    </row>
    <row r="870269" spans="11:11">
      <c r="K870269" s="211"/>
    </row>
    <row r="870270" spans="11:11">
      <c r="K870270" s="211"/>
    </row>
    <row r="870271" spans="11:11">
      <c r="K870271" s="211"/>
    </row>
    <row r="870272" spans="11:11">
      <c r="K870272" s="211"/>
    </row>
    <row r="870273" spans="11:11">
      <c r="K870273" s="211"/>
    </row>
    <row r="870274" spans="11:11">
      <c r="K870274" s="211"/>
    </row>
    <row r="870275" spans="11:11">
      <c r="K870275" s="211"/>
    </row>
    <row r="870276" spans="11:11">
      <c r="K870276" s="211"/>
    </row>
    <row r="870277" spans="11:11">
      <c r="K870277" s="211"/>
    </row>
    <row r="870278" spans="11:11">
      <c r="K870278" s="211"/>
    </row>
    <row r="870279" spans="11:11">
      <c r="K870279" s="211"/>
    </row>
    <row r="870280" spans="11:11">
      <c r="K870280" s="211"/>
    </row>
    <row r="870281" spans="11:11">
      <c r="K870281" s="211"/>
    </row>
    <row r="870282" spans="11:11">
      <c r="K870282" s="211"/>
    </row>
    <row r="870283" spans="11:11">
      <c r="K870283" s="211"/>
    </row>
    <row r="870284" spans="11:11">
      <c r="K870284" s="211"/>
    </row>
    <row r="870285" spans="11:11">
      <c r="K870285" s="211"/>
    </row>
    <row r="870286" spans="11:11">
      <c r="K870286" s="211"/>
    </row>
    <row r="870287" spans="11:11">
      <c r="K870287" s="211"/>
    </row>
    <row r="870288" spans="11:11">
      <c r="K870288" s="211"/>
    </row>
    <row r="870289" spans="11:11">
      <c r="K870289" s="211"/>
    </row>
    <row r="870290" spans="11:11">
      <c r="K870290" s="211"/>
    </row>
    <row r="870291" spans="11:11">
      <c r="K870291" s="211"/>
    </row>
    <row r="870292" spans="11:11">
      <c r="K870292" s="211"/>
    </row>
    <row r="870293" spans="11:11">
      <c r="K870293" s="211"/>
    </row>
    <row r="870294" spans="11:11">
      <c r="K870294" s="211"/>
    </row>
    <row r="870295" spans="11:11">
      <c r="K870295" s="211"/>
    </row>
    <row r="870296" spans="11:11">
      <c r="K870296" s="211"/>
    </row>
    <row r="870297" spans="11:11">
      <c r="K870297" s="211"/>
    </row>
    <row r="870298" spans="11:11">
      <c r="K870298" s="211"/>
    </row>
    <row r="870299" spans="11:11">
      <c r="K870299" s="211"/>
    </row>
    <row r="870300" spans="11:11">
      <c r="K870300" s="211"/>
    </row>
    <row r="870301" spans="11:11">
      <c r="K870301" s="211"/>
    </row>
    <row r="870302" spans="11:11">
      <c r="K870302" s="211"/>
    </row>
    <row r="870303" spans="11:11">
      <c r="K870303" s="211"/>
    </row>
    <row r="870304" spans="11:11">
      <c r="K870304" s="211"/>
    </row>
    <row r="870305" spans="11:11">
      <c r="K870305" s="211"/>
    </row>
    <row r="870306" spans="11:11">
      <c r="K870306" s="211"/>
    </row>
    <row r="870307" spans="11:11">
      <c r="K870307" s="211"/>
    </row>
    <row r="870308" spans="11:11">
      <c r="K870308" s="211"/>
    </row>
    <row r="870309" spans="11:11">
      <c r="K870309" s="211"/>
    </row>
    <row r="870310" spans="11:11">
      <c r="K870310" s="211"/>
    </row>
    <row r="870311" spans="11:11">
      <c r="K870311" s="211"/>
    </row>
    <row r="870312" spans="11:11">
      <c r="K870312" s="211"/>
    </row>
    <row r="870313" spans="11:11">
      <c r="K870313" s="211"/>
    </row>
    <row r="870314" spans="11:11">
      <c r="K870314" s="211"/>
    </row>
    <row r="870315" spans="11:11">
      <c r="K870315" s="211"/>
    </row>
    <row r="870316" spans="11:11">
      <c r="K870316" s="211"/>
    </row>
    <row r="870317" spans="11:11">
      <c r="K870317" s="211"/>
    </row>
    <row r="870318" spans="11:11">
      <c r="K870318" s="211"/>
    </row>
    <row r="870319" spans="11:11">
      <c r="K870319" s="211"/>
    </row>
    <row r="870320" spans="11:11">
      <c r="K870320" s="211"/>
    </row>
    <row r="870321" spans="11:11">
      <c r="K870321" s="211"/>
    </row>
    <row r="870322" spans="11:11">
      <c r="K870322" s="211"/>
    </row>
    <row r="870323" spans="11:11">
      <c r="K870323" s="211"/>
    </row>
    <row r="870324" spans="11:11">
      <c r="K870324" s="211"/>
    </row>
    <row r="870325" spans="11:11">
      <c r="K870325" s="211"/>
    </row>
    <row r="870326" spans="11:11">
      <c r="K870326" s="211"/>
    </row>
    <row r="870327" spans="11:11">
      <c r="K870327" s="211"/>
    </row>
    <row r="870328" spans="11:11">
      <c r="K870328" s="211"/>
    </row>
    <row r="870329" spans="11:11">
      <c r="K870329" s="211"/>
    </row>
    <row r="870330" spans="11:11">
      <c r="K870330" s="211"/>
    </row>
    <row r="870331" spans="11:11">
      <c r="K870331" s="211"/>
    </row>
    <row r="870332" spans="11:11">
      <c r="K870332" s="211"/>
    </row>
    <row r="870333" spans="11:11">
      <c r="K870333" s="211"/>
    </row>
    <row r="870334" spans="11:11">
      <c r="K870334" s="211"/>
    </row>
    <row r="870335" spans="11:11">
      <c r="K870335" s="211"/>
    </row>
    <row r="870336" spans="11:11">
      <c r="K870336" s="211"/>
    </row>
    <row r="870337" spans="11:11">
      <c r="K870337" s="211"/>
    </row>
    <row r="870338" spans="11:11">
      <c r="K870338" s="211"/>
    </row>
    <row r="870339" spans="11:11">
      <c r="K870339" s="211"/>
    </row>
    <row r="870340" spans="11:11">
      <c r="K870340" s="211"/>
    </row>
    <row r="870341" spans="11:11">
      <c r="K870341" s="211"/>
    </row>
    <row r="870342" spans="11:11">
      <c r="K870342" s="211"/>
    </row>
    <row r="870343" spans="11:11">
      <c r="K870343" s="211"/>
    </row>
    <row r="870344" spans="11:11">
      <c r="K870344" s="211"/>
    </row>
    <row r="870345" spans="11:11">
      <c r="K870345" s="211"/>
    </row>
    <row r="870346" spans="11:11">
      <c r="K870346" s="211"/>
    </row>
    <row r="870347" spans="11:11">
      <c r="K870347" s="211"/>
    </row>
    <row r="870348" spans="11:11">
      <c r="K870348" s="211"/>
    </row>
    <row r="870349" spans="11:11">
      <c r="K870349" s="211"/>
    </row>
    <row r="870350" spans="11:11">
      <c r="K870350" s="211"/>
    </row>
    <row r="870351" spans="11:11">
      <c r="K870351" s="211"/>
    </row>
    <row r="870352" spans="11:11">
      <c r="K870352" s="211"/>
    </row>
    <row r="870353" spans="11:11">
      <c r="K870353" s="211"/>
    </row>
    <row r="870354" spans="11:11">
      <c r="K870354" s="211"/>
    </row>
    <row r="870355" spans="11:11">
      <c r="K870355" s="211"/>
    </row>
    <row r="870356" spans="11:11">
      <c r="K870356" s="211"/>
    </row>
    <row r="870357" spans="11:11">
      <c r="K870357" s="211"/>
    </row>
    <row r="870358" spans="11:11">
      <c r="K870358" s="211"/>
    </row>
    <row r="870359" spans="11:11">
      <c r="K870359" s="211"/>
    </row>
    <row r="870360" spans="11:11">
      <c r="K870360" s="211"/>
    </row>
    <row r="870361" spans="11:11">
      <c r="K870361" s="211"/>
    </row>
    <row r="870362" spans="11:11">
      <c r="K870362" s="211"/>
    </row>
    <row r="870363" spans="11:11">
      <c r="K870363" s="211"/>
    </row>
    <row r="870364" spans="11:11">
      <c r="K870364" s="211"/>
    </row>
    <row r="870365" spans="11:11">
      <c r="K870365" s="211"/>
    </row>
    <row r="870366" spans="11:11">
      <c r="K870366" s="211"/>
    </row>
    <row r="870367" spans="11:11">
      <c r="K870367" s="211"/>
    </row>
    <row r="870368" spans="11:11">
      <c r="K870368" s="211"/>
    </row>
    <row r="870369" spans="11:11">
      <c r="K870369" s="211"/>
    </row>
    <row r="870370" spans="11:11">
      <c r="K870370" s="211"/>
    </row>
    <row r="870371" spans="11:11">
      <c r="K870371" s="211"/>
    </row>
    <row r="870372" spans="11:11">
      <c r="K870372" s="211"/>
    </row>
    <row r="870373" spans="11:11">
      <c r="K870373" s="211"/>
    </row>
    <row r="870374" spans="11:11">
      <c r="K870374" s="211"/>
    </row>
    <row r="870375" spans="11:11">
      <c r="K870375" s="211"/>
    </row>
    <row r="870376" spans="11:11">
      <c r="K870376" s="211"/>
    </row>
    <row r="870377" spans="11:11">
      <c r="K870377" s="211"/>
    </row>
    <row r="870378" spans="11:11">
      <c r="K870378" s="211"/>
    </row>
    <row r="870379" spans="11:11">
      <c r="K870379" s="211"/>
    </row>
    <row r="870380" spans="11:11">
      <c r="K870380" s="211"/>
    </row>
    <row r="870381" spans="11:11">
      <c r="K870381" s="211"/>
    </row>
    <row r="870382" spans="11:11">
      <c r="K870382" s="211"/>
    </row>
    <row r="870383" spans="11:11">
      <c r="K870383" s="211"/>
    </row>
    <row r="870384" spans="11:11">
      <c r="K870384" s="211"/>
    </row>
    <row r="870385" spans="11:11">
      <c r="K870385" s="211"/>
    </row>
    <row r="870386" spans="11:11">
      <c r="K870386" s="211"/>
    </row>
    <row r="870387" spans="11:11">
      <c r="K870387" s="211"/>
    </row>
    <row r="870388" spans="11:11">
      <c r="K870388" s="211"/>
    </row>
    <row r="870389" spans="11:11">
      <c r="K870389" s="211"/>
    </row>
    <row r="870390" spans="11:11">
      <c r="K870390" s="211"/>
    </row>
    <row r="870391" spans="11:11">
      <c r="K870391" s="211"/>
    </row>
    <row r="870392" spans="11:11">
      <c r="K870392" s="211"/>
    </row>
    <row r="870393" spans="11:11">
      <c r="K870393" s="211"/>
    </row>
    <row r="870394" spans="11:11">
      <c r="K870394" s="211"/>
    </row>
    <row r="870395" spans="11:11">
      <c r="K870395" s="211"/>
    </row>
    <row r="870396" spans="11:11">
      <c r="K870396" s="211"/>
    </row>
    <row r="870397" spans="11:11">
      <c r="K870397" s="211"/>
    </row>
    <row r="870398" spans="11:11">
      <c r="K870398" s="211"/>
    </row>
    <row r="870399" spans="11:11">
      <c r="K870399" s="211"/>
    </row>
    <row r="870400" spans="11:11">
      <c r="K870400" s="211"/>
    </row>
    <row r="870401" spans="11:11">
      <c r="K870401" s="211"/>
    </row>
    <row r="870402" spans="11:11">
      <c r="K870402" s="211"/>
    </row>
    <row r="870403" spans="11:11">
      <c r="K870403" s="211"/>
    </row>
    <row r="870404" spans="11:11">
      <c r="K870404" s="211"/>
    </row>
    <row r="870405" spans="11:11">
      <c r="K870405" s="211"/>
    </row>
    <row r="870406" spans="11:11">
      <c r="K870406" s="211"/>
    </row>
    <row r="870407" spans="11:11">
      <c r="K870407" s="211"/>
    </row>
    <row r="870408" spans="11:11">
      <c r="K870408" s="211"/>
    </row>
    <row r="870409" spans="11:11">
      <c r="K870409" s="211"/>
    </row>
    <row r="870410" spans="11:11">
      <c r="K870410" s="211"/>
    </row>
    <row r="870411" spans="11:11">
      <c r="K870411" s="211"/>
    </row>
    <row r="870412" spans="11:11">
      <c r="K870412" s="211"/>
    </row>
    <row r="870413" spans="11:11">
      <c r="K870413" s="211"/>
    </row>
    <row r="870414" spans="11:11">
      <c r="K870414" s="211"/>
    </row>
    <row r="870415" spans="11:11">
      <c r="K870415" s="211"/>
    </row>
    <row r="870416" spans="11:11">
      <c r="K870416" s="211"/>
    </row>
    <row r="870417" spans="11:11">
      <c r="K870417" s="211"/>
    </row>
    <row r="870418" spans="11:11">
      <c r="K870418" s="211"/>
    </row>
    <row r="870419" spans="11:11">
      <c r="K870419" s="211"/>
    </row>
    <row r="870420" spans="11:11">
      <c r="K870420" s="211"/>
    </row>
    <row r="870421" spans="11:11">
      <c r="K870421" s="211"/>
    </row>
    <row r="870422" spans="11:11">
      <c r="K870422" s="211"/>
    </row>
    <row r="870423" spans="11:11">
      <c r="K870423" s="211"/>
    </row>
    <row r="870424" spans="11:11">
      <c r="K870424" s="211"/>
    </row>
    <row r="870425" spans="11:11">
      <c r="K870425" s="211"/>
    </row>
    <row r="870426" spans="11:11">
      <c r="K870426" s="211"/>
    </row>
    <row r="870427" spans="11:11">
      <c r="K870427" s="211"/>
    </row>
    <row r="870428" spans="11:11">
      <c r="K870428" s="211"/>
    </row>
    <row r="870429" spans="11:11">
      <c r="K870429" s="211"/>
    </row>
    <row r="870430" spans="11:11">
      <c r="K870430" s="211"/>
    </row>
    <row r="870431" spans="11:11">
      <c r="K870431" s="211"/>
    </row>
    <row r="870432" spans="11:11">
      <c r="K870432" s="211"/>
    </row>
    <row r="870433" spans="11:11">
      <c r="K870433" s="211"/>
    </row>
    <row r="870434" spans="11:11">
      <c r="K870434" s="211"/>
    </row>
    <row r="870435" spans="11:11">
      <c r="K870435" s="211"/>
    </row>
    <row r="870436" spans="11:11">
      <c r="K870436" s="211"/>
    </row>
    <row r="870437" spans="11:11">
      <c r="K870437" s="211"/>
    </row>
    <row r="870438" spans="11:11">
      <c r="K870438" s="211"/>
    </row>
    <row r="870439" spans="11:11">
      <c r="K870439" s="211"/>
    </row>
    <row r="870440" spans="11:11">
      <c r="K870440" s="211"/>
    </row>
    <row r="870441" spans="11:11">
      <c r="K870441" s="211"/>
    </row>
    <row r="870442" spans="11:11">
      <c r="K870442" s="211"/>
    </row>
    <row r="870443" spans="11:11">
      <c r="K870443" s="211"/>
    </row>
    <row r="870444" spans="11:11">
      <c r="K870444" s="211"/>
    </row>
    <row r="870445" spans="11:11">
      <c r="K870445" s="211"/>
    </row>
    <row r="870446" spans="11:11">
      <c r="K870446" s="211"/>
    </row>
    <row r="870447" spans="11:11">
      <c r="K870447" s="211"/>
    </row>
    <row r="870448" spans="11:11">
      <c r="K870448" s="211"/>
    </row>
    <row r="870449" spans="11:11">
      <c r="K870449" s="211"/>
    </row>
    <row r="870450" spans="11:11">
      <c r="K870450" s="211"/>
    </row>
    <row r="870451" spans="11:11">
      <c r="K870451" s="211"/>
    </row>
    <row r="870452" spans="11:11">
      <c r="K870452" s="211"/>
    </row>
    <row r="870453" spans="11:11">
      <c r="K870453" s="211"/>
    </row>
    <row r="870454" spans="11:11">
      <c r="K870454" s="211"/>
    </row>
    <row r="870455" spans="11:11">
      <c r="K870455" s="211"/>
    </row>
    <row r="870456" spans="11:11">
      <c r="K870456" s="211"/>
    </row>
    <row r="870457" spans="11:11">
      <c r="K870457" s="211"/>
    </row>
    <row r="870458" spans="11:11">
      <c r="K870458" s="211"/>
    </row>
    <row r="870459" spans="11:11">
      <c r="K870459" s="211"/>
    </row>
    <row r="870460" spans="11:11">
      <c r="K870460" s="211"/>
    </row>
    <row r="870461" spans="11:11">
      <c r="K870461" s="211"/>
    </row>
    <row r="870462" spans="11:11">
      <c r="K870462" s="211"/>
    </row>
    <row r="870463" spans="11:11">
      <c r="K870463" s="211"/>
    </row>
    <row r="870464" spans="11:11">
      <c r="K870464" s="211"/>
    </row>
    <row r="870465" spans="11:11">
      <c r="K870465" s="211"/>
    </row>
    <row r="870466" spans="11:11">
      <c r="K870466" s="211"/>
    </row>
    <row r="870467" spans="11:11">
      <c r="K870467" s="211"/>
    </row>
    <row r="870468" spans="11:11">
      <c r="K870468" s="211"/>
    </row>
    <row r="870469" spans="11:11">
      <c r="K870469" s="211"/>
    </row>
    <row r="870470" spans="11:11">
      <c r="K870470" s="211"/>
    </row>
    <row r="870471" spans="11:11">
      <c r="K870471" s="211"/>
    </row>
    <row r="870472" spans="11:11">
      <c r="K870472" s="211"/>
    </row>
    <row r="870473" spans="11:11">
      <c r="K870473" s="211"/>
    </row>
    <row r="870474" spans="11:11">
      <c r="K870474" s="211"/>
    </row>
    <row r="870475" spans="11:11">
      <c r="K870475" s="211"/>
    </row>
    <row r="870476" spans="11:11">
      <c r="K870476" s="211"/>
    </row>
    <row r="870477" spans="11:11">
      <c r="K870477" s="211"/>
    </row>
    <row r="870478" spans="11:11">
      <c r="K870478" s="211"/>
    </row>
    <row r="870479" spans="11:11">
      <c r="K870479" s="211"/>
    </row>
    <row r="870480" spans="11:11">
      <c r="K870480" s="211"/>
    </row>
    <row r="870481" spans="11:11">
      <c r="K870481" s="211"/>
    </row>
    <row r="870482" spans="11:11">
      <c r="K870482" s="211"/>
    </row>
    <row r="870483" spans="11:11">
      <c r="K870483" s="211"/>
    </row>
    <row r="870484" spans="11:11">
      <c r="K870484" s="211"/>
    </row>
    <row r="870485" spans="11:11">
      <c r="K870485" s="211"/>
    </row>
    <row r="870486" spans="11:11">
      <c r="K870486" s="211"/>
    </row>
    <row r="870487" spans="11:11">
      <c r="K870487" s="211"/>
    </row>
    <row r="870488" spans="11:11">
      <c r="K870488" s="211"/>
    </row>
    <row r="870489" spans="11:11">
      <c r="K870489" s="211"/>
    </row>
    <row r="870490" spans="11:11">
      <c r="K870490" s="211"/>
    </row>
    <row r="870491" spans="11:11">
      <c r="K870491" s="211"/>
    </row>
    <row r="870492" spans="11:11">
      <c r="K870492" s="211"/>
    </row>
    <row r="870493" spans="11:11">
      <c r="K870493" s="211"/>
    </row>
    <row r="870494" spans="11:11">
      <c r="K870494" s="211"/>
    </row>
    <row r="870495" spans="11:11">
      <c r="K870495" s="211"/>
    </row>
    <row r="870496" spans="11:11">
      <c r="K870496" s="211"/>
    </row>
    <row r="870497" spans="11:11">
      <c r="K870497" s="211"/>
    </row>
    <row r="870498" spans="11:11">
      <c r="K870498" s="211"/>
    </row>
    <row r="870499" spans="11:11">
      <c r="K870499" s="211"/>
    </row>
    <row r="870500" spans="11:11">
      <c r="K870500" s="211"/>
    </row>
    <row r="870501" spans="11:11">
      <c r="K870501" s="211"/>
    </row>
    <row r="870502" spans="11:11">
      <c r="K870502" s="211"/>
    </row>
    <row r="870503" spans="11:11">
      <c r="K870503" s="211"/>
    </row>
    <row r="870504" spans="11:11">
      <c r="K870504" s="211"/>
    </row>
    <row r="870505" spans="11:11">
      <c r="K870505" s="211"/>
    </row>
    <row r="870506" spans="11:11">
      <c r="K870506" s="211"/>
    </row>
    <row r="870507" spans="11:11">
      <c r="K870507" s="211"/>
    </row>
    <row r="870508" spans="11:11">
      <c r="K870508" s="211"/>
    </row>
    <row r="870509" spans="11:11">
      <c r="K870509" s="211"/>
    </row>
    <row r="870510" spans="11:11">
      <c r="K870510" s="211"/>
    </row>
    <row r="870511" spans="11:11">
      <c r="K870511" s="211"/>
    </row>
    <row r="870512" spans="11:11">
      <c r="K870512" s="211"/>
    </row>
    <row r="870513" spans="11:11">
      <c r="K870513" s="211"/>
    </row>
    <row r="870514" spans="11:11">
      <c r="K870514" s="211"/>
    </row>
    <row r="870515" spans="11:11">
      <c r="K870515" s="211"/>
    </row>
    <row r="870516" spans="11:11">
      <c r="K870516" s="211"/>
    </row>
    <row r="870517" spans="11:11">
      <c r="K870517" s="211"/>
    </row>
    <row r="870518" spans="11:11">
      <c r="K870518" s="211"/>
    </row>
    <row r="870519" spans="11:11">
      <c r="K870519" s="211"/>
    </row>
    <row r="870520" spans="11:11">
      <c r="K870520" s="211"/>
    </row>
    <row r="870521" spans="11:11">
      <c r="K870521" s="211"/>
    </row>
    <row r="870522" spans="11:11">
      <c r="K870522" s="211"/>
    </row>
    <row r="870523" spans="11:11">
      <c r="K870523" s="211"/>
    </row>
    <row r="870524" spans="11:11">
      <c r="K870524" s="211"/>
    </row>
    <row r="870525" spans="11:11">
      <c r="K870525" s="211"/>
    </row>
    <row r="870526" spans="11:11">
      <c r="K870526" s="211"/>
    </row>
    <row r="870527" spans="11:11">
      <c r="K870527" s="211"/>
    </row>
    <row r="870528" spans="11:11">
      <c r="K870528" s="211"/>
    </row>
    <row r="870529" spans="11:11">
      <c r="K870529" s="211"/>
    </row>
    <row r="870530" spans="11:11">
      <c r="K870530" s="211"/>
    </row>
    <row r="870531" spans="11:11">
      <c r="K870531" s="211"/>
    </row>
    <row r="870532" spans="11:11">
      <c r="K870532" s="211"/>
    </row>
    <row r="870533" spans="11:11">
      <c r="K870533" s="211"/>
    </row>
    <row r="870534" spans="11:11">
      <c r="K870534" s="211"/>
    </row>
    <row r="870535" spans="11:11">
      <c r="K870535" s="211"/>
    </row>
    <row r="870536" spans="11:11">
      <c r="K870536" s="211"/>
    </row>
    <row r="870537" spans="11:11">
      <c r="K870537" s="211"/>
    </row>
    <row r="870538" spans="11:11">
      <c r="K870538" s="211"/>
    </row>
    <row r="870539" spans="11:11">
      <c r="K870539" s="211"/>
    </row>
    <row r="870540" spans="11:11">
      <c r="K870540" s="211"/>
    </row>
    <row r="870541" spans="11:11">
      <c r="K870541" s="211"/>
    </row>
    <row r="870542" spans="11:11">
      <c r="K870542" s="211"/>
    </row>
    <row r="870543" spans="11:11">
      <c r="K870543" s="211"/>
    </row>
    <row r="870544" spans="11:11">
      <c r="K870544" s="211"/>
    </row>
    <row r="870545" spans="11:11">
      <c r="K870545" s="211"/>
    </row>
    <row r="870546" spans="11:11">
      <c r="K870546" s="211"/>
    </row>
    <row r="870547" spans="11:11">
      <c r="K870547" s="211"/>
    </row>
    <row r="870548" spans="11:11">
      <c r="K870548" s="211"/>
    </row>
    <row r="870549" spans="11:11">
      <c r="K870549" s="211"/>
    </row>
    <row r="870550" spans="11:11">
      <c r="K870550" s="211"/>
    </row>
    <row r="870551" spans="11:11">
      <c r="K870551" s="211"/>
    </row>
    <row r="870552" spans="11:11">
      <c r="K870552" s="211"/>
    </row>
    <row r="870553" spans="11:11">
      <c r="K870553" s="211"/>
    </row>
    <row r="870554" spans="11:11">
      <c r="K870554" s="211"/>
    </row>
    <row r="870555" spans="11:11">
      <c r="K870555" s="211"/>
    </row>
    <row r="870556" spans="11:11">
      <c r="K870556" s="211"/>
    </row>
    <row r="870557" spans="11:11">
      <c r="K870557" s="211"/>
    </row>
    <row r="870558" spans="11:11">
      <c r="K870558" s="211"/>
    </row>
    <row r="870559" spans="11:11">
      <c r="K870559" s="211"/>
    </row>
    <row r="870560" spans="11:11">
      <c r="K870560" s="211"/>
    </row>
    <row r="870561" spans="11:11">
      <c r="K870561" s="211"/>
    </row>
    <row r="870562" spans="11:11">
      <c r="K870562" s="211"/>
    </row>
    <row r="870563" spans="11:11">
      <c r="K870563" s="211"/>
    </row>
    <row r="870564" spans="11:11">
      <c r="K870564" s="211"/>
    </row>
    <row r="870565" spans="11:11">
      <c r="K870565" s="211"/>
    </row>
    <row r="870566" spans="11:11">
      <c r="K870566" s="211"/>
    </row>
    <row r="870567" spans="11:11">
      <c r="K870567" s="211"/>
    </row>
    <row r="870568" spans="11:11">
      <c r="K870568" s="211"/>
    </row>
    <row r="870569" spans="11:11">
      <c r="K870569" s="211"/>
    </row>
    <row r="870570" spans="11:11">
      <c r="K870570" s="211"/>
    </row>
    <row r="870571" spans="11:11">
      <c r="K870571" s="211"/>
    </row>
    <row r="870572" spans="11:11">
      <c r="K870572" s="211"/>
    </row>
    <row r="870573" spans="11:11">
      <c r="K870573" s="211"/>
    </row>
    <row r="870574" spans="11:11">
      <c r="K870574" s="211"/>
    </row>
    <row r="870575" spans="11:11">
      <c r="K870575" s="211"/>
    </row>
    <row r="870576" spans="11:11">
      <c r="K870576" s="211"/>
    </row>
    <row r="870577" spans="11:11">
      <c r="K870577" s="211"/>
    </row>
    <row r="870578" spans="11:11">
      <c r="K870578" s="211"/>
    </row>
    <row r="870579" spans="11:11">
      <c r="K870579" s="211"/>
    </row>
    <row r="870580" spans="11:11">
      <c r="K870580" s="211"/>
    </row>
    <row r="870581" spans="11:11">
      <c r="K870581" s="211"/>
    </row>
    <row r="870582" spans="11:11">
      <c r="K870582" s="211"/>
    </row>
    <row r="870583" spans="11:11">
      <c r="K870583" s="211"/>
    </row>
    <row r="870584" spans="11:11">
      <c r="K870584" s="211"/>
    </row>
    <row r="870585" spans="11:11">
      <c r="K870585" s="211"/>
    </row>
    <row r="870586" spans="11:11">
      <c r="K870586" s="211"/>
    </row>
    <row r="870587" spans="11:11">
      <c r="K870587" s="211"/>
    </row>
    <row r="870588" spans="11:11">
      <c r="K870588" s="211"/>
    </row>
    <row r="870589" spans="11:11">
      <c r="K870589" s="211"/>
    </row>
    <row r="870590" spans="11:11">
      <c r="K870590" s="211"/>
    </row>
    <row r="870591" spans="11:11">
      <c r="K870591" s="211"/>
    </row>
    <row r="870592" spans="11:11">
      <c r="K870592" s="211"/>
    </row>
    <row r="870593" spans="11:11">
      <c r="K870593" s="211"/>
    </row>
    <row r="870594" spans="11:11">
      <c r="K870594" s="211"/>
    </row>
    <row r="870595" spans="11:11">
      <c r="K870595" s="211"/>
    </row>
    <row r="870596" spans="11:11">
      <c r="K870596" s="211"/>
    </row>
    <row r="870597" spans="11:11">
      <c r="K870597" s="211"/>
    </row>
    <row r="870598" spans="11:11">
      <c r="K870598" s="211"/>
    </row>
    <row r="870599" spans="11:11">
      <c r="K870599" s="211"/>
    </row>
    <row r="870600" spans="11:11">
      <c r="K870600" s="211"/>
    </row>
    <row r="870601" spans="11:11">
      <c r="K870601" s="211"/>
    </row>
    <row r="870602" spans="11:11">
      <c r="K870602" s="211"/>
    </row>
    <row r="870603" spans="11:11">
      <c r="K870603" s="211"/>
    </row>
    <row r="870604" spans="11:11">
      <c r="K870604" s="211"/>
    </row>
    <row r="870605" spans="11:11">
      <c r="K870605" s="211"/>
    </row>
    <row r="870606" spans="11:11">
      <c r="K870606" s="211"/>
    </row>
    <row r="870607" spans="11:11">
      <c r="K870607" s="211"/>
    </row>
    <row r="870608" spans="11:11">
      <c r="K870608" s="211"/>
    </row>
    <row r="870609" spans="11:11">
      <c r="K870609" s="211"/>
    </row>
    <row r="870610" spans="11:11">
      <c r="K870610" s="211"/>
    </row>
    <row r="870611" spans="11:11">
      <c r="K870611" s="211"/>
    </row>
    <row r="870612" spans="11:11">
      <c r="K870612" s="211"/>
    </row>
    <row r="870613" spans="11:11">
      <c r="K870613" s="211"/>
    </row>
    <row r="870614" spans="11:11">
      <c r="K870614" s="211"/>
    </row>
    <row r="870615" spans="11:11">
      <c r="K870615" s="211"/>
    </row>
    <row r="870616" spans="11:11">
      <c r="K870616" s="211"/>
    </row>
    <row r="870617" spans="11:11">
      <c r="K870617" s="211"/>
    </row>
    <row r="870618" spans="11:11">
      <c r="K870618" s="211"/>
    </row>
    <row r="870619" spans="11:11">
      <c r="K870619" s="211"/>
    </row>
    <row r="870620" spans="11:11">
      <c r="K870620" s="211"/>
    </row>
    <row r="870621" spans="11:11">
      <c r="K870621" s="211"/>
    </row>
    <row r="870622" spans="11:11">
      <c r="K870622" s="211"/>
    </row>
    <row r="870623" spans="11:11">
      <c r="K870623" s="211"/>
    </row>
    <row r="870624" spans="11:11">
      <c r="K870624" s="211"/>
    </row>
    <row r="870625" spans="11:11">
      <c r="K870625" s="211"/>
    </row>
    <row r="870626" spans="11:11">
      <c r="K870626" s="211"/>
    </row>
    <row r="870627" spans="11:11">
      <c r="K870627" s="211"/>
    </row>
    <row r="870628" spans="11:11">
      <c r="K870628" s="211"/>
    </row>
    <row r="870629" spans="11:11">
      <c r="K870629" s="211"/>
    </row>
    <row r="870630" spans="11:11">
      <c r="K870630" s="211"/>
    </row>
    <row r="870631" spans="11:11">
      <c r="K870631" s="211"/>
    </row>
    <row r="870632" spans="11:11">
      <c r="K870632" s="211"/>
    </row>
    <row r="870633" spans="11:11">
      <c r="K870633" s="211"/>
    </row>
    <row r="870634" spans="11:11">
      <c r="K870634" s="211"/>
    </row>
    <row r="870635" spans="11:11">
      <c r="K870635" s="211"/>
    </row>
    <row r="870636" spans="11:11">
      <c r="K870636" s="211"/>
    </row>
    <row r="870637" spans="11:11">
      <c r="K870637" s="211"/>
    </row>
    <row r="870638" spans="11:11">
      <c r="K870638" s="211"/>
    </row>
    <row r="870639" spans="11:11">
      <c r="K870639" s="211"/>
    </row>
    <row r="870640" spans="11:11">
      <c r="K870640" s="211"/>
    </row>
    <row r="870641" spans="11:11">
      <c r="K870641" s="211"/>
    </row>
    <row r="870642" spans="11:11">
      <c r="K870642" s="211"/>
    </row>
    <row r="870643" spans="11:11">
      <c r="K870643" s="211"/>
    </row>
    <row r="870644" spans="11:11">
      <c r="K870644" s="211"/>
    </row>
    <row r="870645" spans="11:11">
      <c r="K870645" s="211"/>
    </row>
    <row r="870646" spans="11:11">
      <c r="K870646" s="211"/>
    </row>
    <row r="870647" spans="11:11">
      <c r="K870647" s="211"/>
    </row>
    <row r="870648" spans="11:11">
      <c r="K870648" s="211"/>
    </row>
    <row r="870649" spans="11:11">
      <c r="K870649" s="211"/>
    </row>
    <row r="870650" spans="11:11">
      <c r="K870650" s="211"/>
    </row>
    <row r="870651" spans="11:11">
      <c r="K870651" s="211"/>
    </row>
    <row r="870652" spans="11:11">
      <c r="K870652" s="211"/>
    </row>
    <row r="870653" spans="11:11">
      <c r="K870653" s="211"/>
    </row>
    <row r="870654" spans="11:11">
      <c r="K870654" s="211"/>
    </row>
    <row r="870655" spans="11:11">
      <c r="K870655" s="211"/>
    </row>
    <row r="870656" spans="11:11">
      <c r="K870656" s="211"/>
    </row>
    <row r="870657" spans="11:11">
      <c r="K870657" s="211"/>
    </row>
    <row r="870658" spans="11:11">
      <c r="K870658" s="211"/>
    </row>
    <row r="870659" spans="11:11">
      <c r="K870659" s="211"/>
    </row>
    <row r="870660" spans="11:11">
      <c r="K870660" s="211"/>
    </row>
    <row r="870661" spans="11:11">
      <c r="K870661" s="211"/>
    </row>
    <row r="870662" spans="11:11">
      <c r="K870662" s="211"/>
    </row>
    <row r="870663" spans="11:11">
      <c r="K870663" s="211"/>
    </row>
    <row r="870664" spans="11:11">
      <c r="K870664" s="211"/>
    </row>
    <row r="870665" spans="11:11">
      <c r="K870665" s="211"/>
    </row>
    <row r="870666" spans="11:11">
      <c r="K870666" s="211"/>
    </row>
    <row r="870667" spans="11:11">
      <c r="K870667" s="211"/>
    </row>
    <row r="870668" spans="11:11">
      <c r="K870668" s="211"/>
    </row>
    <row r="870669" spans="11:11">
      <c r="K870669" s="211"/>
    </row>
    <row r="870670" spans="11:11">
      <c r="K870670" s="211"/>
    </row>
    <row r="870671" spans="11:11">
      <c r="K870671" s="211"/>
    </row>
    <row r="870672" spans="11:11">
      <c r="K870672" s="211"/>
    </row>
    <row r="870673" spans="11:11">
      <c r="K870673" s="211"/>
    </row>
    <row r="870674" spans="11:11">
      <c r="K870674" s="211"/>
    </row>
    <row r="870675" spans="11:11">
      <c r="K870675" s="211"/>
    </row>
    <row r="870676" spans="11:11">
      <c r="K870676" s="211"/>
    </row>
    <row r="870677" spans="11:11">
      <c r="K870677" s="211"/>
    </row>
    <row r="870678" spans="11:11">
      <c r="K870678" s="211"/>
    </row>
    <row r="870679" spans="11:11">
      <c r="K870679" s="211"/>
    </row>
    <row r="870680" spans="11:11">
      <c r="K870680" s="211"/>
    </row>
    <row r="870681" spans="11:11">
      <c r="K870681" s="211"/>
    </row>
    <row r="870682" spans="11:11">
      <c r="K870682" s="211"/>
    </row>
    <row r="870683" spans="11:11">
      <c r="K870683" s="211"/>
    </row>
    <row r="870684" spans="11:11">
      <c r="K870684" s="211"/>
    </row>
    <row r="870685" spans="11:11">
      <c r="K870685" s="211"/>
    </row>
    <row r="870686" spans="11:11">
      <c r="K870686" s="211"/>
    </row>
    <row r="870687" spans="11:11">
      <c r="K870687" s="211"/>
    </row>
    <row r="870688" spans="11:11">
      <c r="K870688" s="211"/>
    </row>
    <row r="870689" spans="11:11">
      <c r="K870689" s="211"/>
    </row>
    <row r="870690" spans="11:11">
      <c r="K870690" s="211"/>
    </row>
    <row r="870691" spans="11:11">
      <c r="K870691" s="211"/>
    </row>
    <row r="870692" spans="11:11">
      <c r="K870692" s="211"/>
    </row>
    <row r="870693" spans="11:11">
      <c r="K870693" s="211"/>
    </row>
    <row r="870694" spans="11:11">
      <c r="K870694" s="211"/>
    </row>
    <row r="870695" spans="11:11">
      <c r="K870695" s="211"/>
    </row>
    <row r="870696" spans="11:11">
      <c r="K870696" s="211"/>
    </row>
    <row r="870697" spans="11:11">
      <c r="K870697" s="211"/>
    </row>
    <row r="870698" spans="11:11">
      <c r="K870698" s="211"/>
    </row>
    <row r="870699" spans="11:11">
      <c r="K870699" s="211"/>
    </row>
    <row r="870700" spans="11:11">
      <c r="K870700" s="211"/>
    </row>
    <row r="870701" spans="11:11">
      <c r="K870701" s="211"/>
    </row>
    <row r="870702" spans="11:11">
      <c r="K870702" s="211"/>
    </row>
    <row r="870703" spans="11:11">
      <c r="K870703" s="211"/>
    </row>
    <row r="870704" spans="11:11">
      <c r="K870704" s="211"/>
    </row>
    <row r="870705" spans="11:11">
      <c r="K870705" s="211"/>
    </row>
    <row r="870706" spans="11:11">
      <c r="K870706" s="211"/>
    </row>
    <row r="870707" spans="11:11">
      <c r="K870707" s="211"/>
    </row>
    <row r="870708" spans="11:11">
      <c r="K870708" s="211"/>
    </row>
    <row r="870709" spans="11:11">
      <c r="K870709" s="211"/>
    </row>
    <row r="870710" spans="11:11">
      <c r="K870710" s="211"/>
    </row>
    <row r="870711" spans="11:11">
      <c r="K870711" s="211"/>
    </row>
    <row r="870712" spans="11:11">
      <c r="K870712" s="211"/>
    </row>
    <row r="870713" spans="11:11">
      <c r="K870713" s="211"/>
    </row>
    <row r="870714" spans="11:11">
      <c r="K870714" s="211"/>
    </row>
    <row r="870715" spans="11:11">
      <c r="K870715" s="211"/>
    </row>
    <row r="870716" spans="11:11">
      <c r="K870716" s="211"/>
    </row>
    <row r="870717" spans="11:11">
      <c r="K870717" s="211"/>
    </row>
    <row r="870718" spans="11:11">
      <c r="K870718" s="211"/>
    </row>
    <row r="870719" spans="11:11">
      <c r="K870719" s="211"/>
    </row>
    <row r="870720" spans="11:11">
      <c r="K870720" s="211"/>
    </row>
    <row r="870721" spans="11:11">
      <c r="K870721" s="211"/>
    </row>
    <row r="870722" spans="11:11">
      <c r="K870722" s="211"/>
    </row>
    <row r="870723" spans="11:11">
      <c r="K870723" s="211"/>
    </row>
    <row r="870724" spans="11:11">
      <c r="K870724" s="211"/>
    </row>
    <row r="870725" spans="11:11">
      <c r="K870725" s="211"/>
    </row>
    <row r="870726" spans="11:11">
      <c r="K870726" s="211"/>
    </row>
    <row r="870727" spans="11:11">
      <c r="K870727" s="211"/>
    </row>
    <row r="870728" spans="11:11">
      <c r="K870728" s="211"/>
    </row>
    <row r="870729" spans="11:11">
      <c r="K870729" s="211"/>
    </row>
    <row r="870730" spans="11:11">
      <c r="K870730" s="211"/>
    </row>
    <row r="870731" spans="11:11">
      <c r="K870731" s="211"/>
    </row>
    <row r="870732" spans="11:11">
      <c r="K870732" s="211"/>
    </row>
    <row r="870733" spans="11:11">
      <c r="K870733" s="211"/>
    </row>
    <row r="870734" spans="11:11">
      <c r="K870734" s="211"/>
    </row>
    <row r="870735" spans="11:11">
      <c r="K870735" s="211"/>
    </row>
    <row r="870736" spans="11:11">
      <c r="K870736" s="211"/>
    </row>
    <row r="870737" spans="11:11">
      <c r="K870737" s="211"/>
    </row>
    <row r="870738" spans="11:11">
      <c r="K870738" s="211"/>
    </row>
    <row r="870739" spans="11:11">
      <c r="K870739" s="211"/>
    </row>
    <row r="870740" spans="11:11">
      <c r="K870740" s="211"/>
    </row>
    <row r="870741" spans="11:11">
      <c r="K870741" s="211"/>
    </row>
    <row r="870742" spans="11:11">
      <c r="K870742" s="211"/>
    </row>
    <row r="870743" spans="11:11">
      <c r="K870743" s="211"/>
    </row>
    <row r="870744" spans="11:11">
      <c r="K870744" s="211"/>
    </row>
    <row r="870745" spans="11:11">
      <c r="K870745" s="211"/>
    </row>
    <row r="870746" spans="11:11">
      <c r="K870746" s="211"/>
    </row>
    <row r="870747" spans="11:11">
      <c r="K870747" s="211"/>
    </row>
    <row r="870748" spans="11:11">
      <c r="K870748" s="211"/>
    </row>
    <row r="870749" spans="11:11">
      <c r="K870749" s="211"/>
    </row>
    <row r="870750" spans="11:11">
      <c r="K870750" s="211"/>
    </row>
    <row r="870751" spans="11:11">
      <c r="K870751" s="211"/>
    </row>
    <row r="870752" spans="11:11">
      <c r="K870752" s="211"/>
    </row>
    <row r="870753" spans="11:11">
      <c r="K870753" s="211"/>
    </row>
    <row r="870754" spans="11:11">
      <c r="K870754" s="211"/>
    </row>
    <row r="870755" spans="11:11">
      <c r="K870755" s="211"/>
    </row>
    <row r="870756" spans="11:11">
      <c r="K870756" s="211"/>
    </row>
    <row r="870757" spans="11:11">
      <c r="K870757" s="211"/>
    </row>
    <row r="870758" spans="11:11">
      <c r="K870758" s="211"/>
    </row>
    <row r="870759" spans="11:11">
      <c r="K870759" s="211"/>
    </row>
    <row r="870760" spans="11:11">
      <c r="K870760" s="211"/>
    </row>
    <row r="870761" spans="11:11">
      <c r="K870761" s="211"/>
    </row>
    <row r="870762" spans="11:11">
      <c r="K870762" s="211"/>
    </row>
    <row r="870763" spans="11:11">
      <c r="K870763" s="211"/>
    </row>
    <row r="870764" spans="11:11">
      <c r="K870764" s="211"/>
    </row>
    <row r="870765" spans="11:11">
      <c r="K870765" s="211"/>
    </row>
    <row r="870766" spans="11:11">
      <c r="K870766" s="211"/>
    </row>
    <row r="870767" spans="11:11">
      <c r="K870767" s="211"/>
    </row>
    <row r="870768" spans="11:11">
      <c r="K870768" s="211"/>
    </row>
    <row r="870769" spans="11:11">
      <c r="K870769" s="211"/>
    </row>
    <row r="870770" spans="11:11">
      <c r="K870770" s="211"/>
    </row>
    <row r="870771" spans="11:11">
      <c r="K870771" s="211"/>
    </row>
    <row r="870772" spans="11:11">
      <c r="K870772" s="211"/>
    </row>
    <row r="870773" spans="11:11">
      <c r="K870773" s="211"/>
    </row>
    <row r="870774" spans="11:11">
      <c r="K870774" s="211"/>
    </row>
    <row r="870775" spans="11:11">
      <c r="K870775" s="211"/>
    </row>
    <row r="870776" spans="11:11">
      <c r="K870776" s="211"/>
    </row>
    <row r="870777" spans="11:11">
      <c r="K870777" s="211"/>
    </row>
    <row r="870778" spans="11:11">
      <c r="K870778" s="211"/>
    </row>
    <row r="870779" spans="11:11">
      <c r="K870779" s="211"/>
    </row>
    <row r="870780" spans="11:11">
      <c r="K870780" s="211"/>
    </row>
    <row r="870781" spans="11:11">
      <c r="K870781" s="211"/>
    </row>
    <row r="870782" spans="11:11">
      <c r="K870782" s="211"/>
    </row>
    <row r="870783" spans="11:11">
      <c r="K870783" s="211"/>
    </row>
    <row r="870784" spans="11:11">
      <c r="K870784" s="211"/>
    </row>
    <row r="870785" spans="11:11">
      <c r="K870785" s="211"/>
    </row>
    <row r="870786" spans="11:11">
      <c r="K870786" s="211"/>
    </row>
    <row r="870787" spans="11:11">
      <c r="K870787" s="211"/>
    </row>
    <row r="870788" spans="11:11">
      <c r="K870788" s="211"/>
    </row>
    <row r="870789" spans="11:11">
      <c r="K870789" s="211"/>
    </row>
    <row r="870790" spans="11:11">
      <c r="K870790" s="211"/>
    </row>
    <row r="870791" spans="11:11">
      <c r="K870791" s="211"/>
    </row>
    <row r="870792" spans="11:11">
      <c r="K870792" s="211"/>
    </row>
    <row r="870793" spans="11:11">
      <c r="K870793" s="211"/>
    </row>
    <row r="870794" spans="11:11">
      <c r="K870794" s="211"/>
    </row>
    <row r="870795" spans="11:11">
      <c r="K870795" s="211"/>
    </row>
    <row r="870796" spans="11:11">
      <c r="K870796" s="211"/>
    </row>
    <row r="870797" spans="11:11">
      <c r="K870797" s="211"/>
    </row>
    <row r="870798" spans="11:11">
      <c r="K870798" s="211"/>
    </row>
    <row r="870799" spans="11:11">
      <c r="K870799" s="211"/>
    </row>
    <row r="870800" spans="11:11">
      <c r="K870800" s="211"/>
    </row>
    <row r="870801" spans="11:11">
      <c r="K870801" s="211"/>
    </row>
    <row r="870802" spans="11:11">
      <c r="K870802" s="211"/>
    </row>
    <row r="870803" spans="11:11">
      <c r="K870803" s="211"/>
    </row>
    <row r="870804" spans="11:11">
      <c r="K870804" s="211"/>
    </row>
    <row r="870805" spans="11:11">
      <c r="K870805" s="211"/>
    </row>
    <row r="870806" spans="11:11">
      <c r="K870806" s="211"/>
    </row>
    <row r="870807" spans="11:11">
      <c r="K870807" s="211"/>
    </row>
    <row r="870808" spans="11:11">
      <c r="K870808" s="211"/>
    </row>
    <row r="870809" spans="11:11">
      <c r="K870809" s="211"/>
    </row>
    <row r="870810" spans="11:11">
      <c r="K870810" s="211"/>
    </row>
    <row r="870811" spans="11:11">
      <c r="K870811" s="211"/>
    </row>
    <row r="870812" spans="11:11">
      <c r="K870812" s="211"/>
    </row>
    <row r="870813" spans="11:11">
      <c r="K870813" s="211"/>
    </row>
    <row r="870814" spans="11:11">
      <c r="K870814" s="211"/>
    </row>
    <row r="870815" spans="11:11">
      <c r="K870815" s="211"/>
    </row>
    <row r="870816" spans="11:11">
      <c r="K870816" s="211"/>
    </row>
    <row r="870817" spans="11:11">
      <c r="K870817" s="211"/>
    </row>
    <row r="870818" spans="11:11">
      <c r="K870818" s="211"/>
    </row>
    <row r="870819" spans="11:11">
      <c r="K870819" s="211"/>
    </row>
    <row r="870820" spans="11:11">
      <c r="K870820" s="211"/>
    </row>
    <row r="870821" spans="11:11">
      <c r="K870821" s="211"/>
    </row>
    <row r="870822" spans="11:11">
      <c r="K870822" s="211"/>
    </row>
    <row r="870823" spans="11:11">
      <c r="K870823" s="211"/>
    </row>
    <row r="870824" spans="11:11">
      <c r="K870824" s="211"/>
    </row>
    <row r="870825" spans="11:11">
      <c r="K870825" s="211"/>
    </row>
    <row r="870826" spans="11:11">
      <c r="K870826" s="211"/>
    </row>
    <row r="870827" spans="11:11">
      <c r="K870827" s="211"/>
    </row>
    <row r="870828" spans="11:11">
      <c r="K870828" s="211"/>
    </row>
    <row r="870829" spans="11:11">
      <c r="K870829" s="211"/>
    </row>
    <row r="870830" spans="11:11">
      <c r="K870830" s="211"/>
    </row>
    <row r="870831" spans="11:11">
      <c r="K870831" s="211"/>
    </row>
    <row r="870832" spans="11:11">
      <c r="K870832" s="211"/>
    </row>
    <row r="870833" spans="11:11">
      <c r="K870833" s="211"/>
    </row>
    <row r="870834" spans="11:11">
      <c r="K870834" s="211"/>
    </row>
    <row r="870835" spans="11:11">
      <c r="K870835" s="211"/>
    </row>
    <row r="870836" spans="11:11">
      <c r="K870836" s="211"/>
    </row>
    <row r="870837" spans="11:11">
      <c r="K870837" s="211"/>
    </row>
    <row r="870838" spans="11:11">
      <c r="K870838" s="211"/>
    </row>
    <row r="870839" spans="11:11">
      <c r="K870839" s="211"/>
    </row>
    <row r="870840" spans="11:11">
      <c r="K870840" s="211"/>
    </row>
    <row r="870841" spans="11:11">
      <c r="K870841" s="211"/>
    </row>
    <row r="870842" spans="11:11">
      <c r="K870842" s="211"/>
    </row>
    <row r="870843" spans="11:11">
      <c r="K870843" s="211"/>
    </row>
    <row r="870844" spans="11:11">
      <c r="K870844" s="211"/>
    </row>
    <row r="870845" spans="11:11">
      <c r="K870845" s="211"/>
    </row>
    <row r="870846" spans="11:11">
      <c r="K870846" s="211"/>
    </row>
    <row r="870847" spans="11:11">
      <c r="K870847" s="211"/>
    </row>
    <row r="870848" spans="11:11">
      <c r="K870848" s="211"/>
    </row>
    <row r="870849" spans="11:11">
      <c r="K870849" s="211"/>
    </row>
    <row r="870850" spans="11:11">
      <c r="K870850" s="211"/>
    </row>
    <row r="870851" spans="11:11">
      <c r="K870851" s="211"/>
    </row>
    <row r="870852" spans="11:11">
      <c r="K870852" s="211"/>
    </row>
    <row r="870853" spans="11:11">
      <c r="K870853" s="211"/>
    </row>
    <row r="870854" spans="11:11">
      <c r="K870854" s="211"/>
    </row>
    <row r="870855" spans="11:11">
      <c r="K870855" s="211"/>
    </row>
    <row r="870856" spans="11:11">
      <c r="K870856" s="211"/>
    </row>
    <row r="870857" spans="11:11">
      <c r="K870857" s="211"/>
    </row>
    <row r="870858" spans="11:11">
      <c r="K870858" s="211"/>
    </row>
    <row r="870859" spans="11:11">
      <c r="K870859" s="211"/>
    </row>
    <row r="870860" spans="11:11">
      <c r="K870860" s="211"/>
    </row>
    <row r="870861" spans="11:11">
      <c r="K870861" s="211"/>
    </row>
    <row r="870862" spans="11:11">
      <c r="K870862" s="211"/>
    </row>
    <row r="870863" spans="11:11">
      <c r="K870863" s="211"/>
    </row>
    <row r="870864" spans="11:11">
      <c r="K870864" s="211"/>
    </row>
    <row r="870865" spans="11:11">
      <c r="K870865" s="211"/>
    </row>
    <row r="870866" spans="11:11">
      <c r="K870866" s="211"/>
    </row>
    <row r="870867" spans="11:11">
      <c r="K870867" s="211"/>
    </row>
    <row r="870868" spans="11:11">
      <c r="K870868" s="211"/>
    </row>
    <row r="870869" spans="11:11">
      <c r="K870869" s="211"/>
    </row>
    <row r="870870" spans="11:11">
      <c r="K870870" s="211"/>
    </row>
    <row r="870871" spans="11:11">
      <c r="K870871" s="211"/>
    </row>
    <row r="870872" spans="11:11">
      <c r="K870872" s="211"/>
    </row>
    <row r="870873" spans="11:11">
      <c r="K870873" s="211"/>
    </row>
    <row r="870874" spans="11:11">
      <c r="K870874" s="211"/>
    </row>
    <row r="870875" spans="11:11">
      <c r="K870875" s="211"/>
    </row>
    <row r="870876" spans="11:11">
      <c r="K870876" s="211"/>
    </row>
    <row r="870877" spans="11:11">
      <c r="K870877" s="211"/>
    </row>
    <row r="870878" spans="11:11">
      <c r="K870878" s="211"/>
    </row>
    <row r="870879" spans="11:11">
      <c r="K870879" s="211"/>
    </row>
    <row r="870880" spans="11:11">
      <c r="K870880" s="211"/>
    </row>
    <row r="870881" spans="11:11">
      <c r="K870881" s="211"/>
    </row>
    <row r="870882" spans="11:11">
      <c r="K870882" s="211"/>
    </row>
    <row r="870883" spans="11:11">
      <c r="K870883" s="211"/>
    </row>
    <row r="870884" spans="11:11">
      <c r="K870884" s="211"/>
    </row>
    <row r="870885" spans="11:11">
      <c r="K870885" s="211"/>
    </row>
    <row r="870886" spans="11:11">
      <c r="K870886" s="211"/>
    </row>
    <row r="870887" spans="11:11">
      <c r="K870887" s="211"/>
    </row>
    <row r="870888" spans="11:11">
      <c r="K870888" s="211"/>
    </row>
    <row r="870889" spans="11:11">
      <c r="K870889" s="211"/>
    </row>
    <row r="870890" spans="11:11">
      <c r="K870890" s="211"/>
    </row>
    <row r="870891" spans="11:11">
      <c r="K870891" s="211"/>
    </row>
    <row r="870892" spans="11:11">
      <c r="K870892" s="211"/>
    </row>
    <row r="870893" spans="11:11">
      <c r="K870893" s="211"/>
    </row>
    <row r="870894" spans="11:11">
      <c r="K870894" s="211"/>
    </row>
    <row r="870895" spans="11:11">
      <c r="K870895" s="211"/>
    </row>
    <row r="870896" spans="11:11">
      <c r="K870896" s="211"/>
    </row>
    <row r="870897" spans="11:11">
      <c r="K870897" s="211"/>
    </row>
    <row r="870898" spans="11:11">
      <c r="K870898" s="211"/>
    </row>
    <row r="870899" spans="11:11">
      <c r="K870899" s="211"/>
    </row>
    <row r="870900" spans="11:11">
      <c r="K870900" s="211"/>
    </row>
    <row r="870901" spans="11:11">
      <c r="K870901" s="211"/>
    </row>
    <row r="870902" spans="11:11">
      <c r="K870902" s="211"/>
    </row>
    <row r="870903" spans="11:11">
      <c r="K870903" s="211"/>
    </row>
    <row r="870904" spans="11:11">
      <c r="K870904" s="211"/>
    </row>
    <row r="870905" spans="11:11">
      <c r="K870905" s="211"/>
    </row>
    <row r="870906" spans="11:11">
      <c r="K870906" s="211"/>
    </row>
    <row r="870907" spans="11:11">
      <c r="K870907" s="211"/>
    </row>
    <row r="870908" spans="11:11">
      <c r="K870908" s="211"/>
    </row>
    <row r="870909" spans="11:11">
      <c r="K870909" s="211"/>
    </row>
    <row r="870910" spans="11:11">
      <c r="K870910" s="211"/>
    </row>
    <row r="870911" spans="11:11">
      <c r="K870911" s="211"/>
    </row>
    <row r="870912" spans="11:11">
      <c r="K870912" s="211"/>
    </row>
    <row r="870913" spans="11:11">
      <c r="K870913" s="211"/>
    </row>
    <row r="870914" spans="11:11">
      <c r="K870914" s="211"/>
    </row>
    <row r="870915" spans="11:11">
      <c r="K870915" s="211"/>
    </row>
    <row r="870916" spans="11:11">
      <c r="K870916" s="211"/>
    </row>
    <row r="870917" spans="11:11">
      <c r="K870917" s="211"/>
    </row>
    <row r="870918" spans="11:11">
      <c r="K870918" s="211"/>
    </row>
    <row r="870919" spans="11:11">
      <c r="K870919" s="211"/>
    </row>
    <row r="870920" spans="11:11">
      <c r="K870920" s="211"/>
    </row>
    <row r="870921" spans="11:11">
      <c r="K870921" s="211"/>
    </row>
    <row r="870922" spans="11:11">
      <c r="K870922" s="211"/>
    </row>
    <row r="870923" spans="11:11">
      <c r="K870923" s="211"/>
    </row>
    <row r="870924" spans="11:11">
      <c r="K870924" s="211"/>
    </row>
    <row r="870925" spans="11:11">
      <c r="K870925" s="211"/>
    </row>
    <row r="870926" spans="11:11">
      <c r="K870926" s="211"/>
    </row>
    <row r="870927" spans="11:11">
      <c r="K870927" s="211"/>
    </row>
    <row r="870928" spans="11:11">
      <c r="K870928" s="211"/>
    </row>
    <row r="870929" spans="11:11">
      <c r="K870929" s="211"/>
    </row>
    <row r="870930" spans="11:11">
      <c r="K870930" s="211"/>
    </row>
    <row r="870931" spans="11:11">
      <c r="K870931" s="211"/>
    </row>
    <row r="870932" spans="11:11">
      <c r="K870932" s="211"/>
    </row>
    <row r="870933" spans="11:11">
      <c r="K870933" s="211"/>
    </row>
    <row r="870934" spans="11:11">
      <c r="K870934" s="211"/>
    </row>
    <row r="870935" spans="11:11">
      <c r="K870935" s="211"/>
    </row>
    <row r="870936" spans="11:11">
      <c r="K870936" s="211"/>
    </row>
    <row r="870937" spans="11:11">
      <c r="K870937" s="211"/>
    </row>
    <row r="870938" spans="11:11">
      <c r="K870938" s="211"/>
    </row>
    <row r="870939" spans="11:11">
      <c r="K870939" s="211"/>
    </row>
    <row r="870940" spans="11:11">
      <c r="K870940" s="211"/>
    </row>
    <row r="870941" spans="11:11">
      <c r="K870941" s="211"/>
    </row>
    <row r="870942" spans="11:11">
      <c r="K870942" s="211"/>
    </row>
    <row r="870943" spans="11:11">
      <c r="K870943" s="211"/>
    </row>
    <row r="870944" spans="11:11">
      <c r="K870944" s="211"/>
    </row>
    <row r="870945" spans="11:11">
      <c r="K870945" s="211"/>
    </row>
    <row r="870946" spans="11:11">
      <c r="K870946" s="211"/>
    </row>
    <row r="870947" spans="11:11">
      <c r="K870947" s="211"/>
    </row>
    <row r="870948" spans="11:11">
      <c r="K870948" s="211"/>
    </row>
    <row r="870949" spans="11:11">
      <c r="K870949" s="211"/>
    </row>
    <row r="870950" spans="11:11">
      <c r="K870950" s="211"/>
    </row>
    <row r="870951" spans="11:11">
      <c r="K870951" s="211"/>
    </row>
    <row r="870952" spans="11:11">
      <c r="K870952" s="211"/>
    </row>
    <row r="870953" spans="11:11">
      <c r="K870953" s="211"/>
    </row>
    <row r="870954" spans="11:11">
      <c r="K870954" s="211"/>
    </row>
    <row r="870955" spans="11:11">
      <c r="K870955" s="211"/>
    </row>
    <row r="870956" spans="11:11">
      <c r="K870956" s="211"/>
    </row>
    <row r="870957" spans="11:11">
      <c r="K870957" s="211"/>
    </row>
    <row r="870958" spans="11:11">
      <c r="K870958" s="211"/>
    </row>
    <row r="870959" spans="11:11">
      <c r="K870959" s="211"/>
    </row>
    <row r="870960" spans="11:11">
      <c r="K870960" s="211"/>
    </row>
    <row r="870961" spans="11:11">
      <c r="K870961" s="211"/>
    </row>
    <row r="870962" spans="11:11">
      <c r="K870962" s="211"/>
    </row>
    <row r="870963" spans="11:11">
      <c r="K870963" s="211"/>
    </row>
    <row r="870964" spans="11:11">
      <c r="K870964" s="211"/>
    </row>
    <row r="870965" spans="11:11">
      <c r="K870965" s="211"/>
    </row>
    <row r="870966" spans="11:11">
      <c r="K870966" s="211"/>
    </row>
    <row r="870967" spans="11:11">
      <c r="K870967" s="211"/>
    </row>
    <row r="870968" spans="11:11">
      <c r="K870968" s="211"/>
    </row>
    <row r="870969" spans="11:11">
      <c r="K870969" s="211"/>
    </row>
    <row r="870970" spans="11:11">
      <c r="K870970" s="211"/>
    </row>
    <row r="870971" spans="11:11">
      <c r="K870971" s="211"/>
    </row>
    <row r="870972" spans="11:11">
      <c r="K870972" s="211"/>
    </row>
    <row r="870973" spans="11:11">
      <c r="K870973" s="211"/>
    </row>
    <row r="870974" spans="11:11">
      <c r="K870974" s="211"/>
    </row>
    <row r="870975" spans="11:11">
      <c r="K870975" s="211"/>
    </row>
    <row r="870976" spans="11:11">
      <c r="K870976" s="211"/>
    </row>
    <row r="870977" spans="11:11">
      <c r="K870977" s="211"/>
    </row>
    <row r="870978" spans="11:11">
      <c r="K870978" s="211"/>
    </row>
    <row r="870979" spans="11:11">
      <c r="K870979" s="211"/>
    </row>
    <row r="870980" spans="11:11">
      <c r="K870980" s="211"/>
    </row>
    <row r="870981" spans="11:11">
      <c r="K870981" s="211"/>
    </row>
    <row r="870982" spans="11:11">
      <c r="K870982" s="211"/>
    </row>
    <row r="870983" spans="11:11">
      <c r="K870983" s="211"/>
    </row>
    <row r="870984" spans="11:11">
      <c r="K870984" s="211"/>
    </row>
    <row r="870985" spans="11:11">
      <c r="K870985" s="211"/>
    </row>
    <row r="870986" spans="11:11">
      <c r="K870986" s="211"/>
    </row>
    <row r="870987" spans="11:11">
      <c r="K870987" s="211"/>
    </row>
    <row r="870988" spans="11:11">
      <c r="K870988" s="211"/>
    </row>
    <row r="870989" spans="11:11">
      <c r="K870989" s="211"/>
    </row>
    <row r="870990" spans="11:11">
      <c r="K870990" s="211"/>
    </row>
    <row r="870991" spans="11:11">
      <c r="K870991" s="211"/>
    </row>
    <row r="870992" spans="11:11">
      <c r="K870992" s="211"/>
    </row>
    <row r="870993" spans="11:11">
      <c r="K870993" s="211"/>
    </row>
    <row r="870994" spans="11:11">
      <c r="K870994" s="211"/>
    </row>
    <row r="870995" spans="11:11">
      <c r="K870995" s="211"/>
    </row>
    <row r="870996" spans="11:11">
      <c r="K870996" s="211"/>
    </row>
    <row r="870997" spans="11:11">
      <c r="K870997" s="211"/>
    </row>
    <row r="870998" spans="11:11">
      <c r="K870998" s="211"/>
    </row>
    <row r="870999" spans="11:11">
      <c r="K870999" s="211"/>
    </row>
    <row r="871000" spans="11:11">
      <c r="K871000" s="211"/>
    </row>
    <row r="871001" spans="11:11">
      <c r="K871001" s="211"/>
    </row>
    <row r="871002" spans="11:11">
      <c r="K871002" s="211"/>
    </row>
    <row r="871003" spans="11:11">
      <c r="K871003" s="211"/>
    </row>
    <row r="871004" spans="11:11">
      <c r="K871004" s="211"/>
    </row>
    <row r="871005" spans="11:11">
      <c r="K871005" s="211"/>
    </row>
    <row r="871006" spans="11:11">
      <c r="K871006" s="211"/>
    </row>
    <row r="871007" spans="11:11">
      <c r="K871007" s="211"/>
    </row>
    <row r="871008" spans="11:11">
      <c r="K871008" s="211"/>
    </row>
    <row r="871009" spans="11:11">
      <c r="K871009" s="211"/>
    </row>
    <row r="871010" spans="11:11">
      <c r="K871010" s="211"/>
    </row>
    <row r="871011" spans="11:11">
      <c r="K871011" s="211"/>
    </row>
    <row r="871012" spans="11:11">
      <c r="K871012" s="211"/>
    </row>
    <row r="871013" spans="11:11">
      <c r="K871013" s="211"/>
    </row>
    <row r="871014" spans="11:11">
      <c r="K871014" s="211"/>
    </row>
    <row r="871015" spans="11:11">
      <c r="K871015" s="211"/>
    </row>
    <row r="871016" spans="11:11">
      <c r="K871016" s="211"/>
    </row>
    <row r="871017" spans="11:11">
      <c r="K871017" s="211"/>
    </row>
    <row r="871018" spans="11:11">
      <c r="K871018" s="211"/>
    </row>
    <row r="871019" spans="11:11">
      <c r="K871019" s="211"/>
    </row>
    <row r="871020" spans="11:11">
      <c r="K871020" s="211"/>
    </row>
    <row r="871021" spans="11:11">
      <c r="K871021" s="211"/>
    </row>
    <row r="871022" spans="11:11">
      <c r="K871022" s="211"/>
    </row>
    <row r="871023" spans="11:11">
      <c r="K871023" s="211"/>
    </row>
    <row r="871024" spans="11:11">
      <c r="K871024" s="211"/>
    </row>
    <row r="871025" spans="11:11">
      <c r="K871025" s="211"/>
    </row>
    <row r="871026" spans="11:11">
      <c r="K871026" s="211"/>
    </row>
    <row r="871027" spans="11:11">
      <c r="K871027" s="211"/>
    </row>
    <row r="871028" spans="11:11">
      <c r="K871028" s="211"/>
    </row>
    <row r="871029" spans="11:11">
      <c r="K871029" s="211"/>
    </row>
    <row r="871030" spans="11:11">
      <c r="K871030" s="211"/>
    </row>
    <row r="871031" spans="11:11">
      <c r="K871031" s="211"/>
    </row>
    <row r="871032" spans="11:11">
      <c r="K871032" s="211"/>
    </row>
    <row r="871033" spans="11:11">
      <c r="K871033" s="211"/>
    </row>
    <row r="871034" spans="11:11">
      <c r="K871034" s="211"/>
    </row>
    <row r="871035" spans="11:11">
      <c r="K871035" s="211"/>
    </row>
    <row r="871036" spans="11:11">
      <c r="K871036" s="211"/>
    </row>
    <row r="871037" spans="11:11">
      <c r="K871037" s="211"/>
    </row>
    <row r="871038" spans="11:11">
      <c r="K871038" s="211"/>
    </row>
    <row r="871039" spans="11:11">
      <c r="K871039" s="211"/>
    </row>
    <row r="871040" spans="11:11">
      <c r="K871040" s="211"/>
    </row>
    <row r="871041" spans="11:11">
      <c r="K871041" s="211"/>
    </row>
    <row r="871042" spans="11:11">
      <c r="K871042" s="211"/>
    </row>
    <row r="871043" spans="11:11">
      <c r="K871043" s="211"/>
    </row>
    <row r="871044" spans="11:11">
      <c r="K871044" s="211"/>
    </row>
    <row r="871045" spans="11:11">
      <c r="K871045" s="211"/>
    </row>
    <row r="871046" spans="11:11">
      <c r="K871046" s="211"/>
    </row>
    <row r="871047" spans="11:11">
      <c r="K871047" s="211"/>
    </row>
    <row r="871048" spans="11:11">
      <c r="K871048" s="211"/>
    </row>
    <row r="871049" spans="11:11">
      <c r="K871049" s="211"/>
    </row>
    <row r="871050" spans="11:11">
      <c r="K871050" s="211"/>
    </row>
    <row r="871051" spans="11:11">
      <c r="K871051" s="211"/>
    </row>
    <row r="871052" spans="11:11">
      <c r="K871052" s="211"/>
    </row>
    <row r="871053" spans="11:11">
      <c r="K871053" s="211"/>
    </row>
    <row r="871054" spans="11:11">
      <c r="K871054" s="211"/>
    </row>
    <row r="871055" spans="11:11">
      <c r="K871055" s="211"/>
    </row>
    <row r="871056" spans="11:11">
      <c r="K871056" s="211"/>
    </row>
    <row r="871057" spans="11:11">
      <c r="K871057" s="211"/>
    </row>
    <row r="871058" spans="11:11">
      <c r="K871058" s="211"/>
    </row>
    <row r="871059" spans="11:11">
      <c r="K871059" s="211"/>
    </row>
    <row r="871060" spans="11:11">
      <c r="K871060" s="211"/>
    </row>
    <row r="871061" spans="11:11">
      <c r="K871061" s="211"/>
    </row>
    <row r="871062" spans="11:11">
      <c r="K871062" s="211"/>
    </row>
    <row r="871063" spans="11:11">
      <c r="K871063" s="211"/>
    </row>
    <row r="871064" spans="11:11">
      <c r="K871064" s="211"/>
    </row>
    <row r="871065" spans="11:11">
      <c r="K871065" s="211"/>
    </row>
    <row r="871066" spans="11:11">
      <c r="K871066" s="211"/>
    </row>
    <row r="871067" spans="11:11">
      <c r="K871067" s="211"/>
    </row>
    <row r="871068" spans="11:11">
      <c r="K871068" s="211"/>
    </row>
    <row r="871069" spans="11:11">
      <c r="K871069" s="211"/>
    </row>
    <row r="871070" spans="11:11">
      <c r="K871070" s="211"/>
    </row>
    <row r="871071" spans="11:11">
      <c r="K871071" s="211"/>
    </row>
    <row r="871072" spans="11:11">
      <c r="K871072" s="211"/>
    </row>
    <row r="871073" spans="11:11">
      <c r="K871073" s="211"/>
    </row>
    <row r="871074" spans="11:11">
      <c r="K871074" s="211"/>
    </row>
    <row r="871075" spans="11:11">
      <c r="K871075" s="211"/>
    </row>
    <row r="871076" spans="11:11">
      <c r="K871076" s="211"/>
    </row>
    <row r="871077" spans="11:11">
      <c r="K871077" s="211"/>
    </row>
    <row r="871078" spans="11:11">
      <c r="K871078" s="211"/>
    </row>
    <row r="871079" spans="11:11">
      <c r="K871079" s="211"/>
    </row>
    <row r="871080" spans="11:11">
      <c r="K871080" s="211"/>
    </row>
    <row r="871081" spans="11:11">
      <c r="K871081" s="211"/>
    </row>
    <row r="871082" spans="11:11">
      <c r="K871082" s="211"/>
    </row>
    <row r="871083" spans="11:11">
      <c r="K871083" s="211"/>
    </row>
    <row r="871084" spans="11:11">
      <c r="K871084" s="211"/>
    </row>
    <row r="871085" spans="11:11">
      <c r="K871085" s="211"/>
    </row>
    <row r="871086" spans="11:11">
      <c r="K871086" s="211"/>
    </row>
    <row r="871087" spans="11:11">
      <c r="K871087" s="211"/>
    </row>
    <row r="871088" spans="11:11">
      <c r="K871088" s="211"/>
    </row>
    <row r="871089" spans="11:11">
      <c r="K871089" s="211"/>
    </row>
    <row r="871090" spans="11:11">
      <c r="K871090" s="211"/>
    </row>
    <row r="871091" spans="11:11">
      <c r="K871091" s="211"/>
    </row>
    <row r="871092" spans="11:11">
      <c r="K871092" s="211"/>
    </row>
    <row r="871093" spans="11:11">
      <c r="K871093" s="211"/>
    </row>
    <row r="871094" spans="11:11">
      <c r="K871094" s="211"/>
    </row>
    <row r="871095" spans="11:11">
      <c r="K871095" s="211"/>
    </row>
    <row r="871096" spans="11:11">
      <c r="K871096" s="211"/>
    </row>
    <row r="871097" spans="11:11">
      <c r="K871097" s="211"/>
    </row>
    <row r="871098" spans="11:11">
      <c r="K871098" s="211"/>
    </row>
    <row r="871099" spans="11:11">
      <c r="K871099" s="211"/>
    </row>
    <row r="871100" spans="11:11">
      <c r="K871100" s="211"/>
    </row>
    <row r="871101" spans="11:11">
      <c r="K871101" s="211"/>
    </row>
    <row r="871102" spans="11:11">
      <c r="K871102" s="211"/>
    </row>
    <row r="871103" spans="11:11">
      <c r="K871103" s="211"/>
    </row>
    <row r="871104" spans="11:11">
      <c r="K871104" s="211"/>
    </row>
    <row r="871105" spans="11:11">
      <c r="K871105" s="211"/>
    </row>
    <row r="871106" spans="11:11">
      <c r="K871106" s="211"/>
    </row>
    <row r="871107" spans="11:11">
      <c r="K871107" s="211"/>
    </row>
    <row r="871108" spans="11:11">
      <c r="K871108" s="211"/>
    </row>
    <row r="871109" spans="11:11">
      <c r="K871109" s="211"/>
    </row>
    <row r="871110" spans="11:11">
      <c r="K871110" s="211"/>
    </row>
    <row r="871111" spans="11:11">
      <c r="K871111" s="211"/>
    </row>
    <row r="871112" spans="11:11">
      <c r="K871112" s="211"/>
    </row>
    <row r="871113" spans="11:11">
      <c r="K871113" s="211"/>
    </row>
    <row r="871114" spans="11:11">
      <c r="K871114" s="211"/>
    </row>
    <row r="871115" spans="11:11">
      <c r="K871115" s="211"/>
    </row>
    <row r="871116" spans="11:11">
      <c r="K871116" s="211"/>
    </row>
    <row r="871117" spans="11:11">
      <c r="K871117" s="211"/>
    </row>
    <row r="871118" spans="11:11">
      <c r="K871118" s="211"/>
    </row>
    <row r="871119" spans="11:11">
      <c r="K871119" s="211"/>
    </row>
    <row r="871120" spans="11:11">
      <c r="K871120" s="211"/>
    </row>
    <row r="871121" spans="11:11">
      <c r="K871121" s="211"/>
    </row>
    <row r="871122" spans="11:11">
      <c r="K871122" s="211"/>
    </row>
    <row r="871123" spans="11:11">
      <c r="K871123" s="211"/>
    </row>
    <row r="871124" spans="11:11">
      <c r="K871124" s="211"/>
    </row>
    <row r="871125" spans="11:11">
      <c r="K871125" s="211"/>
    </row>
    <row r="871126" spans="11:11">
      <c r="K871126" s="211"/>
    </row>
    <row r="871127" spans="11:11">
      <c r="K871127" s="211"/>
    </row>
    <row r="871128" spans="11:11">
      <c r="K871128" s="211"/>
    </row>
    <row r="871129" spans="11:11">
      <c r="K871129" s="211"/>
    </row>
    <row r="871130" spans="11:11">
      <c r="K871130" s="211"/>
    </row>
    <row r="871131" spans="11:11">
      <c r="K871131" s="211"/>
    </row>
    <row r="871132" spans="11:11">
      <c r="K871132" s="211"/>
    </row>
    <row r="871133" spans="11:11">
      <c r="K871133" s="211"/>
    </row>
    <row r="871134" spans="11:11">
      <c r="K871134" s="211"/>
    </row>
    <row r="871135" spans="11:11">
      <c r="K871135" s="211"/>
    </row>
    <row r="871136" spans="11:11">
      <c r="K871136" s="211"/>
    </row>
    <row r="871137" spans="11:11">
      <c r="K871137" s="211"/>
    </row>
    <row r="871138" spans="11:11">
      <c r="K871138" s="211"/>
    </row>
    <row r="871139" spans="11:11">
      <c r="K871139" s="211"/>
    </row>
    <row r="871140" spans="11:11">
      <c r="K871140" s="211"/>
    </row>
    <row r="871141" spans="11:11">
      <c r="K871141" s="211"/>
    </row>
    <row r="871142" spans="11:11">
      <c r="K871142" s="211"/>
    </row>
    <row r="871143" spans="11:11">
      <c r="K871143" s="211"/>
    </row>
    <row r="871144" spans="11:11">
      <c r="K871144" s="211"/>
    </row>
    <row r="871145" spans="11:11">
      <c r="K871145" s="211"/>
    </row>
    <row r="871146" spans="11:11">
      <c r="K871146" s="211"/>
    </row>
    <row r="871147" spans="11:11">
      <c r="K871147" s="211"/>
    </row>
    <row r="871148" spans="11:11">
      <c r="K871148" s="211"/>
    </row>
    <row r="871149" spans="11:11">
      <c r="K871149" s="211"/>
    </row>
    <row r="871150" spans="11:11">
      <c r="K871150" s="211"/>
    </row>
    <row r="871151" spans="11:11">
      <c r="K871151" s="211"/>
    </row>
    <row r="871152" spans="11:11">
      <c r="K871152" s="211"/>
    </row>
    <row r="871153" spans="11:11">
      <c r="K871153" s="211"/>
    </row>
    <row r="871154" spans="11:11">
      <c r="K871154" s="211"/>
    </row>
    <row r="871155" spans="11:11">
      <c r="K871155" s="211"/>
    </row>
    <row r="871156" spans="11:11">
      <c r="K871156" s="211"/>
    </row>
    <row r="871157" spans="11:11">
      <c r="K871157" s="211"/>
    </row>
    <row r="871158" spans="11:11">
      <c r="K871158" s="211"/>
    </row>
    <row r="871159" spans="11:11">
      <c r="K871159" s="211"/>
    </row>
    <row r="871160" spans="11:11">
      <c r="K871160" s="211"/>
    </row>
    <row r="871161" spans="11:11">
      <c r="K871161" s="211"/>
    </row>
    <row r="871162" spans="11:11">
      <c r="K871162" s="211"/>
    </row>
    <row r="871163" spans="11:11">
      <c r="K871163" s="211"/>
    </row>
    <row r="871164" spans="11:11">
      <c r="K871164" s="211"/>
    </row>
    <row r="871165" spans="11:11">
      <c r="K871165" s="211"/>
    </row>
    <row r="871166" spans="11:11">
      <c r="K871166" s="211"/>
    </row>
    <row r="871167" spans="11:11">
      <c r="K871167" s="211"/>
    </row>
    <row r="871168" spans="11:11">
      <c r="K871168" s="211"/>
    </row>
    <row r="871169" spans="11:11">
      <c r="K871169" s="211"/>
    </row>
    <row r="871170" spans="11:11">
      <c r="K871170" s="211"/>
    </row>
    <row r="871171" spans="11:11">
      <c r="K871171" s="211"/>
    </row>
    <row r="871172" spans="11:11">
      <c r="K871172" s="211"/>
    </row>
    <row r="871173" spans="11:11">
      <c r="K871173" s="211"/>
    </row>
    <row r="871174" spans="11:11">
      <c r="K871174" s="211"/>
    </row>
    <row r="871175" spans="11:11">
      <c r="K871175" s="211"/>
    </row>
    <row r="871176" spans="11:11">
      <c r="K871176" s="211"/>
    </row>
    <row r="871177" spans="11:11">
      <c r="K871177" s="211"/>
    </row>
    <row r="871178" spans="11:11">
      <c r="K871178" s="211"/>
    </row>
    <row r="871179" spans="11:11">
      <c r="K871179" s="211"/>
    </row>
    <row r="871180" spans="11:11">
      <c r="K871180" s="211"/>
    </row>
    <row r="871181" spans="11:11">
      <c r="K871181" s="211"/>
    </row>
    <row r="871182" spans="11:11">
      <c r="K871182" s="211"/>
    </row>
    <row r="871183" spans="11:11">
      <c r="K871183" s="211"/>
    </row>
    <row r="871184" spans="11:11">
      <c r="K871184" s="211"/>
    </row>
    <row r="871185" spans="11:11">
      <c r="K871185" s="211"/>
    </row>
    <row r="871186" spans="11:11">
      <c r="K871186" s="211"/>
    </row>
    <row r="871187" spans="11:11">
      <c r="K871187" s="211"/>
    </row>
    <row r="871188" spans="11:11">
      <c r="K871188" s="211"/>
    </row>
    <row r="871189" spans="11:11">
      <c r="K871189" s="211"/>
    </row>
    <row r="871190" spans="11:11">
      <c r="K871190" s="211"/>
    </row>
    <row r="871191" spans="11:11">
      <c r="K871191" s="211"/>
    </row>
    <row r="871192" spans="11:11">
      <c r="K871192" s="211"/>
    </row>
    <row r="871193" spans="11:11">
      <c r="K871193" s="211"/>
    </row>
    <row r="871194" spans="11:11">
      <c r="K871194" s="211"/>
    </row>
    <row r="871195" spans="11:11">
      <c r="K871195" s="211"/>
    </row>
    <row r="871196" spans="11:11">
      <c r="K871196" s="211"/>
    </row>
    <row r="871197" spans="11:11">
      <c r="K871197" s="211"/>
    </row>
    <row r="871198" spans="11:11">
      <c r="K871198" s="211"/>
    </row>
    <row r="871199" spans="11:11">
      <c r="K871199" s="211"/>
    </row>
    <row r="871200" spans="11:11">
      <c r="K871200" s="211"/>
    </row>
    <row r="871201" spans="11:11">
      <c r="K871201" s="211"/>
    </row>
    <row r="871202" spans="11:11">
      <c r="K871202" s="211"/>
    </row>
    <row r="871203" spans="11:11">
      <c r="K871203" s="211"/>
    </row>
    <row r="871204" spans="11:11">
      <c r="K871204" s="211"/>
    </row>
    <row r="871205" spans="11:11">
      <c r="K871205" s="211"/>
    </row>
    <row r="871206" spans="11:11">
      <c r="K871206" s="211"/>
    </row>
    <row r="871207" spans="11:11">
      <c r="K871207" s="211"/>
    </row>
    <row r="871208" spans="11:11">
      <c r="K871208" s="211"/>
    </row>
    <row r="871209" spans="11:11">
      <c r="K871209" s="211"/>
    </row>
    <row r="871210" spans="11:11">
      <c r="K871210" s="211"/>
    </row>
    <row r="871211" spans="11:11">
      <c r="K871211" s="211"/>
    </row>
    <row r="871212" spans="11:11">
      <c r="K871212" s="211"/>
    </row>
    <row r="871213" spans="11:11">
      <c r="K871213" s="211"/>
    </row>
    <row r="871214" spans="11:11">
      <c r="K871214" s="211"/>
    </row>
    <row r="871215" spans="11:11">
      <c r="K871215" s="211"/>
    </row>
    <row r="871216" spans="11:11">
      <c r="K871216" s="211"/>
    </row>
    <row r="871217" spans="11:11">
      <c r="K871217" s="211"/>
    </row>
    <row r="871218" spans="11:11">
      <c r="K871218" s="211"/>
    </row>
    <row r="871219" spans="11:11">
      <c r="K871219" s="211"/>
    </row>
    <row r="871220" spans="11:11">
      <c r="K871220" s="211"/>
    </row>
    <row r="871221" spans="11:11">
      <c r="K871221" s="211"/>
    </row>
    <row r="871222" spans="11:11">
      <c r="K871222" s="211"/>
    </row>
    <row r="871223" spans="11:11">
      <c r="K871223" s="211"/>
    </row>
    <row r="871224" spans="11:11">
      <c r="K871224" s="211"/>
    </row>
    <row r="871225" spans="11:11">
      <c r="K871225" s="211"/>
    </row>
    <row r="871226" spans="11:11">
      <c r="K871226" s="211"/>
    </row>
    <row r="871227" spans="11:11">
      <c r="K871227" s="211"/>
    </row>
    <row r="871228" spans="11:11">
      <c r="K871228" s="211"/>
    </row>
    <row r="871229" spans="11:11">
      <c r="K871229" s="211"/>
    </row>
    <row r="871230" spans="11:11">
      <c r="K871230" s="211"/>
    </row>
    <row r="871231" spans="11:11">
      <c r="K871231" s="211"/>
    </row>
    <row r="871232" spans="11:11">
      <c r="K871232" s="211"/>
    </row>
    <row r="871233" spans="11:11">
      <c r="K871233" s="211"/>
    </row>
    <row r="871234" spans="11:11">
      <c r="K871234" s="211"/>
    </row>
    <row r="871235" spans="11:11">
      <c r="K871235" s="211"/>
    </row>
    <row r="871236" spans="11:11">
      <c r="K871236" s="211"/>
    </row>
    <row r="871237" spans="11:11">
      <c r="K871237" s="211"/>
    </row>
    <row r="871238" spans="11:11">
      <c r="K871238" s="211"/>
    </row>
    <row r="871239" spans="11:11">
      <c r="K871239" s="211"/>
    </row>
    <row r="871240" spans="11:11">
      <c r="K871240" s="211"/>
    </row>
    <row r="871241" spans="11:11">
      <c r="K871241" s="211"/>
    </row>
    <row r="871242" spans="11:11">
      <c r="K871242" s="211"/>
    </row>
    <row r="871243" spans="11:11">
      <c r="K871243" s="211"/>
    </row>
    <row r="871244" spans="11:11">
      <c r="K871244" s="211"/>
    </row>
    <row r="871245" spans="11:11">
      <c r="K871245" s="211"/>
    </row>
    <row r="871246" spans="11:11">
      <c r="K871246" s="211"/>
    </row>
    <row r="871247" spans="11:11">
      <c r="K871247" s="211"/>
    </row>
    <row r="871248" spans="11:11">
      <c r="K871248" s="211"/>
    </row>
    <row r="871249" spans="11:11">
      <c r="K871249" s="211"/>
    </row>
    <row r="871250" spans="11:11">
      <c r="K871250" s="211"/>
    </row>
    <row r="871251" spans="11:11">
      <c r="K871251" s="211"/>
    </row>
    <row r="871252" spans="11:11">
      <c r="K871252" s="211"/>
    </row>
    <row r="871253" spans="11:11">
      <c r="K871253" s="211"/>
    </row>
    <row r="871254" spans="11:11">
      <c r="K871254" s="211"/>
    </row>
    <row r="871255" spans="11:11">
      <c r="K871255" s="211"/>
    </row>
    <row r="871256" spans="11:11">
      <c r="K871256" s="211"/>
    </row>
    <row r="871257" spans="11:11">
      <c r="K871257" s="211"/>
    </row>
    <row r="871258" spans="11:11">
      <c r="K871258" s="211"/>
    </row>
    <row r="871259" spans="11:11">
      <c r="K871259" s="211"/>
    </row>
    <row r="871260" spans="11:11">
      <c r="K871260" s="211"/>
    </row>
    <row r="871261" spans="11:11">
      <c r="K871261" s="211"/>
    </row>
    <row r="871262" spans="11:11">
      <c r="K871262" s="211"/>
    </row>
    <row r="871263" spans="11:11">
      <c r="K871263" s="211"/>
    </row>
    <row r="871264" spans="11:11">
      <c r="K871264" s="211"/>
    </row>
    <row r="871265" spans="11:11">
      <c r="K871265" s="211"/>
    </row>
    <row r="871266" spans="11:11">
      <c r="K871266" s="211"/>
    </row>
    <row r="871267" spans="11:11">
      <c r="K871267" s="211"/>
    </row>
    <row r="871268" spans="11:11">
      <c r="K871268" s="211"/>
    </row>
    <row r="871269" spans="11:11">
      <c r="K871269" s="211"/>
    </row>
    <row r="871270" spans="11:11">
      <c r="K871270" s="211"/>
    </row>
    <row r="871271" spans="11:11">
      <c r="K871271" s="211"/>
    </row>
    <row r="871272" spans="11:11">
      <c r="K871272" s="211"/>
    </row>
    <row r="871273" spans="11:11">
      <c r="K871273" s="211"/>
    </row>
    <row r="871274" spans="11:11">
      <c r="K871274" s="211"/>
    </row>
    <row r="871275" spans="11:11">
      <c r="K871275" s="211"/>
    </row>
    <row r="871276" spans="11:11">
      <c r="K871276" s="211"/>
    </row>
    <row r="871277" spans="11:11">
      <c r="K871277" s="211"/>
    </row>
    <row r="871278" spans="11:11">
      <c r="K871278" s="211"/>
    </row>
    <row r="871279" spans="11:11">
      <c r="K871279" s="211"/>
    </row>
    <row r="871280" spans="11:11">
      <c r="K871280" s="211"/>
    </row>
    <row r="871281" spans="11:11">
      <c r="K871281" s="211"/>
    </row>
    <row r="871282" spans="11:11">
      <c r="K871282" s="211"/>
    </row>
    <row r="871283" spans="11:11">
      <c r="K871283" s="211"/>
    </row>
    <row r="871284" spans="11:11">
      <c r="K871284" s="211"/>
    </row>
    <row r="871285" spans="11:11">
      <c r="K871285" s="211"/>
    </row>
    <row r="871286" spans="11:11">
      <c r="K871286" s="211"/>
    </row>
    <row r="871287" spans="11:11">
      <c r="K871287" s="211"/>
    </row>
    <row r="871288" spans="11:11">
      <c r="K871288" s="211"/>
    </row>
    <row r="871289" spans="11:11">
      <c r="K871289" s="211"/>
    </row>
    <row r="871290" spans="11:11">
      <c r="K871290" s="211"/>
    </row>
    <row r="871291" spans="11:11">
      <c r="K871291" s="211"/>
    </row>
    <row r="871292" spans="11:11">
      <c r="K871292" s="211"/>
    </row>
    <row r="871293" spans="11:11">
      <c r="K871293" s="211"/>
    </row>
    <row r="871294" spans="11:11">
      <c r="K871294" s="211"/>
    </row>
    <row r="871295" spans="11:11">
      <c r="K871295" s="211"/>
    </row>
    <row r="871296" spans="11:11">
      <c r="K871296" s="211"/>
    </row>
    <row r="871297" spans="11:11">
      <c r="K871297" s="211"/>
    </row>
    <row r="871298" spans="11:11">
      <c r="K871298" s="211"/>
    </row>
    <row r="871299" spans="11:11">
      <c r="K871299" s="211"/>
    </row>
    <row r="871300" spans="11:11">
      <c r="K871300" s="211"/>
    </row>
    <row r="871301" spans="11:11">
      <c r="K871301" s="211"/>
    </row>
    <row r="871302" spans="11:11">
      <c r="K871302" s="211"/>
    </row>
    <row r="871303" spans="11:11">
      <c r="K871303" s="211"/>
    </row>
    <row r="871304" spans="11:11">
      <c r="K871304" s="211"/>
    </row>
    <row r="871305" spans="11:11">
      <c r="K871305" s="211"/>
    </row>
    <row r="871306" spans="11:11">
      <c r="K871306" s="211"/>
    </row>
    <row r="871307" spans="11:11">
      <c r="K871307" s="211"/>
    </row>
    <row r="871308" spans="11:11">
      <c r="K871308" s="211"/>
    </row>
    <row r="871309" spans="11:11">
      <c r="K871309" s="211"/>
    </row>
    <row r="871310" spans="11:11">
      <c r="K871310" s="211"/>
    </row>
    <row r="871311" spans="11:11">
      <c r="K871311" s="211"/>
    </row>
    <row r="871312" spans="11:11">
      <c r="K871312" s="211"/>
    </row>
    <row r="871313" spans="11:11">
      <c r="K871313" s="211"/>
    </row>
    <row r="871314" spans="11:11">
      <c r="K871314" s="211"/>
    </row>
    <row r="871315" spans="11:11">
      <c r="K871315" s="211"/>
    </row>
    <row r="871316" spans="11:11">
      <c r="K871316" s="211"/>
    </row>
    <row r="871317" spans="11:11">
      <c r="K871317" s="211"/>
    </row>
    <row r="871318" spans="11:11">
      <c r="K871318" s="211"/>
    </row>
    <row r="871319" spans="11:11">
      <c r="K871319" s="211"/>
    </row>
    <row r="871320" spans="11:11">
      <c r="K871320" s="211"/>
    </row>
    <row r="871321" spans="11:11">
      <c r="K871321" s="211"/>
    </row>
    <row r="871322" spans="11:11">
      <c r="K871322" s="211"/>
    </row>
    <row r="871323" spans="11:11">
      <c r="K871323" s="211"/>
    </row>
    <row r="871324" spans="11:11">
      <c r="K871324" s="211"/>
    </row>
    <row r="871325" spans="11:11">
      <c r="K871325" s="211"/>
    </row>
    <row r="871326" spans="11:11">
      <c r="K871326" s="211"/>
    </row>
    <row r="871327" spans="11:11">
      <c r="K871327" s="211"/>
    </row>
    <row r="871328" spans="11:11">
      <c r="K871328" s="211"/>
    </row>
    <row r="871329" spans="11:11">
      <c r="K871329" s="211"/>
    </row>
    <row r="871330" spans="11:11">
      <c r="K871330" s="211"/>
    </row>
    <row r="871331" spans="11:11">
      <c r="K871331" s="211"/>
    </row>
    <row r="871332" spans="11:11">
      <c r="K871332" s="211"/>
    </row>
    <row r="871333" spans="11:11">
      <c r="K871333" s="211"/>
    </row>
    <row r="871334" spans="11:11">
      <c r="K871334" s="211"/>
    </row>
    <row r="871335" spans="11:11">
      <c r="K871335" s="211"/>
    </row>
    <row r="871336" spans="11:11">
      <c r="K871336" s="211"/>
    </row>
    <row r="871337" spans="11:11">
      <c r="K871337" s="211"/>
    </row>
    <row r="871338" spans="11:11">
      <c r="K871338" s="211"/>
    </row>
    <row r="871339" spans="11:11">
      <c r="K871339" s="211"/>
    </row>
    <row r="871340" spans="11:11">
      <c r="K871340" s="211"/>
    </row>
    <row r="871341" spans="11:11">
      <c r="K871341" s="211"/>
    </row>
    <row r="871342" spans="11:11">
      <c r="K871342" s="211"/>
    </row>
    <row r="871343" spans="11:11">
      <c r="K871343" s="211"/>
    </row>
    <row r="871344" spans="11:11">
      <c r="K871344" s="211"/>
    </row>
    <row r="871345" spans="11:11">
      <c r="K871345" s="211"/>
    </row>
    <row r="871346" spans="11:11">
      <c r="K871346" s="211"/>
    </row>
    <row r="871347" spans="11:11">
      <c r="K871347" s="211"/>
    </row>
    <row r="871348" spans="11:11">
      <c r="K871348" s="211"/>
    </row>
    <row r="871349" spans="11:11">
      <c r="K871349" s="211"/>
    </row>
    <row r="871350" spans="11:11">
      <c r="K871350" s="211"/>
    </row>
    <row r="871351" spans="11:11">
      <c r="K871351" s="211"/>
    </row>
    <row r="871352" spans="11:11">
      <c r="K871352" s="211"/>
    </row>
    <row r="871353" spans="11:11">
      <c r="K871353" s="211"/>
    </row>
    <row r="871354" spans="11:11">
      <c r="K871354" s="211"/>
    </row>
    <row r="871355" spans="11:11">
      <c r="K871355" s="211"/>
    </row>
    <row r="871356" spans="11:11">
      <c r="K871356" s="211"/>
    </row>
    <row r="871357" spans="11:11">
      <c r="K871357" s="211"/>
    </row>
    <row r="871358" spans="11:11">
      <c r="K871358" s="211"/>
    </row>
    <row r="871359" spans="11:11">
      <c r="K871359" s="211"/>
    </row>
    <row r="871360" spans="11:11">
      <c r="K871360" s="211"/>
    </row>
    <row r="871361" spans="11:11">
      <c r="K871361" s="211"/>
    </row>
    <row r="871362" spans="11:11">
      <c r="K871362" s="211"/>
    </row>
    <row r="871363" spans="11:11">
      <c r="K871363" s="211"/>
    </row>
    <row r="871364" spans="11:11">
      <c r="K871364" s="211"/>
    </row>
    <row r="871365" spans="11:11">
      <c r="K871365" s="211"/>
    </row>
    <row r="871366" spans="11:11">
      <c r="K871366" s="211"/>
    </row>
    <row r="871367" spans="11:11">
      <c r="K871367" s="211"/>
    </row>
    <row r="871368" spans="11:11">
      <c r="K871368" s="211"/>
    </row>
    <row r="871369" spans="11:11">
      <c r="K871369" s="211"/>
    </row>
    <row r="871370" spans="11:11">
      <c r="K871370" s="211"/>
    </row>
    <row r="871371" spans="11:11">
      <c r="K871371" s="211"/>
    </row>
    <row r="871372" spans="11:11">
      <c r="K871372" s="211"/>
    </row>
    <row r="871373" spans="11:11">
      <c r="K871373" s="211"/>
    </row>
    <row r="871374" spans="11:11">
      <c r="K871374" s="211"/>
    </row>
    <row r="871375" spans="11:11">
      <c r="K871375" s="211"/>
    </row>
    <row r="871376" spans="11:11">
      <c r="K871376" s="211"/>
    </row>
    <row r="871377" spans="11:11">
      <c r="K871377" s="211"/>
    </row>
    <row r="871378" spans="11:11">
      <c r="K871378" s="211"/>
    </row>
    <row r="871379" spans="11:11">
      <c r="K871379" s="211"/>
    </row>
    <row r="871380" spans="11:11">
      <c r="K871380" s="211"/>
    </row>
    <row r="871381" spans="11:11">
      <c r="K871381" s="211"/>
    </row>
    <row r="871382" spans="11:11">
      <c r="K871382" s="211"/>
    </row>
    <row r="871383" spans="11:11">
      <c r="K871383" s="211"/>
    </row>
    <row r="871384" spans="11:11">
      <c r="K871384" s="211"/>
    </row>
    <row r="871385" spans="11:11">
      <c r="K871385" s="211"/>
    </row>
    <row r="871386" spans="11:11">
      <c r="K871386" s="211"/>
    </row>
    <row r="871387" spans="11:11">
      <c r="K871387" s="211"/>
    </row>
    <row r="871388" spans="11:11">
      <c r="K871388" s="211"/>
    </row>
    <row r="871389" spans="11:11">
      <c r="K871389" s="211"/>
    </row>
    <row r="871390" spans="11:11">
      <c r="K871390" s="211"/>
    </row>
    <row r="871391" spans="11:11">
      <c r="K871391" s="211"/>
    </row>
    <row r="871392" spans="11:11">
      <c r="K871392" s="211"/>
    </row>
    <row r="871393" spans="11:11">
      <c r="K871393" s="211"/>
    </row>
    <row r="871394" spans="11:11">
      <c r="K871394" s="211"/>
    </row>
    <row r="871395" spans="11:11">
      <c r="K871395" s="211"/>
    </row>
    <row r="871396" spans="11:11">
      <c r="K871396" s="211"/>
    </row>
    <row r="871397" spans="11:11">
      <c r="K871397" s="211"/>
    </row>
    <row r="871398" spans="11:11">
      <c r="K871398" s="211"/>
    </row>
    <row r="871399" spans="11:11">
      <c r="K871399" s="211"/>
    </row>
    <row r="871400" spans="11:11">
      <c r="K871400" s="211"/>
    </row>
    <row r="871401" spans="11:11">
      <c r="K871401" s="211"/>
    </row>
    <row r="871402" spans="11:11">
      <c r="K871402" s="211"/>
    </row>
    <row r="871403" spans="11:11">
      <c r="K871403" s="211"/>
    </row>
    <row r="871404" spans="11:11">
      <c r="K871404" s="211"/>
    </row>
    <row r="871405" spans="11:11">
      <c r="K871405" s="211"/>
    </row>
    <row r="871406" spans="11:11">
      <c r="K871406" s="211"/>
    </row>
    <row r="871407" spans="11:11">
      <c r="K871407" s="211"/>
    </row>
    <row r="871408" spans="11:11">
      <c r="K871408" s="211"/>
    </row>
    <row r="871409" spans="11:11">
      <c r="K871409" s="211"/>
    </row>
    <row r="871410" spans="11:11">
      <c r="K871410" s="211"/>
    </row>
    <row r="871411" spans="11:11">
      <c r="K871411" s="211"/>
    </row>
    <row r="871412" spans="11:11">
      <c r="K871412" s="211"/>
    </row>
    <row r="871413" spans="11:11">
      <c r="K871413" s="211"/>
    </row>
    <row r="871414" spans="11:11">
      <c r="K871414" s="211"/>
    </row>
    <row r="871415" spans="11:11">
      <c r="K871415" s="211"/>
    </row>
    <row r="871416" spans="11:11">
      <c r="K871416" s="211"/>
    </row>
    <row r="871417" spans="11:11">
      <c r="K871417" s="211"/>
    </row>
    <row r="871418" spans="11:11">
      <c r="K871418" s="211"/>
    </row>
    <row r="871419" spans="11:11">
      <c r="K871419" s="211"/>
    </row>
    <row r="871420" spans="11:11">
      <c r="K871420" s="211"/>
    </row>
    <row r="871421" spans="11:11">
      <c r="K871421" s="211"/>
    </row>
    <row r="871422" spans="11:11">
      <c r="K871422" s="211"/>
    </row>
    <row r="871423" spans="11:11">
      <c r="K871423" s="211"/>
    </row>
    <row r="871424" spans="11:11">
      <c r="K871424" s="211"/>
    </row>
    <row r="871425" spans="11:11">
      <c r="K871425" s="211"/>
    </row>
    <row r="871426" spans="11:11">
      <c r="K871426" s="211"/>
    </row>
    <row r="871427" spans="11:11">
      <c r="K871427" s="211"/>
    </row>
    <row r="871428" spans="11:11">
      <c r="K871428" s="211"/>
    </row>
    <row r="871429" spans="11:11">
      <c r="K871429" s="211"/>
    </row>
    <row r="871430" spans="11:11">
      <c r="K871430" s="211"/>
    </row>
    <row r="871431" spans="11:11">
      <c r="K871431" s="211"/>
    </row>
    <row r="871432" spans="11:11">
      <c r="K871432" s="211"/>
    </row>
    <row r="871433" spans="11:11">
      <c r="K871433" s="211"/>
    </row>
    <row r="871434" spans="11:11">
      <c r="K871434" s="211"/>
    </row>
    <row r="871435" spans="11:11">
      <c r="K871435" s="211"/>
    </row>
    <row r="871436" spans="11:11">
      <c r="K871436" s="211"/>
    </row>
    <row r="871437" spans="11:11">
      <c r="K871437" s="211"/>
    </row>
    <row r="871438" spans="11:11">
      <c r="K871438" s="211"/>
    </row>
    <row r="871439" spans="11:11">
      <c r="K871439" s="211"/>
    </row>
    <row r="871440" spans="11:11">
      <c r="K871440" s="211"/>
    </row>
    <row r="871441" spans="11:11">
      <c r="K871441" s="211"/>
    </row>
    <row r="871442" spans="11:11">
      <c r="K871442" s="211"/>
    </row>
    <row r="871443" spans="11:11">
      <c r="K871443" s="211"/>
    </row>
    <row r="871444" spans="11:11">
      <c r="K871444" s="211"/>
    </row>
    <row r="871445" spans="11:11">
      <c r="K871445" s="211"/>
    </row>
    <row r="871446" spans="11:11">
      <c r="K871446" s="211"/>
    </row>
    <row r="871447" spans="11:11">
      <c r="K871447" s="211"/>
    </row>
    <row r="871448" spans="11:11">
      <c r="K871448" s="211"/>
    </row>
    <row r="871449" spans="11:11">
      <c r="K871449" s="211"/>
    </row>
    <row r="871450" spans="11:11">
      <c r="K871450" s="211"/>
    </row>
    <row r="871451" spans="11:11">
      <c r="K871451" s="211"/>
    </row>
    <row r="871452" spans="11:11">
      <c r="K871452" s="211"/>
    </row>
    <row r="871453" spans="11:11">
      <c r="K871453" s="211"/>
    </row>
    <row r="871454" spans="11:11">
      <c r="K871454" s="211"/>
    </row>
    <row r="871455" spans="11:11">
      <c r="K871455" s="211"/>
    </row>
    <row r="871456" spans="11:11">
      <c r="K871456" s="211"/>
    </row>
    <row r="871457" spans="11:11">
      <c r="K871457" s="211"/>
    </row>
    <row r="871458" spans="11:11">
      <c r="K871458" s="211"/>
    </row>
    <row r="871459" spans="11:11">
      <c r="K871459" s="211"/>
    </row>
    <row r="871460" spans="11:11">
      <c r="K871460" s="211"/>
    </row>
    <row r="871461" spans="11:11">
      <c r="K871461" s="211"/>
    </row>
    <row r="871462" spans="11:11">
      <c r="K871462" s="211"/>
    </row>
    <row r="871463" spans="11:11">
      <c r="K871463" s="211"/>
    </row>
    <row r="871464" spans="11:11">
      <c r="K871464" s="211"/>
    </row>
    <row r="871465" spans="11:11">
      <c r="K871465" s="211"/>
    </row>
    <row r="871466" spans="11:11">
      <c r="K871466" s="211"/>
    </row>
    <row r="871467" spans="11:11">
      <c r="K871467" s="211"/>
    </row>
    <row r="871468" spans="11:11">
      <c r="K871468" s="211"/>
    </row>
    <row r="871469" spans="11:11">
      <c r="K871469" s="211"/>
    </row>
    <row r="871470" spans="11:11">
      <c r="K871470" s="211"/>
    </row>
    <row r="871471" spans="11:11">
      <c r="K871471" s="211"/>
    </row>
    <row r="871472" spans="11:11">
      <c r="K871472" s="211"/>
    </row>
    <row r="871473" spans="11:11">
      <c r="K871473" s="211"/>
    </row>
    <row r="871474" spans="11:11">
      <c r="K871474" s="211"/>
    </row>
    <row r="871475" spans="11:11">
      <c r="K871475" s="211"/>
    </row>
    <row r="871476" spans="11:11">
      <c r="K871476" s="211"/>
    </row>
    <row r="871477" spans="11:11">
      <c r="K871477" s="211"/>
    </row>
    <row r="871478" spans="11:11">
      <c r="K871478" s="211"/>
    </row>
    <row r="871479" spans="11:11">
      <c r="K871479" s="211"/>
    </row>
    <row r="871480" spans="11:11">
      <c r="K871480" s="211"/>
    </row>
    <row r="871481" spans="11:11">
      <c r="K871481" s="211"/>
    </row>
    <row r="871482" spans="11:11">
      <c r="K871482" s="211"/>
    </row>
    <row r="871483" spans="11:11">
      <c r="K871483" s="211"/>
    </row>
    <row r="871484" spans="11:11">
      <c r="K871484" s="211"/>
    </row>
    <row r="871485" spans="11:11">
      <c r="K871485" s="211"/>
    </row>
    <row r="871486" spans="11:11">
      <c r="K871486" s="211"/>
    </row>
    <row r="871487" spans="11:11">
      <c r="K871487" s="211"/>
    </row>
    <row r="871488" spans="11:11">
      <c r="K871488" s="211"/>
    </row>
    <row r="871489" spans="11:11">
      <c r="K871489" s="211"/>
    </row>
    <row r="871490" spans="11:11">
      <c r="K871490" s="211"/>
    </row>
    <row r="871491" spans="11:11">
      <c r="K871491" s="211"/>
    </row>
    <row r="871492" spans="11:11">
      <c r="K871492" s="211"/>
    </row>
    <row r="871493" spans="11:11">
      <c r="K871493" s="211"/>
    </row>
    <row r="871494" spans="11:11">
      <c r="K871494" s="211"/>
    </row>
    <row r="871495" spans="11:11">
      <c r="K871495" s="211"/>
    </row>
    <row r="871496" spans="11:11">
      <c r="K871496" s="211"/>
    </row>
    <row r="871497" spans="11:11">
      <c r="K871497" s="211"/>
    </row>
    <row r="871498" spans="11:11">
      <c r="K871498" s="211"/>
    </row>
    <row r="871499" spans="11:11">
      <c r="K871499" s="211"/>
    </row>
    <row r="871500" spans="11:11">
      <c r="K871500" s="211"/>
    </row>
    <row r="871501" spans="11:11">
      <c r="K871501" s="211"/>
    </row>
    <row r="871502" spans="11:11">
      <c r="K871502" s="211"/>
    </row>
    <row r="871503" spans="11:11">
      <c r="K871503" s="211"/>
    </row>
    <row r="871504" spans="11:11">
      <c r="K871504" s="211"/>
    </row>
    <row r="871505" spans="11:11">
      <c r="K871505" s="211"/>
    </row>
    <row r="871506" spans="11:11">
      <c r="K871506" s="211"/>
    </row>
    <row r="871507" spans="11:11">
      <c r="K871507" s="211"/>
    </row>
    <row r="871508" spans="11:11">
      <c r="K871508" s="211"/>
    </row>
    <row r="871509" spans="11:11">
      <c r="K871509" s="211"/>
    </row>
    <row r="871510" spans="11:11">
      <c r="K871510" s="211"/>
    </row>
    <row r="871511" spans="11:11">
      <c r="K871511" s="211"/>
    </row>
    <row r="871512" spans="11:11">
      <c r="K871512" s="211"/>
    </row>
    <row r="871513" spans="11:11">
      <c r="K871513" s="211"/>
    </row>
    <row r="871514" spans="11:11">
      <c r="K871514" s="211"/>
    </row>
    <row r="871515" spans="11:11">
      <c r="K871515" s="211"/>
    </row>
    <row r="871516" spans="11:11">
      <c r="K871516" s="211"/>
    </row>
    <row r="871517" spans="11:11">
      <c r="K871517" s="211"/>
    </row>
    <row r="871518" spans="11:11">
      <c r="K871518" s="211"/>
    </row>
    <row r="871519" spans="11:11">
      <c r="K871519" s="211"/>
    </row>
    <row r="871520" spans="11:11">
      <c r="K871520" s="211"/>
    </row>
    <row r="871521" spans="11:11">
      <c r="K871521" s="211"/>
    </row>
    <row r="871522" spans="11:11">
      <c r="K871522" s="211"/>
    </row>
    <row r="871523" spans="11:11">
      <c r="K871523" s="211"/>
    </row>
    <row r="871524" spans="11:11">
      <c r="K871524" s="211"/>
    </row>
    <row r="871525" spans="11:11">
      <c r="K871525" s="211"/>
    </row>
    <row r="871526" spans="11:11">
      <c r="K871526" s="211"/>
    </row>
    <row r="871527" spans="11:11">
      <c r="K871527" s="211"/>
    </row>
    <row r="871528" spans="11:11">
      <c r="K871528" s="211"/>
    </row>
    <row r="871529" spans="11:11">
      <c r="K871529" s="211"/>
    </row>
    <row r="871530" spans="11:11">
      <c r="K871530" s="211"/>
    </row>
    <row r="871531" spans="11:11">
      <c r="K871531" s="211"/>
    </row>
    <row r="871532" spans="11:11">
      <c r="K871532" s="211"/>
    </row>
    <row r="871533" spans="11:11">
      <c r="K871533" s="211"/>
    </row>
    <row r="871534" spans="11:11">
      <c r="K871534" s="211"/>
    </row>
    <row r="871535" spans="11:11">
      <c r="K871535" s="211"/>
    </row>
    <row r="871536" spans="11:11">
      <c r="K871536" s="211"/>
    </row>
    <row r="871537" spans="11:11">
      <c r="K871537" s="211"/>
    </row>
    <row r="871538" spans="11:11">
      <c r="K871538" s="211"/>
    </row>
    <row r="871539" spans="11:11">
      <c r="K871539" s="211"/>
    </row>
    <row r="871540" spans="11:11">
      <c r="K871540" s="211"/>
    </row>
    <row r="871541" spans="11:11">
      <c r="K871541" s="211"/>
    </row>
    <row r="871542" spans="11:11">
      <c r="K871542" s="211"/>
    </row>
    <row r="871543" spans="11:11">
      <c r="K871543" s="211"/>
    </row>
    <row r="871544" spans="11:11">
      <c r="K871544" s="211"/>
    </row>
    <row r="871545" spans="11:11">
      <c r="K871545" s="211"/>
    </row>
    <row r="871546" spans="11:11">
      <c r="K871546" s="211"/>
    </row>
    <row r="871547" spans="11:11">
      <c r="K871547" s="211"/>
    </row>
    <row r="871548" spans="11:11">
      <c r="K871548" s="211"/>
    </row>
    <row r="871549" spans="11:11">
      <c r="K871549" s="211"/>
    </row>
    <row r="871550" spans="11:11">
      <c r="K871550" s="211"/>
    </row>
    <row r="871551" spans="11:11">
      <c r="K871551" s="211"/>
    </row>
    <row r="871552" spans="11:11">
      <c r="K871552" s="211"/>
    </row>
    <row r="871553" spans="11:11">
      <c r="K871553" s="211"/>
    </row>
    <row r="871554" spans="11:11">
      <c r="K871554" s="211"/>
    </row>
    <row r="871555" spans="11:11">
      <c r="K871555" s="211"/>
    </row>
    <row r="871556" spans="11:11">
      <c r="K871556" s="211"/>
    </row>
    <row r="871557" spans="11:11">
      <c r="K871557" s="211"/>
    </row>
    <row r="871558" spans="11:11">
      <c r="K871558" s="211"/>
    </row>
    <row r="871559" spans="11:11">
      <c r="K871559" s="211"/>
    </row>
    <row r="871560" spans="11:11">
      <c r="K871560" s="211"/>
    </row>
    <row r="871561" spans="11:11">
      <c r="K871561" s="211"/>
    </row>
    <row r="871562" spans="11:11">
      <c r="K871562" s="211"/>
    </row>
    <row r="871563" spans="11:11">
      <c r="K871563" s="211"/>
    </row>
    <row r="871564" spans="11:11">
      <c r="K871564" s="211"/>
    </row>
    <row r="871565" spans="11:11">
      <c r="K871565" s="211"/>
    </row>
    <row r="871566" spans="11:11">
      <c r="K871566" s="211"/>
    </row>
    <row r="871567" spans="11:11">
      <c r="K871567" s="211"/>
    </row>
    <row r="871568" spans="11:11">
      <c r="K871568" s="211"/>
    </row>
    <row r="871569" spans="11:11">
      <c r="K871569" s="211"/>
    </row>
    <row r="871570" spans="11:11">
      <c r="K871570" s="211"/>
    </row>
    <row r="871571" spans="11:11">
      <c r="K871571" s="211"/>
    </row>
    <row r="871572" spans="11:11">
      <c r="K871572" s="211"/>
    </row>
    <row r="871573" spans="11:11">
      <c r="K871573" s="211"/>
    </row>
    <row r="871574" spans="11:11">
      <c r="K871574" s="211"/>
    </row>
    <row r="871575" spans="11:11">
      <c r="K871575" s="211"/>
    </row>
    <row r="871576" spans="11:11">
      <c r="K871576" s="211"/>
    </row>
    <row r="871577" spans="11:11">
      <c r="K871577" s="211"/>
    </row>
    <row r="871578" spans="11:11">
      <c r="K871578" s="211"/>
    </row>
    <row r="871579" spans="11:11">
      <c r="K871579" s="211"/>
    </row>
    <row r="871580" spans="11:11">
      <c r="K871580" s="211"/>
    </row>
    <row r="871581" spans="11:11">
      <c r="K871581" s="211"/>
    </row>
    <row r="871582" spans="11:11">
      <c r="K871582" s="211"/>
    </row>
    <row r="871583" spans="11:11">
      <c r="K871583" s="211"/>
    </row>
    <row r="871584" spans="11:11">
      <c r="K871584" s="211"/>
    </row>
    <row r="871585" spans="11:11">
      <c r="K871585" s="211"/>
    </row>
    <row r="871586" spans="11:11">
      <c r="K871586" s="211"/>
    </row>
    <row r="871587" spans="11:11">
      <c r="K871587" s="211"/>
    </row>
    <row r="871588" spans="11:11">
      <c r="K871588" s="211"/>
    </row>
    <row r="871589" spans="11:11">
      <c r="K871589" s="211"/>
    </row>
    <row r="871590" spans="11:11">
      <c r="K871590" s="211"/>
    </row>
    <row r="871591" spans="11:11">
      <c r="K871591" s="211"/>
    </row>
    <row r="871592" spans="11:11">
      <c r="K871592" s="211"/>
    </row>
    <row r="871593" spans="11:11">
      <c r="K871593" s="211"/>
    </row>
    <row r="871594" spans="11:11">
      <c r="K871594" s="211"/>
    </row>
    <row r="871595" spans="11:11">
      <c r="K871595" s="211"/>
    </row>
    <row r="871596" spans="11:11">
      <c r="K871596" s="211"/>
    </row>
    <row r="871597" spans="11:11">
      <c r="K871597" s="211"/>
    </row>
    <row r="871598" spans="11:11">
      <c r="K871598" s="211"/>
    </row>
    <row r="871599" spans="11:11">
      <c r="K871599" s="211"/>
    </row>
    <row r="871600" spans="11:11">
      <c r="K871600" s="211"/>
    </row>
    <row r="871601" spans="11:11">
      <c r="K871601" s="211"/>
    </row>
    <row r="871602" spans="11:11">
      <c r="K871602" s="211"/>
    </row>
    <row r="871603" spans="11:11">
      <c r="K871603" s="211"/>
    </row>
    <row r="871604" spans="11:11">
      <c r="K871604" s="211"/>
    </row>
    <row r="871605" spans="11:11">
      <c r="K871605" s="211"/>
    </row>
    <row r="871606" spans="11:11">
      <c r="K871606" s="211"/>
    </row>
    <row r="871607" spans="11:11">
      <c r="K871607" s="211"/>
    </row>
    <row r="871608" spans="11:11">
      <c r="K871608" s="211"/>
    </row>
    <row r="871609" spans="11:11">
      <c r="K871609" s="211"/>
    </row>
    <row r="871610" spans="11:11">
      <c r="K871610" s="211"/>
    </row>
    <row r="871611" spans="11:11">
      <c r="K871611" s="211"/>
    </row>
    <row r="871612" spans="11:11">
      <c r="K871612" s="211"/>
    </row>
    <row r="871613" spans="11:11">
      <c r="K871613" s="211"/>
    </row>
    <row r="871614" spans="11:11">
      <c r="K871614" s="211"/>
    </row>
    <row r="871615" spans="11:11">
      <c r="K871615" s="211"/>
    </row>
    <row r="871616" spans="11:11">
      <c r="K871616" s="211"/>
    </row>
    <row r="871617" spans="11:11">
      <c r="K871617" s="211"/>
    </row>
    <row r="871618" spans="11:11">
      <c r="K871618" s="211"/>
    </row>
    <row r="871619" spans="11:11">
      <c r="K871619" s="211"/>
    </row>
    <row r="871620" spans="11:11">
      <c r="K871620" s="211"/>
    </row>
    <row r="871621" spans="11:11">
      <c r="K871621" s="211"/>
    </row>
    <row r="871622" spans="11:11">
      <c r="K871622" s="211"/>
    </row>
    <row r="871623" spans="11:11">
      <c r="K871623" s="211"/>
    </row>
    <row r="871624" spans="11:11">
      <c r="K871624" s="211"/>
    </row>
    <row r="871625" spans="11:11">
      <c r="K871625" s="211"/>
    </row>
    <row r="871626" spans="11:11">
      <c r="K871626" s="211"/>
    </row>
    <row r="871627" spans="11:11">
      <c r="K871627" s="211"/>
    </row>
    <row r="871628" spans="11:11">
      <c r="K871628" s="211"/>
    </row>
    <row r="871629" spans="11:11">
      <c r="K871629" s="211"/>
    </row>
    <row r="871630" spans="11:11">
      <c r="K871630" s="211"/>
    </row>
    <row r="871631" spans="11:11">
      <c r="K871631" s="211"/>
    </row>
    <row r="871632" spans="11:11">
      <c r="K871632" s="211"/>
    </row>
    <row r="871633" spans="11:11">
      <c r="K871633" s="211"/>
    </row>
    <row r="871634" spans="11:11">
      <c r="K871634" s="211"/>
    </row>
    <row r="871635" spans="11:11">
      <c r="K871635" s="211"/>
    </row>
    <row r="871636" spans="11:11">
      <c r="K871636" s="211"/>
    </row>
    <row r="871637" spans="11:11">
      <c r="K871637" s="211"/>
    </row>
    <row r="871638" spans="11:11">
      <c r="K871638" s="211"/>
    </row>
    <row r="871639" spans="11:11">
      <c r="K871639" s="211"/>
    </row>
    <row r="871640" spans="11:11">
      <c r="K871640" s="211"/>
    </row>
    <row r="871641" spans="11:11">
      <c r="K871641" s="211"/>
    </row>
    <row r="871642" spans="11:11">
      <c r="K871642" s="211"/>
    </row>
    <row r="871643" spans="11:11">
      <c r="K871643" s="211"/>
    </row>
    <row r="871644" spans="11:11">
      <c r="K871644" s="211"/>
    </row>
    <row r="871645" spans="11:11">
      <c r="K871645" s="211"/>
    </row>
    <row r="871646" spans="11:11">
      <c r="K871646" s="211"/>
    </row>
    <row r="871647" spans="11:11">
      <c r="K871647" s="211"/>
    </row>
    <row r="871648" spans="11:11">
      <c r="K871648" s="211"/>
    </row>
    <row r="871649" spans="11:11">
      <c r="K871649" s="211"/>
    </row>
    <row r="871650" spans="11:11">
      <c r="K871650" s="211"/>
    </row>
    <row r="871651" spans="11:11">
      <c r="K871651" s="211"/>
    </row>
    <row r="871652" spans="11:11">
      <c r="K871652" s="211"/>
    </row>
    <row r="871653" spans="11:11">
      <c r="K871653" s="211"/>
    </row>
    <row r="871654" spans="11:11">
      <c r="K871654" s="211"/>
    </row>
    <row r="871655" spans="11:11">
      <c r="K871655" s="211"/>
    </row>
    <row r="871656" spans="11:11">
      <c r="K871656" s="211"/>
    </row>
    <row r="871657" spans="11:11">
      <c r="K871657" s="211"/>
    </row>
    <row r="871658" spans="11:11">
      <c r="K871658" s="211"/>
    </row>
    <row r="871659" spans="11:11">
      <c r="K871659" s="211"/>
    </row>
    <row r="871660" spans="11:11">
      <c r="K871660" s="211"/>
    </row>
    <row r="871661" spans="11:11">
      <c r="K871661" s="211"/>
    </row>
    <row r="871662" spans="11:11">
      <c r="K871662" s="211"/>
    </row>
    <row r="871663" spans="11:11">
      <c r="K871663" s="211"/>
    </row>
    <row r="871664" spans="11:11">
      <c r="K871664" s="211"/>
    </row>
    <row r="871665" spans="11:11">
      <c r="K871665" s="211"/>
    </row>
    <row r="871666" spans="11:11">
      <c r="K871666" s="211"/>
    </row>
    <row r="871667" spans="11:11">
      <c r="K871667" s="211"/>
    </row>
    <row r="871668" spans="11:11">
      <c r="K871668" s="211"/>
    </row>
    <row r="871669" spans="11:11">
      <c r="K871669" s="211"/>
    </row>
    <row r="871670" spans="11:11">
      <c r="K871670" s="211"/>
    </row>
    <row r="871671" spans="11:11">
      <c r="K871671" s="211"/>
    </row>
    <row r="871672" spans="11:11">
      <c r="K871672" s="211"/>
    </row>
    <row r="871673" spans="11:11">
      <c r="K871673" s="211"/>
    </row>
    <row r="871674" spans="11:11">
      <c r="K871674" s="211"/>
    </row>
    <row r="871675" spans="11:11">
      <c r="K871675" s="211"/>
    </row>
    <row r="871676" spans="11:11">
      <c r="K871676" s="211"/>
    </row>
    <row r="871677" spans="11:11">
      <c r="K871677" s="211"/>
    </row>
    <row r="871678" spans="11:11">
      <c r="K871678" s="211"/>
    </row>
    <row r="871679" spans="11:11">
      <c r="K871679" s="211"/>
    </row>
    <row r="871680" spans="11:11">
      <c r="K871680" s="211"/>
    </row>
    <row r="871681" spans="11:11">
      <c r="K871681" s="211"/>
    </row>
    <row r="871682" spans="11:11">
      <c r="K871682" s="211"/>
    </row>
    <row r="871683" spans="11:11">
      <c r="K871683" s="211"/>
    </row>
    <row r="871684" spans="11:11">
      <c r="K871684" s="211"/>
    </row>
    <row r="871685" spans="11:11">
      <c r="K871685" s="211"/>
    </row>
    <row r="871686" spans="11:11">
      <c r="K871686" s="211"/>
    </row>
    <row r="871687" spans="11:11">
      <c r="K871687" s="211"/>
    </row>
    <row r="871688" spans="11:11">
      <c r="K871688" s="211"/>
    </row>
    <row r="871689" spans="11:11">
      <c r="K871689" s="211"/>
    </row>
    <row r="871690" spans="11:11">
      <c r="K871690" s="211"/>
    </row>
    <row r="871691" spans="11:11">
      <c r="K871691" s="211"/>
    </row>
    <row r="871692" spans="11:11">
      <c r="K871692" s="211"/>
    </row>
    <row r="871693" spans="11:11">
      <c r="K871693" s="211"/>
    </row>
    <row r="871694" spans="11:11">
      <c r="K871694" s="211"/>
    </row>
    <row r="871695" spans="11:11">
      <c r="K871695" s="211"/>
    </row>
    <row r="871696" spans="11:11">
      <c r="K871696" s="211"/>
    </row>
    <row r="871697" spans="11:11">
      <c r="K871697" s="211"/>
    </row>
    <row r="871698" spans="11:11">
      <c r="K871698" s="211"/>
    </row>
    <row r="871699" spans="11:11">
      <c r="K871699" s="211"/>
    </row>
    <row r="871700" spans="11:11">
      <c r="K871700" s="211"/>
    </row>
    <row r="871701" spans="11:11">
      <c r="K871701" s="211"/>
    </row>
    <row r="871702" spans="11:11">
      <c r="K871702" s="211"/>
    </row>
    <row r="871703" spans="11:11">
      <c r="K871703" s="211"/>
    </row>
    <row r="871704" spans="11:11">
      <c r="K871704" s="211"/>
    </row>
    <row r="871705" spans="11:11">
      <c r="K871705" s="211"/>
    </row>
    <row r="871706" spans="11:11">
      <c r="K871706" s="211"/>
    </row>
    <row r="871707" spans="11:11">
      <c r="K871707" s="211"/>
    </row>
    <row r="871708" spans="11:11">
      <c r="K871708" s="211"/>
    </row>
    <row r="871709" spans="11:11">
      <c r="K871709" s="211"/>
    </row>
    <row r="871710" spans="11:11">
      <c r="K871710" s="211"/>
    </row>
    <row r="871711" spans="11:11">
      <c r="K871711" s="211"/>
    </row>
    <row r="871712" spans="11:11">
      <c r="K871712" s="211"/>
    </row>
    <row r="871713" spans="11:11">
      <c r="K871713" s="211"/>
    </row>
    <row r="871714" spans="11:11">
      <c r="K871714" s="211"/>
    </row>
    <row r="871715" spans="11:11">
      <c r="K871715" s="211"/>
    </row>
    <row r="871716" spans="11:11">
      <c r="K871716" s="211"/>
    </row>
    <row r="871717" spans="11:11">
      <c r="K871717" s="211"/>
    </row>
    <row r="871718" spans="11:11">
      <c r="K871718" s="211"/>
    </row>
    <row r="871719" spans="11:11">
      <c r="K871719" s="211"/>
    </row>
    <row r="871720" spans="11:11">
      <c r="K871720" s="211"/>
    </row>
    <row r="871721" spans="11:11">
      <c r="K871721" s="211"/>
    </row>
    <row r="871722" spans="11:11">
      <c r="K871722" s="211"/>
    </row>
    <row r="871723" spans="11:11">
      <c r="K871723" s="211"/>
    </row>
    <row r="871724" spans="11:11">
      <c r="K871724" s="211"/>
    </row>
    <row r="871725" spans="11:11">
      <c r="K871725" s="211"/>
    </row>
    <row r="871726" spans="11:11">
      <c r="K871726" s="211"/>
    </row>
    <row r="871727" spans="11:11">
      <c r="K871727" s="211"/>
    </row>
    <row r="871728" spans="11:11">
      <c r="K871728" s="211"/>
    </row>
    <row r="871729" spans="11:11">
      <c r="K871729" s="211"/>
    </row>
    <row r="871730" spans="11:11">
      <c r="K871730" s="211"/>
    </row>
    <row r="871731" spans="11:11">
      <c r="K871731" s="211"/>
    </row>
    <row r="871732" spans="11:11">
      <c r="K871732" s="211"/>
    </row>
    <row r="871733" spans="11:11">
      <c r="K871733" s="211"/>
    </row>
    <row r="871734" spans="11:11">
      <c r="K871734" s="211"/>
    </row>
    <row r="871735" spans="11:11">
      <c r="K871735" s="211"/>
    </row>
    <row r="871736" spans="11:11">
      <c r="K871736" s="211"/>
    </row>
    <row r="871737" spans="11:11">
      <c r="K871737" s="211"/>
    </row>
    <row r="871738" spans="11:11">
      <c r="K871738" s="211"/>
    </row>
    <row r="871739" spans="11:11">
      <c r="K871739" s="211"/>
    </row>
    <row r="871740" spans="11:11">
      <c r="K871740" s="211"/>
    </row>
    <row r="871741" spans="11:11">
      <c r="K871741" s="211"/>
    </row>
    <row r="871742" spans="11:11">
      <c r="K871742" s="211"/>
    </row>
    <row r="871743" spans="11:11">
      <c r="K871743" s="211"/>
    </row>
    <row r="871744" spans="11:11">
      <c r="K871744" s="211"/>
    </row>
    <row r="871745" spans="11:11">
      <c r="K871745" s="211"/>
    </row>
    <row r="871746" spans="11:11">
      <c r="K871746" s="211"/>
    </row>
    <row r="871747" spans="11:11">
      <c r="K871747" s="211"/>
    </row>
    <row r="871748" spans="11:11">
      <c r="K871748" s="211"/>
    </row>
    <row r="871749" spans="11:11">
      <c r="K871749" s="211"/>
    </row>
    <row r="871750" spans="11:11">
      <c r="K871750" s="211"/>
    </row>
    <row r="871751" spans="11:11">
      <c r="K871751" s="211"/>
    </row>
    <row r="871752" spans="11:11">
      <c r="K871752" s="211"/>
    </row>
    <row r="871753" spans="11:11">
      <c r="K871753" s="211"/>
    </row>
    <row r="871754" spans="11:11">
      <c r="K871754" s="211"/>
    </row>
    <row r="871755" spans="11:11">
      <c r="K871755" s="211"/>
    </row>
    <row r="871756" spans="11:11">
      <c r="K871756" s="211"/>
    </row>
    <row r="871757" spans="11:11">
      <c r="K871757" s="211"/>
    </row>
    <row r="871758" spans="11:11">
      <c r="K871758" s="211"/>
    </row>
    <row r="871759" spans="11:11">
      <c r="K871759" s="211"/>
    </row>
    <row r="871760" spans="11:11">
      <c r="K871760" s="211"/>
    </row>
    <row r="871761" spans="11:11">
      <c r="K871761" s="211"/>
    </row>
    <row r="871762" spans="11:11">
      <c r="K871762" s="211"/>
    </row>
    <row r="871763" spans="11:11">
      <c r="K871763" s="211"/>
    </row>
    <row r="871764" spans="11:11">
      <c r="K871764" s="211"/>
    </row>
    <row r="871765" spans="11:11">
      <c r="K871765" s="211"/>
    </row>
    <row r="871766" spans="11:11">
      <c r="K871766" s="211"/>
    </row>
    <row r="871767" spans="11:11">
      <c r="K871767" s="211"/>
    </row>
    <row r="871768" spans="11:11">
      <c r="K871768" s="211"/>
    </row>
    <row r="871769" spans="11:11">
      <c r="K871769" s="211"/>
    </row>
    <row r="871770" spans="11:11">
      <c r="K871770" s="211"/>
    </row>
    <row r="871771" spans="11:11">
      <c r="K871771" s="211"/>
    </row>
    <row r="871772" spans="11:11">
      <c r="K871772" s="211"/>
    </row>
    <row r="871773" spans="11:11">
      <c r="K871773" s="211"/>
    </row>
    <row r="871774" spans="11:11">
      <c r="K871774" s="211"/>
    </row>
    <row r="871775" spans="11:11">
      <c r="K871775" s="211"/>
    </row>
    <row r="871776" spans="11:11">
      <c r="K871776" s="211"/>
    </row>
    <row r="871777" spans="11:11">
      <c r="K871777" s="211"/>
    </row>
    <row r="871778" spans="11:11">
      <c r="K871778" s="211"/>
    </row>
    <row r="871779" spans="11:11">
      <c r="K871779" s="211"/>
    </row>
    <row r="871780" spans="11:11">
      <c r="K871780" s="211"/>
    </row>
    <row r="871781" spans="11:11">
      <c r="K871781" s="211"/>
    </row>
    <row r="871782" spans="11:11">
      <c r="K871782" s="211"/>
    </row>
    <row r="871783" spans="11:11">
      <c r="K871783" s="211"/>
    </row>
    <row r="871784" spans="11:11">
      <c r="K871784" s="211"/>
    </row>
    <row r="871785" spans="11:11">
      <c r="K871785" s="211"/>
    </row>
    <row r="871786" spans="11:11">
      <c r="K871786" s="211"/>
    </row>
    <row r="871787" spans="11:11">
      <c r="K871787" s="211"/>
    </row>
    <row r="871788" spans="11:11">
      <c r="K871788" s="211"/>
    </row>
    <row r="871789" spans="11:11">
      <c r="K871789" s="211"/>
    </row>
    <row r="871790" spans="11:11">
      <c r="K871790" s="211"/>
    </row>
    <row r="871791" spans="11:11">
      <c r="K871791" s="211"/>
    </row>
    <row r="871792" spans="11:11">
      <c r="K871792" s="211"/>
    </row>
    <row r="871793" spans="11:11">
      <c r="K871793" s="211"/>
    </row>
    <row r="871794" spans="11:11">
      <c r="K871794" s="211"/>
    </row>
    <row r="871795" spans="11:11">
      <c r="K871795" s="211"/>
    </row>
    <row r="871796" spans="11:11">
      <c r="K871796" s="211"/>
    </row>
    <row r="871797" spans="11:11">
      <c r="K871797" s="211"/>
    </row>
    <row r="871798" spans="11:11">
      <c r="K871798" s="211"/>
    </row>
    <row r="871799" spans="11:11">
      <c r="K871799" s="211"/>
    </row>
    <row r="871800" spans="11:11">
      <c r="K871800" s="211"/>
    </row>
    <row r="871801" spans="11:11">
      <c r="K871801" s="211"/>
    </row>
    <row r="871802" spans="11:11">
      <c r="K871802" s="211"/>
    </row>
    <row r="871803" spans="11:11">
      <c r="K871803" s="211"/>
    </row>
    <row r="871804" spans="11:11">
      <c r="K871804" s="211"/>
    </row>
    <row r="871805" spans="11:11">
      <c r="K871805" s="211"/>
    </row>
    <row r="871806" spans="11:11">
      <c r="K871806" s="211"/>
    </row>
    <row r="871807" spans="11:11">
      <c r="K871807" s="211"/>
    </row>
    <row r="871808" spans="11:11">
      <c r="K871808" s="211"/>
    </row>
    <row r="871809" spans="11:11">
      <c r="K871809" s="211"/>
    </row>
    <row r="871810" spans="11:11">
      <c r="K871810" s="211"/>
    </row>
    <row r="871811" spans="11:11">
      <c r="K871811" s="211"/>
    </row>
    <row r="871812" spans="11:11">
      <c r="K871812" s="211"/>
    </row>
    <row r="871813" spans="11:11">
      <c r="K871813" s="211"/>
    </row>
    <row r="871814" spans="11:11">
      <c r="K871814" s="211"/>
    </row>
    <row r="871815" spans="11:11">
      <c r="K871815" s="211"/>
    </row>
    <row r="871816" spans="11:11">
      <c r="K871816" s="211"/>
    </row>
    <row r="871817" spans="11:11">
      <c r="K871817" s="211"/>
    </row>
    <row r="871818" spans="11:11">
      <c r="K871818" s="211"/>
    </row>
    <row r="871819" spans="11:11">
      <c r="K871819" s="211"/>
    </row>
    <row r="871820" spans="11:11">
      <c r="K871820" s="211"/>
    </row>
    <row r="871821" spans="11:11">
      <c r="K871821" s="211"/>
    </row>
    <row r="871822" spans="11:11">
      <c r="K871822" s="211"/>
    </row>
    <row r="871823" spans="11:11">
      <c r="K871823" s="211"/>
    </row>
    <row r="871824" spans="11:11">
      <c r="K871824" s="211"/>
    </row>
    <row r="871825" spans="11:11">
      <c r="K871825" s="211"/>
    </row>
    <row r="871826" spans="11:11">
      <c r="K871826" s="211"/>
    </row>
    <row r="871827" spans="11:11">
      <c r="K871827" s="211"/>
    </row>
    <row r="871828" spans="11:11">
      <c r="K871828" s="211"/>
    </row>
    <row r="871829" spans="11:11">
      <c r="K871829" s="211"/>
    </row>
    <row r="871830" spans="11:11">
      <c r="K871830" s="211"/>
    </row>
    <row r="871831" spans="11:11">
      <c r="K871831" s="211"/>
    </row>
    <row r="871832" spans="11:11">
      <c r="K871832" s="211"/>
    </row>
    <row r="871833" spans="11:11">
      <c r="K871833" s="211"/>
    </row>
    <row r="871834" spans="11:11">
      <c r="K871834" s="211"/>
    </row>
    <row r="871835" spans="11:11">
      <c r="K871835" s="211"/>
    </row>
    <row r="871836" spans="11:11">
      <c r="K871836" s="211"/>
    </row>
    <row r="871837" spans="11:11">
      <c r="K871837" s="211"/>
    </row>
    <row r="871838" spans="11:11">
      <c r="K871838" s="211"/>
    </row>
    <row r="871839" spans="11:11">
      <c r="K871839" s="211"/>
    </row>
    <row r="871840" spans="11:11">
      <c r="K871840" s="211"/>
    </row>
    <row r="871841" spans="11:11">
      <c r="K871841" s="211"/>
    </row>
    <row r="871842" spans="11:11">
      <c r="K871842" s="211"/>
    </row>
    <row r="871843" spans="11:11">
      <c r="K871843" s="211"/>
    </row>
    <row r="871844" spans="11:11">
      <c r="K871844" s="211"/>
    </row>
    <row r="871845" spans="11:11">
      <c r="K871845" s="211"/>
    </row>
    <row r="871846" spans="11:11">
      <c r="K871846" s="211"/>
    </row>
    <row r="871847" spans="11:11">
      <c r="K871847" s="211"/>
    </row>
    <row r="871848" spans="11:11">
      <c r="K871848" s="211"/>
    </row>
    <row r="871849" spans="11:11">
      <c r="K871849" s="211"/>
    </row>
    <row r="871850" spans="11:11">
      <c r="K871850" s="211"/>
    </row>
    <row r="871851" spans="11:11">
      <c r="K871851" s="211"/>
    </row>
    <row r="871852" spans="11:11">
      <c r="K871852" s="211"/>
    </row>
    <row r="871853" spans="11:11">
      <c r="K871853" s="211"/>
    </row>
    <row r="871854" spans="11:11">
      <c r="K871854" s="211"/>
    </row>
    <row r="871855" spans="11:11">
      <c r="K871855" s="211"/>
    </row>
    <row r="871856" spans="11:11">
      <c r="K871856" s="211"/>
    </row>
    <row r="871857" spans="11:11">
      <c r="K871857" s="211"/>
    </row>
    <row r="871858" spans="11:11">
      <c r="K871858" s="211"/>
    </row>
    <row r="871859" spans="11:11">
      <c r="K871859" s="211"/>
    </row>
    <row r="871860" spans="11:11">
      <c r="K871860" s="211"/>
    </row>
    <row r="871861" spans="11:11">
      <c r="K871861" s="211"/>
    </row>
    <row r="871862" spans="11:11">
      <c r="K871862" s="211"/>
    </row>
    <row r="871863" spans="11:11">
      <c r="K871863" s="211"/>
    </row>
    <row r="871864" spans="11:11">
      <c r="K871864" s="211"/>
    </row>
    <row r="871865" spans="11:11">
      <c r="K871865" s="211"/>
    </row>
    <row r="871866" spans="11:11">
      <c r="K871866" s="211"/>
    </row>
    <row r="871867" spans="11:11">
      <c r="K871867" s="211"/>
    </row>
    <row r="871868" spans="11:11">
      <c r="K871868" s="211"/>
    </row>
    <row r="871869" spans="11:11">
      <c r="K871869" s="211"/>
    </row>
    <row r="871870" spans="11:11">
      <c r="K871870" s="211"/>
    </row>
    <row r="871871" spans="11:11">
      <c r="K871871" s="211"/>
    </row>
    <row r="871872" spans="11:11">
      <c r="K871872" s="211"/>
    </row>
    <row r="871873" spans="11:11">
      <c r="K871873" s="211"/>
    </row>
    <row r="871874" spans="11:11">
      <c r="K871874" s="211"/>
    </row>
    <row r="871875" spans="11:11">
      <c r="K871875" s="211"/>
    </row>
    <row r="871876" spans="11:11">
      <c r="K871876" s="211"/>
    </row>
    <row r="871877" spans="11:11">
      <c r="K871877" s="211"/>
    </row>
    <row r="871878" spans="11:11">
      <c r="K871878" s="211"/>
    </row>
    <row r="871879" spans="11:11">
      <c r="K871879" s="211"/>
    </row>
    <row r="871880" spans="11:11">
      <c r="K871880" s="211"/>
    </row>
    <row r="871881" spans="11:11">
      <c r="K871881" s="211"/>
    </row>
    <row r="871882" spans="11:11">
      <c r="K871882" s="211"/>
    </row>
    <row r="871883" spans="11:11">
      <c r="K871883" s="211"/>
    </row>
    <row r="871884" spans="11:11">
      <c r="K871884" s="211"/>
    </row>
    <row r="871885" spans="11:11">
      <c r="K871885" s="211"/>
    </row>
    <row r="871886" spans="11:11">
      <c r="K871886" s="211"/>
    </row>
    <row r="871887" spans="11:11">
      <c r="K871887" s="211"/>
    </row>
    <row r="871888" spans="11:11">
      <c r="K871888" s="211"/>
    </row>
    <row r="871889" spans="11:11">
      <c r="K871889" s="211"/>
    </row>
    <row r="871890" spans="11:11">
      <c r="K871890" s="211"/>
    </row>
    <row r="871891" spans="11:11">
      <c r="K871891" s="211"/>
    </row>
    <row r="871892" spans="11:11">
      <c r="K871892" s="211"/>
    </row>
    <row r="871893" spans="11:11">
      <c r="K871893" s="211"/>
    </row>
    <row r="871894" spans="11:11">
      <c r="K871894" s="211"/>
    </row>
    <row r="871895" spans="11:11">
      <c r="K871895" s="211"/>
    </row>
    <row r="871896" spans="11:11">
      <c r="K871896" s="211"/>
    </row>
    <row r="871897" spans="11:11">
      <c r="K871897" s="211"/>
    </row>
    <row r="871898" spans="11:11">
      <c r="K871898" s="211"/>
    </row>
    <row r="871899" spans="11:11">
      <c r="K871899" s="211"/>
    </row>
    <row r="871900" spans="11:11">
      <c r="K871900" s="211"/>
    </row>
    <row r="871901" spans="11:11">
      <c r="K871901" s="211"/>
    </row>
    <row r="871902" spans="11:11">
      <c r="K871902" s="211"/>
    </row>
    <row r="871903" spans="11:11">
      <c r="K871903" s="211"/>
    </row>
    <row r="871904" spans="11:11">
      <c r="K871904" s="211"/>
    </row>
    <row r="871905" spans="11:11">
      <c r="K871905" s="211"/>
    </row>
    <row r="871906" spans="11:11">
      <c r="K871906" s="211"/>
    </row>
    <row r="871907" spans="11:11">
      <c r="K871907" s="211"/>
    </row>
    <row r="871908" spans="11:11">
      <c r="K871908" s="211"/>
    </row>
    <row r="871909" spans="11:11">
      <c r="K871909" s="211"/>
    </row>
    <row r="871910" spans="11:11">
      <c r="K871910" s="211"/>
    </row>
    <row r="871911" spans="11:11">
      <c r="K871911" s="211"/>
    </row>
    <row r="871912" spans="11:11">
      <c r="K871912" s="211"/>
    </row>
    <row r="871913" spans="11:11">
      <c r="K871913" s="211"/>
    </row>
    <row r="871914" spans="11:11">
      <c r="K871914" s="211"/>
    </row>
    <row r="871915" spans="11:11">
      <c r="K871915" s="211"/>
    </row>
    <row r="871916" spans="11:11">
      <c r="K871916" s="211"/>
    </row>
    <row r="871917" spans="11:11">
      <c r="K871917" s="211"/>
    </row>
    <row r="871918" spans="11:11">
      <c r="K871918" s="211"/>
    </row>
    <row r="871919" spans="11:11">
      <c r="K871919" s="211"/>
    </row>
    <row r="871920" spans="11:11">
      <c r="K871920" s="211"/>
    </row>
    <row r="871921" spans="11:11">
      <c r="K871921" s="211"/>
    </row>
    <row r="871922" spans="11:11">
      <c r="K871922" s="211"/>
    </row>
    <row r="871923" spans="11:11">
      <c r="K871923" s="211"/>
    </row>
    <row r="871924" spans="11:11">
      <c r="K871924" s="211"/>
    </row>
    <row r="871925" spans="11:11">
      <c r="K871925" s="211"/>
    </row>
    <row r="871926" spans="11:11">
      <c r="K871926" s="211"/>
    </row>
    <row r="871927" spans="11:11">
      <c r="K871927" s="211"/>
    </row>
    <row r="871928" spans="11:11">
      <c r="K871928" s="211"/>
    </row>
    <row r="871929" spans="11:11">
      <c r="K871929" s="211"/>
    </row>
    <row r="871930" spans="11:11">
      <c r="K871930" s="211"/>
    </row>
    <row r="871931" spans="11:11">
      <c r="K871931" s="211"/>
    </row>
    <row r="871932" spans="11:11">
      <c r="K871932" s="211"/>
    </row>
    <row r="871933" spans="11:11">
      <c r="K871933" s="211"/>
    </row>
    <row r="871934" spans="11:11">
      <c r="K871934" s="211"/>
    </row>
    <row r="871935" spans="11:11">
      <c r="K871935" s="211"/>
    </row>
    <row r="871936" spans="11:11">
      <c r="K871936" s="211"/>
    </row>
    <row r="871937" spans="11:11">
      <c r="K871937" s="211"/>
    </row>
    <row r="871938" spans="11:11">
      <c r="K871938" s="211"/>
    </row>
    <row r="871939" spans="11:11">
      <c r="K871939" s="211"/>
    </row>
    <row r="871940" spans="11:11">
      <c r="K871940" s="211"/>
    </row>
    <row r="871941" spans="11:11">
      <c r="K871941" s="211"/>
    </row>
    <row r="871942" spans="11:11">
      <c r="K871942" s="211"/>
    </row>
    <row r="871943" spans="11:11">
      <c r="K871943" s="211"/>
    </row>
    <row r="871944" spans="11:11">
      <c r="K871944" s="211"/>
    </row>
    <row r="871945" spans="11:11">
      <c r="K871945" s="211"/>
    </row>
    <row r="871946" spans="11:11">
      <c r="K871946" s="211"/>
    </row>
    <row r="871947" spans="11:11">
      <c r="K871947" s="211"/>
    </row>
    <row r="871948" spans="11:11">
      <c r="K871948" s="211"/>
    </row>
    <row r="871949" spans="11:11">
      <c r="K871949" s="211"/>
    </row>
    <row r="871950" spans="11:11">
      <c r="K871950" s="211"/>
    </row>
    <row r="871951" spans="11:11">
      <c r="K871951" s="211"/>
    </row>
    <row r="871952" spans="11:11">
      <c r="K871952" s="211"/>
    </row>
    <row r="871953" spans="11:11">
      <c r="K871953" s="211"/>
    </row>
    <row r="871954" spans="11:11">
      <c r="K871954" s="211"/>
    </row>
    <row r="871955" spans="11:11">
      <c r="K871955" s="211"/>
    </row>
    <row r="871956" spans="11:11">
      <c r="K871956" s="211"/>
    </row>
    <row r="871957" spans="11:11">
      <c r="K871957" s="211"/>
    </row>
    <row r="871958" spans="11:11">
      <c r="K871958" s="211"/>
    </row>
    <row r="871959" spans="11:11">
      <c r="K871959" s="211"/>
    </row>
    <row r="871960" spans="11:11">
      <c r="K871960" s="211"/>
    </row>
    <row r="871961" spans="11:11">
      <c r="K871961" s="211"/>
    </row>
    <row r="871962" spans="11:11">
      <c r="K871962" s="211"/>
    </row>
    <row r="871963" spans="11:11">
      <c r="K871963" s="211"/>
    </row>
    <row r="871964" spans="11:11">
      <c r="K871964" s="211"/>
    </row>
    <row r="871965" spans="11:11">
      <c r="K871965" s="211"/>
    </row>
    <row r="871966" spans="11:11">
      <c r="K871966" s="211"/>
    </row>
    <row r="871967" spans="11:11">
      <c r="K871967" s="211"/>
    </row>
    <row r="871968" spans="11:11">
      <c r="K871968" s="211"/>
    </row>
    <row r="871969" spans="11:11">
      <c r="K871969" s="211"/>
    </row>
    <row r="871970" spans="11:11">
      <c r="K871970" s="211"/>
    </row>
    <row r="871971" spans="11:11">
      <c r="K871971" s="211"/>
    </row>
    <row r="871972" spans="11:11">
      <c r="K871972" s="211"/>
    </row>
    <row r="871973" spans="11:11">
      <c r="K871973" s="211"/>
    </row>
    <row r="871974" spans="11:11">
      <c r="K871974" s="211"/>
    </row>
    <row r="871975" spans="11:11">
      <c r="K871975" s="211"/>
    </row>
    <row r="871976" spans="11:11">
      <c r="K871976" s="211"/>
    </row>
    <row r="871977" spans="11:11">
      <c r="K871977" s="211"/>
    </row>
    <row r="871978" spans="11:11">
      <c r="K871978" s="211"/>
    </row>
    <row r="871979" spans="11:11">
      <c r="K871979" s="211"/>
    </row>
    <row r="871980" spans="11:11">
      <c r="K871980" s="211"/>
    </row>
    <row r="871981" spans="11:11">
      <c r="K871981" s="211"/>
    </row>
    <row r="871982" spans="11:11">
      <c r="K871982" s="211"/>
    </row>
    <row r="871983" spans="11:11">
      <c r="K871983" s="211"/>
    </row>
    <row r="871984" spans="11:11">
      <c r="K871984" s="211"/>
    </row>
    <row r="871985" spans="11:11">
      <c r="K871985" s="211"/>
    </row>
    <row r="871986" spans="11:11">
      <c r="K871986" s="211"/>
    </row>
    <row r="871987" spans="11:11">
      <c r="K871987" s="211"/>
    </row>
    <row r="871988" spans="11:11">
      <c r="K871988" s="211"/>
    </row>
    <row r="871989" spans="11:11">
      <c r="K871989" s="211"/>
    </row>
    <row r="871990" spans="11:11">
      <c r="K871990" s="211"/>
    </row>
    <row r="871991" spans="11:11">
      <c r="K871991" s="211"/>
    </row>
    <row r="871992" spans="11:11">
      <c r="K871992" s="211"/>
    </row>
    <row r="871993" spans="11:11">
      <c r="K871993" s="211"/>
    </row>
    <row r="871994" spans="11:11">
      <c r="K871994" s="211"/>
    </row>
    <row r="871995" spans="11:11">
      <c r="K871995" s="211"/>
    </row>
    <row r="871996" spans="11:11">
      <c r="K871996" s="211"/>
    </row>
    <row r="871997" spans="11:11">
      <c r="K871997" s="211"/>
    </row>
    <row r="871998" spans="11:11">
      <c r="K871998" s="211"/>
    </row>
    <row r="871999" spans="11:11">
      <c r="K871999" s="211"/>
    </row>
    <row r="872000" spans="11:11">
      <c r="K872000" s="211"/>
    </row>
    <row r="872001" spans="11:11">
      <c r="K872001" s="211"/>
    </row>
    <row r="872002" spans="11:11">
      <c r="K872002" s="211"/>
    </row>
    <row r="872003" spans="11:11">
      <c r="K872003" s="211"/>
    </row>
    <row r="872004" spans="11:11">
      <c r="K872004" s="211"/>
    </row>
    <row r="872005" spans="11:11">
      <c r="K872005" s="211"/>
    </row>
    <row r="872006" spans="11:11">
      <c r="K872006" s="211"/>
    </row>
    <row r="872007" spans="11:11">
      <c r="K872007" s="211"/>
    </row>
    <row r="872008" spans="11:11">
      <c r="K872008" s="211"/>
    </row>
    <row r="872009" spans="11:11">
      <c r="K872009" s="211"/>
    </row>
    <row r="872010" spans="11:11">
      <c r="K872010" s="211"/>
    </row>
    <row r="872011" spans="11:11">
      <c r="K872011" s="211"/>
    </row>
    <row r="872012" spans="11:11">
      <c r="K872012" s="211"/>
    </row>
    <row r="872013" spans="11:11">
      <c r="K872013" s="211"/>
    </row>
    <row r="872014" spans="11:11">
      <c r="K872014" s="211"/>
    </row>
    <row r="872015" spans="11:11">
      <c r="K872015" s="211"/>
    </row>
    <row r="872016" spans="11:11">
      <c r="K872016" s="211"/>
    </row>
    <row r="872017" spans="11:11">
      <c r="K872017" s="211"/>
    </row>
    <row r="872018" spans="11:11">
      <c r="K872018" s="211"/>
    </row>
    <row r="872019" spans="11:11">
      <c r="K872019" s="211"/>
    </row>
    <row r="872020" spans="11:11">
      <c r="K872020" s="211"/>
    </row>
    <row r="872021" spans="11:11">
      <c r="K872021" s="211"/>
    </row>
    <row r="872022" spans="11:11">
      <c r="K872022" s="211"/>
    </row>
    <row r="872023" spans="11:11">
      <c r="K872023" s="211"/>
    </row>
    <row r="872024" spans="11:11">
      <c r="K872024" s="211"/>
    </row>
    <row r="872025" spans="11:11">
      <c r="K872025" s="211"/>
    </row>
    <row r="872026" spans="11:11">
      <c r="K872026" s="211"/>
    </row>
    <row r="872027" spans="11:11">
      <c r="K872027" s="211"/>
    </row>
    <row r="872028" spans="11:11">
      <c r="K872028" s="211"/>
    </row>
    <row r="872029" spans="11:11">
      <c r="K872029" s="211"/>
    </row>
    <row r="872030" spans="11:11">
      <c r="K872030" s="211"/>
    </row>
    <row r="872031" spans="11:11">
      <c r="K872031" s="211"/>
    </row>
    <row r="872032" spans="11:11">
      <c r="K872032" s="211"/>
    </row>
    <row r="872033" spans="11:11">
      <c r="K872033" s="211"/>
    </row>
    <row r="872034" spans="11:11">
      <c r="K872034" s="211"/>
    </row>
    <row r="872035" spans="11:11">
      <c r="K872035" s="211"/>
    </row>
    <row r="872036" spans="11:11">
      <c r="K872036" s="211"/>
    </row>
    <row r="872037" spans="11:11">
      <c r="K872037" s="211"/>
    </row>
    <row r="872038" spans="11:11">
      <c r="K872038" s="211"/>
    </row>
    <row r="872039" spans="11:11">
      <c r="K872039" s="211"/>
    </row>
    <row r="872040" spans="11:11">
      <c r="K872040" s="211"/>
    </row>
    <row r="872041" spans="11:11">
      <c r="K872041" s="211"/>
    </row>
    <row r="872042" spans="11:11">
      <c r="K872042" s="211"/>
    </row>
    <row r="872043" spans="11:11">
      <c r="K872043" s="211"/>
    </row>
    <row r="872044" spans="11:11">
      <c r="K872044" s="211"/>
    </row>
    <row r="872045" spans="11:11">
      <c r="K872045" s="211"/>
    </row>
    <row r="872046" spans="11:11">
      <c r="K872046" s="211"/>
    </row>
    <row r="872047" spans="11:11">
      <c r="K872047" s="211"/>
    </row>
    <row r="872048" spans="11:11">
      <c r="K872048" s="211"/>
    </row>
    <row r="872049" spans="11:11">
      <c r="K872049" s="211"/>
    </row>
    <row r="872050" spans="11:11">
      <c r="K872050" s="211"/>
    </row>
    <row r="872051" spans="11:11">
      <c r="K872051" s="211"/>
    </row>
    <row r="872052" spans="11:11">
      <c r="K872052" s="211"/>
    </row>
    <row r="872053" spans="11:11">
      <c r="K872053" s="211"/>
    </row>
    <row r="872054" spans="11:11">
      <c r="K872054" s="211"/>
    </row>
    <row r="872055" spans="11:11">
      <c r="K872055" s="211"/>
    </row>
    <row r="872056" spans="11:11">
      <c r="K872056" s="211"/>
    </row>
    <row r="872057" spans="11:11">
      <c r="K872057" s="211"/>
    </row>
    <row r="872058" spans="11:11">
      <c r="K872058" s="211"/>
    </row>
    <row r="872059" spans="11:11">
      <c r="K872059" s="211"/>
    </row>
    <row r="872060" spans="11:11">
      <c r="K872060" s="211"/>
    </row>
    <row r="872061" spans="11:11">
      <c r="K872061" s="211"/>
    </row>
    <row r="872062" spans="11:11">
      <c r="K872062" s="211"/>
    </row>
    <row r="872063" spans="11:11">
      <c r="K872063" s="211"/>
    </row>
    <row r="872064" spans="11:11">
      <c r="K872064" s="211"/>
    </row>
    <row r="872065" spans="11:11">
      <c r="K872065" s="211"/>
    </row>
    <row r="872066" spans="11:11">
      <c r="K872066" s="211"/>
    </row>
    <row r="872067" spans="11:11">
      <c r="K872067" s="211"/>
    </row>
    <row r="872068" spans="11:11">
      <c r="K872068" s="211"/>
    </row>
    <row r="872069" spans="11:11">
      <c r="K872069" s="211"/>
    </row>
    <row r="872070" spans="11:11">
      <c r="K872070" s="211"/>
    </row>
    <row r="872071" spans="11:11">
      <c r="K872071" s="211"/>
    </row>
    <row r="872072" spans="11:11">
      <c r="K872072" s="211"/>
    </row>
    <row r="872073" spans="11:11">
      <c r="K872073" s="211"/>
    </row>
    <row r="872074" spans="11:11">
      <c r="K872074" s="211"/>
    </row>
    <row r="872075" spans="11:11">
      <c r="K872075" s="211"/>
    </row>
    <row r="872076" spans="11:11">
      <c r="K872076" s="211"/>
    </row>
    <row r="872077" spans="11:11">
      <c r="K872077" s="211"/>
    </row>
    <row r="872078" spans="11:11">
      <c r="K872078" s="211"/>
    </row>
    <row r="872079" spans="11:11">
      <c r="K872079" s="211"/>
    </row>
    <row r="872080" spans="11:11">
      <c r="K872080" s="211"/>
    </row>
    <row r="872081" spans="11:11">
      <c r="K872081" s="211"/>
    </row>
    <row r="872082" spans="11:11">
      <c r="K872082" s="211"/>
    </row>
    <row r="872083" spans="11:11">
      <c r="K872083" s="211"/>
    </row>
    <row r="872084" spans="11:11">
      <c r="K872084" s="211"/>
    </row>
    <row r="872085" spans="11:11">
      <c r="K872085" s="211"/>
    </row>
    <row r="872086" spans="11:11">
      <c r="K872086" s="211"/>
    </row>
    <row r="872087" spans="11:11">
      <c r="K872087" s="211"/>
    </row>
    <row r="872088" spans="11:11">
      <c r="K872088" s="211"/>
    </row>
    <row r="872089" spans="11:11">
      <c r="K872089" s="211"/>
    </row>
    <row r="872090" spans="11:11">
      <c r="K872090" s="211"/>
    </row>
    <row r="872091" spans="11:11">
      <c r="K872091" s="211"/>
    </row>
    <row r="872092" spans="11:11">
      <c r="K872092" s="211"/>
    </row>
    <row r="872093" spans="11:11">
      <c r="K872093" s="211"/>
    </row>
    <row r="872094" spans="11:11">
      <c r="K872094" s="211"/>
    </row>
    <row r="872095" spans="11:11">
      <c r="K872095" s="211"/>
    </row>
    <row r="872096" spans="11:11">
      <c r="K872096" s="211"/>
    </row>
    <row r="872097" spans="11:11">
      <c r="K872097" s="211"/>
    </row>
    <row r="872098" spans="11:11">
      <c r="K872098" s="211"/>
    </row>
    <row r="872099" spans="11:11">
      <c r="K872099" s="211"/>
    </row>
    <row r="872100" spans="11:11">
      <c r="K872100" s="211"/>
    </row>
    <row r="872101" spans="11:11">
      <c r="K872101" s="211"/>
    </row>
    <row r="872102" spans="11:11">
      <c r="K872102" s="211"/>
    </row>
    <row r="872103" spans="11:11">
      <c r="K872103" s="211"/>
    </row>
    <row r="872104" spans="11:11">
      <c r="K872104" s="211"/>
    </row>
    <row r="872105" spans="11:11">
      <c r="K872105" s="211"/>
    </row>
    <row r="872106" spans="11:11">
      <c r="K872106" s="211"/>
    </row>
    <row r="872107" spans="11:11">
      <c r="K872107" s="211"/>
    </row>
    <row r="872108" spans="11:11">
      <c r="K872108" s="211"/>
    </row>
    <row r="872109" spans="11:11">
      <c r="K872109" s="211"/>
    </row>
    <row r="872110" spans="11:11">
      <c r="K872110" s="211"/>
    </row>
    <row r="872111" spans="11:11">
      <c r="K872111" s="211"/>
    </row>
    <row r="872112" spans="11:11">
      <c r="K872112" s="211"/>
    </row>
    <row r="872113" spans="11:11">
      <c r="K872113" s="211"/>
    </row>
    <row r="872114" spans="11:11">
      <c r="K872114" s="211"/>
    </row>
    <row r="872115" spans="11:11">
      <c r="K872115" s="211"/>
    </row>
    <row r="872116" spans="11:11">
      <c r="K872116" s="211"/>
    </row>
    <row r="872117" spans="11:11">
      <c r="K872117" s="211"/>
    </row>
    <row r="872118" spans="11:11">
      <c r="K872118" s="211"/>
    </row>
    <row r="872119" spans="11:11">
      <c r="K872119" s="211"/>
    </row>
    <row r="872120" spans="11:11">
      <c r="K872120" s="211"/>
    </row>
    <row r="872121" spans="11:11">
      <c r="K872121" s="211"/>
    </row>
    <row r="872122" spans="11:11">
      <c r="K872122" s="211"/>
    </row>
    <row r="872123" spans="11:11">
      <c r="K872123" s="211"/>
    </row>
    <row r="872124" spans="11:11">
      <c r="K872124" s="211"/>
    </row>
    <row r="872125" spans="11:11">
      <c r="K872125" s="211"/>
    </row>
    <row r="872126" spans="11:11">
      <c r="K872126" s="211"/>
    </row>
    <row r="872127" spans="11:11">
      <c r="K872127" s="211"/>
    </row>
    <row r="872128" spans="11:11">
      <c r="K872128" s="211"/>
    </row>
    <row r="872129" spans="11:11">
      <c r="K872129" s="211"/>
    </row>
    <row r="872130" spans="11:11">
      <c r="K872130" s="211"/>
    </row>
    <row r="872131" spans="11:11">
      <c r="K872131" s="211"/>
    </row>
    <row r="872132" spans="11:11">
      <c r="K872132" s="211"/>
    </row>
    <row r="872133" spans="11:11">
      <c r="K872133" s="211"/>
    </row>
    <row r="872134" spans="11:11">
      <c r="K872134" s="211"/>
    </row>
    <row r="872135" spans="11:11">
      <c r="K872135" s="211"/>
    </row>
    <row r="872136" spans="11:11">
      <c r="K872136" s="211"/>
    </row>
    <row r="872137" spans="11:11">
      <c r="K872137" s="211"/>
    </row>
    <row r="872138" spans="11:11">
      <c r="K872138" s="211"/>
    </row>
    <row r="872139" spans="11:11">
      <c r="K872139" s="211"/>
    </row>
    <row r="872140" spans="11:11">
      <c r="K872140" s="211"/>
    </row>
    <row r="872141" spans="11:11">
      <c r="K872141" s="211"/>
    </row>
    <row r="872142" spans="11:11">
      <c r="K872142" s="211"/>
    </row>
    <row r="872143" spans="11:11">
      <c r="K872143" s="211"/>
    </row>
    <row r="872144" spans="11:11">
      <c r="K872144" s="211"/>
    </row>
    <row r="872145" spans="11:11">
      <c r="K872145" s="211"/>
    </row>
    <row r="872146" spans="11:11">
      <c r="K872146" s="211"/>
    </row>
    <row r="872147" spans="11:11">
      <c r="K872147" s="211"/>
    </row>
    <row r="872148" spans="11:11">
      <c r="K872148" s="211"/>
    </row>
    <row r="872149" spans="11:11">
      <c r="K872149" s="211"/>
    </row>
    <row r="872150" spans="11:11">
      <c r="K872150" s="211"/>
    </row>
    <row r="872151" spans="11:11">
      <c r="K872151" s="211"/>
    </row>
    <row r="872152" spans="11:11">
      <c r="K872152" s="211"/>
    </row>
    <row r="872153" spans="11:11">
      <c r="K872153" s="211"/>
    </row>
    <row r="872154" spans="11:11">
      <c r="K872154" s="211"/>
    </row>
    <row r="872155" spans="11:11">
      <c r="K872155" s="211"/>
    </row>
    <row r="872156" spans="11:11">
      <c r="K872156" s="211"/>
    </row>
    <row r="872157" spans="11:11">
      <c r="K872157" s="211"/>
    </row>
    <row r="872158" spans="11:11">
      <c r="K872158" s="211"/>
    </row>
    <row r="872159" spans="11:11">
      <c r="K872159" s="211"/>
    </row>
    <row r="872160" spans="11:11">
      <c r="K872160" s="211"/>
    </row>
    <row r="872161" spans="11:11">
      <c r="K872161" s="211"/>
    </row>
    <row r="872162" spans="11:11">
      <c r="K872162" s="211"/>
    </row>
    <row r="872163" spans="11:11">
      <c r="K872163" s="211"/>
    </row>
    <row r="872164" spans="11:11">
      <c r="K872164" s="211"/>
    </row>
    <row r="872165" spans="11:11">
      <c r="K872165" s="211"/>
    </row>
    <row r="872166" spans="11:11">
      <c r="K872166" s="211"/>
    </row>
    <row r="872167" spans="11:11">
      <c r="K872167" s="211"/>
    </row>
    <row r="872168" spans="11:11">
      <c r="K872168" s="211"/>
    </row>
    <row r="872169" spans="11:11">
      <c r="K872169" s="211"/>
    </row>
    <row r="872170" spans="11:11">
      <c r="K872170" s="211"/>
    </row>
    <row r="872171" spans="11:11">
      <c r="K872171" s="211"/>
    </row>
    <row r="872172" spans="11:11">
      <c r="K872172" s="211"/>
    </row>
    <row r="872173" spans="11:11">
      <c r="K872173" s="211"/>
    </row>
    <row r="872174" spans="11:11">
      <c r="K872174" s="211"/>
    </row>
    <row r="872175" spans="11:11">
      <c r="K872175" s="211"/>
    </row>
    <row r="872176" spans="11:11">
      <c r="K872176" s="211"/>
    </row>
    <row r="872177" spans="11:11">
      <c r="K872177" s="211"/>
    </row>
    <row r="872178" spans="11:11">
      <c r="K872178" s="211"/>
    </row>
    <row r="872179" spans="11:11">
      <c r="K872179" s="211"/>
    </row>
    <row r="872180" spans="11:11">
      <c r="K872180" s="211"/>
    </row>
    <row r="872181" spans="11:11">
      <c r="K872181" s="211"/>
    </row>
    <row r="872182" spans="11:11">
      <c r="K872182" s="211"/>
    </row>
    <row r="872183" spans="11:11">
      <c r="K872183" s="211"/>
    </row>
    <row r="872184" spans="11:11">
      <c r="K872184" s="211"/>
    </row>
    <row r="872185" spans="11:11">
      <c r="K872185" s="211"/>
    </row>
    <row r="872186" spans="11:11">
      <c r="K872186" s="211"/>
    </row>
    <row r="872187" spans="11:11">
      <c r="K872187" s="211"/>
    </row>
    <row r="872188" spans="11:11">
      <c r="K872188" s="211"/>
    </row>
    <row r="872189" spans="11:11">
      <c r="K872189" s="211"/>
    </row>
    <row r="872190" spans="11:11">
      <c r="K872190" s="211"/>
    </row>
    <row r="872191" spans="11:11">
      <c r="K872191" s="211"/>
    </row>
    <row r="872192" spans="11:11">
      <c r="K872192" s="211"/>
    </row>
    <row r="872193" spans="11:11">
      <c r="K872193" s="211"/>
    </row>
    <row r="872194" spans="11:11">
      <c r="K872194" s="211"/>
    </row>
    <row r="872195" spans="11:11">
      <c r="K872195" s="211"/>
    </row>
    <row r="872196" spans="11:11">
      <c r="K872196" s="211"/>
    </row>
    <row r="872197" spans="11:11">
      <c r="K872197" s="211"/>
    </row>
    <row r="872198" spans="11:11">
      <c r="K872198" s="211"/>
    </row>
    <row r="872199" spans="11:11">
      <c r="K872199" s="211"/>
    </row>
    <row r="872200" spans="11:11">
      <c r="K872200" s="211"/>
    </row>
    <row r="872201" spans="11:11">
      <c r="K872201" s="211"/>
    </row>
    <row r="872202" spans="11:11">
      <c r="K872202" s="211"/>
    </row>
    <row r="872203" spans="11:11">
      <c r="K872203" s="211"/>
    </row>
    <row r="872204" spans="11:11">
      <c r="K872204" s="211"/>
    </row>
    <row r="872205" spans="11:11">
      <c r="K872205" s="211"/>
    </row>
    <row r="872206" spans="11:11">
      <c r="K872206" s="211"/>
    </row>
    <row r="872207" spans="11:11">
      <c r="K872207" s="211"/>
    </row>
    <row r="872208" spans="11:11">
      <c r="K872208" s="211"/>
    </row>
    <row r="872209" spans="11:11">
      <c r="K872209" s="211"/>
    </row>
    <row r="872210" spans="11:11">
      <c r="K872210" s="211"/>
    </row>
    <row r="872211" spans="11:11">
      <c r="K872211" s="211"/>
    </row>
    <row r="872212" spans="11:11">
      <c r="K872212" s="211"/>
    </row>
    <row r="872213" spans="11:11">
      <c r="K872213" s="211"/>
    </row>
    <row r="872214" spans="11:11">
      <c r="K872214" s="211"/>
    </row>
    <row r="872215" spans="11:11">
      <c r="K872215" s="211"/>
    </row>
    <row r="872216" spans="11:11">
      <c r="K872216" s="211"/>
    </row>
    <row r="872217" spans="11:11">
      <c r="K872217" s="211"/>
    </row>
    <row r="872218" spans="11:11">
      <c r="K872218" s="211"/>
    </row>
    <row r="872219" spans="11:11">
      <c r="K872219" s="211"/>
    </row>
    <row r="872220" spans="11:11">
      <c r="K872220" s="211"/>
    </row>
    <row r="872221" spans="11:11">
      <c r="K872221" s="211"/>
    </row>
    <row r="872222" spans="11:11">
      <c r="K872222" s="211"/>
    </row>
    <row r="872223" spans="11:11">
      <c r="K872223" s="211"/>
    </row>
    <row r="872224" spans="11:11">
      <c r="K872224" s="211"/>
    </row>
    <row r="872225" spans="11:11">
      <c r="K872225" s="211"/>
    </row>
    <row r="872226" spans="11:11">
      <c r="K872226" s="211"/>
    </row>
    <row r="872227" spans="11:11">
      <c r="K872227" s="211"/>
    </row>
    <row r="872228" spans="11:11">
      <c r="K872228" s="211"/>
    </row>
    <row r="872229" spans="11:11">
      <c r="K872229" s="211"/>
    </row>
    <row r="872230" spans="11:11">
      <c r="K872230" s="211"/>
    </row>
    <row r="872231" spans="11:11">
      <c r="K872231" s="211"/>
    </row>
    <row r="872232" spans="11:11">
      <c r="K872232" s="211"/>
    </row>
    <row r="872233" spans="11:11">
      <c r="K872233" s="211"/>
    </row>
    <row r="872234" spans="11:11">
      <c r="K872234" s="211"/>
    </row>
    <row r="872235" spans="11:11">
      <c r="K872235" s="211"/>
    </row>
    <row r="872236" spans="11:11">
      <c r="K872236" s="211"/>
    </row>
    <row r="872237" spans="11:11">
      <c r="K872237" s="211"/>
    </row>
    <row r="872238" spans="11:11">
      <c r="K872238" s="211"/>
    </row>
    <row r="872239" spans="11:11">
      <c r="K872239" s="211"/>
    </row>
    <row r="872240" spans="11:11">
      <c r="K872240" s="211"/>
    </row>
    <row r="872241" spans="11:11">
      <c r="K872241" s="211"/>
    </row>
    <row r="872242" spans="11:11">
      <c r="K872242" s="211"/>
    </row>
    <row r="872243" spans="11:11">
      <c r="K872243" s="211"/>
    </row>
    <row r="872244" spans="11:11">
      <c r="K872244" s="211"/>
    </row>
    <row r="872245" spans="11:11">
      <c r="K872245" s="211"/>
    </row>
    <row r="872246" spans="11:11">
      <c r="K872246" s="211"/>
    </row>
    <row r="872247" spans="11:11">
      <c r="K872247" s="211"/>
    </row>
    <row r="872248" spans="11:11">
      <c r="K872248" s="211"/>
    </row>
    <row r="872249" spans="11:11">
      <c r="K872249" s="211"/>
    </row>
    <row r="872250" spans="11:11">
      <c r="K872250" s="211"/>
    </row>
    <row r="872251" spans="11:11">
      <c r="K872251" s="211"/>
    </row>
    <row r="872252" spans="11:11">
      <c r="K872252" s="211"/>
    </row>
    <row r="872253" spans="11:11">
      <c r="K872253" s="211"/>
    </row>
    <row r="872254" spans="11:11">
      <c r="K872254" s="211"/>
    </row>
    <row r="872255" spans="11:11">
      <c r="K872255" s="211"/>
    </row>
    <row r="872256" spans="11:11">
      <c r="K872256" s="211"/>
    </row>
    <row r="872257" spans="11:11">
      <c r="K872257" s="211"/>
    </row>
    <row r="872258" spans="11:11">
      <c r="K872258" s="211"/>
    </row>
    <row r="872259" spans="11:11">
      <c r="K872259" s="211"/>
    </row>
    <row r="872260" spans="11:11">
      <c r="K872260" s="211"/>
    </row>
    <row r="872261" spans="11:11">
      <c r="K872261" s="211"/>
    </row>
    <row r="872262" spans="11:11">
      <c r="K872262" s="211"/>
    </row>
    <row r="872263" spans="11:11">
      <c r="K872263" s="211"/>
    </row>
    <row r="872264" spans="11:11">
      <c r="K872264" s="211"/>
    </row>
    <row r="872265" spans="11:11">
      <c r="K872265" s="211"/>
    </row>
    <row r="872266" spans="11:11">
      <c r="K872266" s="211"/>
    </row>
    <row r="872267" spans="11:11">
      <c r="K872267" s="211"/>
    </row>
    <row r="872268" spans="11:11">
      <c r="K872268" s="211"/>
    </row>
    <row r="872269" spans="11:11">
      <c r="K872269" s="211"/>
    </row>
    <row r="872270" spans="11:11">
      <c r="K872270" s="211"/>
    </row>
    <row r="872271" spans="11:11">
      <c r="K872271" s="211"/>
    </row>
    <row r="872272" spans="11:11">
      <c r="K872272" s="211"/>
    </row>
    <row r="872273" spans="11:11">
      <c r="K872273" s="211"/>
    </row>
    <row r="872274" spans="11:11">
      <c r="K872274" s="211"/>
    </row>
    <row r="872275" spans="11:11">
      <c r="K872275" s="211"/>
    </row>
    <row r="872276" spans="11:11">
      <c r="K872276" s="211"/>
    </row>
    <row r="872277" spans="11:11">
      <c r="K872277" s="211"/>
    </row>
    <row r="872278" spans="11:11">
      <c r="K872278" s="211"/>
    </row>
    <row r="872279" spans="11:11">
      <c r="K872279" s="211"/>
    </row>
    <row r="872280" spans="11:11">
      <c r="K872280" s="211"/>
    </row>
    <row r="872281" spans="11:11">
      <c r="K872281" s="211"/>
    </row>
    <row r="872282" spans="11:11">
      <c r="K872282" s="211"/>
    </row>
    <row r="872283" spans="11:11">
      <c r="K872283" s="211"/>
    </row>
    <row r="872284" spans="11:11">
      <c r="K872284" s="211"/>
    </row>
    <row r="872285" spans="11:11">
      <c r="K872285" s="211"/>
    </row>
    <row r="872286" spans="11:11">
      <c r="K872286" s="211"/>
    </row>
    <row r="872287" spans="11:11">
      <c r="K872287" s="211"/>
    </row>
    <row r="872288" spans="11:11">
      <c r="K872288" s="211"/>
    </row>
    <row r="872289" spans="11:11">
      <c r="K872289" s="211"/>
    </row>
    <row r="872290" spans="11:11">
      <c r="K872290" s="211"/>
    </row>
    <row r="872291" spans="11:11">
      <c r="K872291" s="211"/>
    </row>
    <row r="872292" spans="11:11">
      <c r="K872292" s="211"/>
    </row>
    <row r="872293" spans="11:11">
      <c r="K872293" s="211"/>
    </row>
    <row r="872294" spans="11:11">
      <c r="K872294" s="211"/>
    </row>
    <row r="872295" spans="11:11">
      <c r="K872295" s="211"/>
    </row>
    <row r="872296" spans="11:11">
      <c r="K872296" s="211"/>
    </row>
    <row r="872297" spans="11:11">
      <c r="K872297" s="211"/>
    </row>
    <row r="872298" spans="11:11">
      <c r="K872298" s="211"/>
    </row>
    <row r="872299" spans="11:11">
      <c r="K872299" s="211"/>
    </row>
    <row r="872300" spans="11:11">
      <c r="K872300" s="211"/>
    </row>
    <row r="872301" spans="11:11">
      <c r="K872301" s="211"/>
    </row>
    <row r="872302" spans="11:11">
      <c r="K872302" s="211"/>
    </row>
    <row r="872303" spans="11:11">
      <c r="K872303" s="211"/>
    </row>
    <row r="872304" spans="11:11">
      <c r="K872304" s="211"/>
    </row>
    <row r="872305" spans="11:11">
      <c r="K872305" s="211"/>
    </row>
    <row r="872306" spans="11:11">
      <c r="K872306" s="211"/>
    </row>
    <row r="872307" spans="11:11">
      <c r="K872307" s="211"/>
    </row>
    <row r="872308" spans="11:11">
      <c r="K872308" s="211"/>
    </row>
    <row r="872309" spans="11:11">
      <c r="K872309" s="211"/>
    </row>
    <row r="872310" spans="11:11">
      <c r="K872310" s="211"/>
    </row>
    <row r="872311" spans="11:11">
      <c r="K872311" s="211"/>
    </row>
    <row r="872312" spans="11:11">
      <c r="K872312" s="211"/>
    </row>
    <row r="872313" spans="11:11">
      <c r="K872313" s="211"/>
    </row>
    <row r="872314" spans="11:11">
      <c r="K872314" s="211"/>
    </row>
    <row r="872315" spans="11:11">
      <c r="K872315" s="211"/>
    </row>
    <row r="872316" spans="11:11">
      <c r="K872316" s="211"/>
    </row>
    <row r="872317" spans="11:11">
      <c r="K872317" s="211"/>
    </row>
    <row r="872318" spans="11:11">
      <c r="K872318" s="211"/>
    </row>
    <row r="872319" spans="11:11">
      <c r="K872319" s="211"/>
    </row>
    <row r="872320" spans="11:11">
      <c r="K872320" s="211"/>
    </row>
    <row r="872321" spans="11:11">
      <c r="K872321" s="211"/>
    </row>
    <row r="872322" spans="11:11">
      <c r="K872322" s="211"/>
    </row>
    <row r="872323" spans="11:11">
      <c r="K872323" s="211"/>
    </row>
    <row r="872324" spans="11:11">
      <c r="K872324" s="211"/>
    </row>
    <row r="872325" spans="11:11">
      <c r="K872325" s="211"/>
    </row>
    <row r="872326" spans="11:11">
      <c r="K872326" s="211"/>
    </row>
    <row r="872327" spans="11:11">
      <c r="K872327" s="211"/>
    </row>
    <row r="872328" spans="11:11">
      <c r="K872328" s="211"/>
    </row>
    <row r="872329" spans="11:11">
      <c r="K872329" s="211"/>
    </row>
    <row r="872330" spans="11:11">
      <c r="K872330" s="211"/>
    </row>
    <row r="872331" spans="11:11">
      <c r="K872331" s="211"/>
    </row>
    <row r="872332" spans="11:11">
      <c r="K872332" s="211"/>
    </row>
    <row r="872333" spans="11:11">
      <c r="K872333" s="211"/>
    </row>
    <row r="872334" spans="11:11">
      <c r="K872334" s="211"/>
    </row>
    <row r="872335" spans="11:11">
      <c r="K872335" s="211"/>
    </row>
    <row r="872336" spans="11:11">
      <c r="K872336" s="211"/>
    </row>
    <row r="872337" spans="11:11">
      <c r="K872337" s="211"/>
    </row>
    <row r="872338" spans="11:11">
      <c r="K872338" s="211"/>
    </row>
    <row r="872339" spans="11:11">
      <c r="K872339" s="211"/>
    </row>
    <row r="872340" spans="11:11">
      <c r="K872340" s="211"/>
    </row>
    <row r="872341" spans="11:11">
      <c r="K872341" s="211"/>
    </row>
    <row r="872342" spans="11:11">
      <c r="K872342" s="211"/>
    </row>
    <row r="872343" spans="11:11">
      <c r="K872343" s="211"/>
    </row>
    <row r="872344" spans="11:11">
      <c r="K872344" s="211"/>
    </row>
    <row r="872345" spans="11:11">
      <c r="K872345" s="211"/>
    </row>
    <row r="872346" spans="11:11">
      <c r="K872346" s="211"/>
    </row>
    <row r="872347" spans="11:11">
      <c r="K872347" s="211"/>
    </row>
    <row r="872348" spans="11:11">
      <c r="K872348" s="211"/>
    </row>
    <row r="872349" spans="11:11">
      <c r="K872349" s="211"/>
    </row>
    <row r="872350" spans="11:11">
      <c r="K872350" s="211"/>
    </row>
    <row r="872351" spans="11:11">
      <c r="K872351" s="211"/>
    </row>
    <row r="872352" spans="11:11">
      <c r="K872352" s="211"/>
    </row>
    <row r="872353" spans="11:11">
      <c r="K872353" s="211"/>
    </row>
    <row r="872354" spans="11:11">
      <c r="K872354" s="211"/>
    </row>
    <row r="872355" spans="11:11">
      <c r="K872355" s="211"/>
    </row>
    <row r="872356" spans="11:11">
      <c r="K872356" s="211"/>
    </row>
    <row r="872357" spans="11:11">
      <c r="K872357" s="211"/>
    </row>
    <row r="872358" spans="11:11">
      <c r="K872358" s="211"/>
    </row>
    <row r="872359" spans="11:11">
      <c r="K872359" s="211"/>
    </row>
    <row r="872360" spans="11:11">
      <c r="K872360" s="211"/>
    </row>
    <row r="872361" spans="11:11">
      <c r="K872361" s="211"/>
    </row>
    <row r="872362" spans="11:11">
      <c r="K872362" s="211"/>
    </row>
    <row r="872363" spans="11:11">
      <c r="K872363" s="211"/>
    </row>
    <row r="872364" spans="11:11">
      <c r="K872364" s="211"/>
    </row>
    <row r="872365" spans="11:11">
      <c r="K872365" s="211"/>
    </row>
    <row r="872366" spans="11:11">
      <c r="K872366" s="211"/>
    </row>
    <row r="872367" spans="11:11">
      <c r="K872367" s="211"/>
    </row>
    <row r="872368" spans="11:11">
      <c r="K872368" s="211"/>
    </row>
    <row r="872369" spans="11:11">
      <c r="K872369" s="211"/>
    </row>
    <row r="872370" spans="11:11">
      <c r="K872370" s="211"/>
    </row>
    <row r="872371" spans="11:11">
      <c r="K872371" s="211"/>
    </row>
    <row r="872372" spans="11:11">
      <c r="K872372" s="211"/>
    </row>
    <row r="872373" spans="11:11">
      <c r="K872373" s="211"/>
    </row>
    <row r="872374" spans="11:11">
      <c r="K872374" s="211"/>
    </row>
    <row r="872375" spans="11:11">
      <c r="K872375" s="211"/>
    </row>
    <row r="872376" spans="11:11">
      <c r="K872376" s="211"/>
    </row>
    <row r="872377" spans="11:11">
      <c r="K872377" s="211"/>
    </row>
    <row r="872378" spans="11:11">
      <c r="K872378" s="211"/>
    </row>
    <row r="872379" spans="11:11">
      <c r="K872379" s="211"/>
    </row>
    <row r="872380" spans="11:11">
      <c r="K872380" s="211"/>
    </row>
    <row r="872381" spans="11:11">
      <c r="K872381" s="211"/>
    </row>
    <row r="872382" spans="11:11">
      <c r="K872382" s="211"/>
    </row>
    <row r="872383" spans="11:11">
      <c r="K872383" s="211"/>
    </row>
    <row r="872384" spans="11:11">
      <c r="K872384" s="211"/>
    </row>
    <row r="872385" spans="11:11">
      <c r="K872385" s="211"/>
    </row>
    <row r="872386" spans="11:11">
      <c r="K872386" s="211"/>
    </row>
    <row r="872387" spans="11:11">
      <c r="K872387" s="211"/>
    </row>
    <row r="872388" spans="11:11">
      <c r="K872388" s="211"/>
    </row>
    <row r="872389" spans="11:11">
      <c r="K872389" s="211"/>
    </row>
    <row r="872390" spans="11:11">
      <c r="K872390" s="211"/>
    </row>
    <row r="872391" spans="11:11">
      <c r="K872391" s="211"/>
    </row>
    <row r="872392" spans="11:11">
      <c r="K872392" s="211"/>
    </row>
    <row r="872393" spans="11:11">
      <c r="K872393" s="211"/>
    </row>
    <row r="872394" spans="11:11">
      <c r="K872394" s="211"/>
    </row>
    <row r="872395" spans="11:11">
      <c r="K872395" s="211"/>
    </row>
    <row r="872396" spans="11:11">
      <c r="K872396" s="211"/>
    </row>
    <row r="872397" spans="11:11">
      <c r="K872397" s="211"/>
    </row>
    <row r="872398" spans="11:11">
      <c r="K872398" s="211"/>
    </row>
    <row r="872399" spans="11:11">
      <c r="K872399" s="211"/>
    </row>
    <row r="872400" spans="11:11">
      <c r="K872400" s="211"/>
    </row>
    <row r="872401" spans="11:11">
      <c r="K872401" s="211"/>
    </row>
    <row r="872402" spans="11:11">
      <c r="K872402" s="211"/>
    </row>
    <row r="872403" spans="11:11">
      <c r="K872403" s="211"/>
    </row>
    <row r="872404" spans="11:11">
      <c r="K872404" s="211"/>
    </row>
    <row r="872405" spans="11:11">
      <c r="K872405" s="211"/>
    </row>
    <row r="872406" spans="11:11">
      <c r="K872406" s="211"/>
    </row>
    <row r="872407" spans="11:11">
      <c r="K872407" s="211"/>
    </row>
    <row r="872408" spans="11:11">
      <c r="K872408" s="211"/>
    </row>
    <row r="872409" spans="11:11">
      <c r="K872409" s="211"/>
    </row>
    <row r="872410" spans="11:11">
      <c r="K872410" s="211"/>
    </row>
    <row r="872411" spans="11:11">
      <c r="K872411" s="211"/>
    </row>
    <row r="872412" spans="11:11">
      <c r="K872412" s="211"/>
    </row>
    <row r="872413" spans="11:11">
      <c r="K872413" s="211"/>
    </row>
    <row r="872414" spans="11:11">
      <c r="K872414" s="211"/>
    </row>
    <row r="872415" spans="11:11">
      <c r="K872415" s="211"/>
    </row>
    <row r="872416" spans="11:11">
      <c r="K872416" s="211"/>
    </row>
    <row r="872417" spans="11:11">
      <c r="K872417" s="211"/>
    </row>
    <row r="872418" spans="11:11">
      <c r="K872418" s="211"/>
    </row>
    <row r="872419" spans="11:11">
      <c r="K872419" s="211"/>
    </row>
    <row r="872420" spans="11:11">
      <c r="K872420" s="211"/>
    </row>
    <row r="872421" spans="11:11">
      <c r="K872421" s="211"/>
    </row>
    <row r="872422" spans="11:11">
      <c r="K872422" s="211"/>
    </row>
    <row r="872423" spans="11:11">
      <c r="K872423" s="211"/>
    </row>
    <row r="872424" spans="11:11">
      <c r="K872424" s="211"/>
    </row>
    <row r="872425" spans="11:11">
      <c r="K872425" s="211"/>
    </row>
    <row r="872426" spans="11:11">
      <c r="K872426" s="211"/>
    </row>
    <row r="872427" spans="11:11">
      <c r="K872427" s="211"/>
    </row>
    <row r="872428" spans="11:11">
      <c r="K872428" s="211"/>
    </row>
    <row r="872429" spans="11:11">
      <c r="K872429" s="211"/>
    </row>
    <row r="872430" spans="11:11">
      <c r="K872430" s="211"/>
    </row>
    <row r="872431" spans="11:11">
      <c r="K872431" s="211"/>
    </row>
    <row r="872432" spans="11:11">
      <c r="K872432" s="211"/>
    </row>
    <row r="872433" spans="11:11">
      <c r="K872433" s="211"/>
    </row>
    <row r="872434" spans="11:11">
      <c r="K872434" s="211"/>
    </row>
    <row r="872435" spans="11:11">
      <c r="K872435" s="211"/>
    </row>
    <row r="872436" spans="11:11">
      <c r="K872436" s="211"/>
    </row>
    <row r="872437" spans="11:11">
      <c r="K872437" s="211"/>
    </row>
    <row r="872438" spans="11:11">
      <c r="K872438" s="211"/>
    </row>
    <row r="872439" spans="11:11">
      <c r="K872439" s="211"/>
    </row>
    <row r="872440" spans="11:11">
      <c r="K872440" s="211"/>
    </row>
    <row r="872441" spans="11:11">
      <c r="K872441" s="211"/>
    </row>
    <row r="872442" spans="11:11">
      <c r="K872442" s="211"/>
    </row>
    <row r="872443" spans="11:11">
      <c r="K872443" s="211"/>
    </row>
    <row r="872444" spans="11:11">
      <c r="K872444" s="211"/>
    </row>
    <row r="872445" spans="11:11">
      <c r="K872445" s="211"/>
    </row>
    <row r="872446" spans="11:11">
      <c r="K872446" s="211"/>
    </row>
    <row r="872447" spans="11:11">
      <c r="K872447" s="211"/>
    </row>
    <row r="872448" spans="11:11">
      <c r="K872448" s="211"/>
    </row>
    <row r="872449" spans="11:11">
      <c r="K872449" s="211"/>
    </row>
    <row r="872450" spans="11:11">
      <c r="K872450" s="211"/>
    </row>
    <row r="872451" spans="11:11">
      <c r="K872451" s="211"/>
    </row>
    <row r="872452" spans="11:11">
      <c r="K872452" s="211"/>
    </row>
    <row r="872453" spans="11:11">
      <c r="K872453" s="211"/>
    </row>
    <row r="872454" spans="11:11">
      <c r="K872454" s="211"/>
    </row>
    <row r="872455" spans="11:11">
      <c r="K872455" s="211"/>
    </row>
    <row r="872456" spans="11:11">
      <c r="K872456" s="211"/>
    </row>
    <row r="872457" spans="11:11">
      <c r="K872457" s="211"/>
    </row>
    <row r="872458" spans="11:11">
      <c r="K872458" s="211"/>
    </row>
    <row r="872459" spans="11:11">
      <c r="K872459" s="211"/>
    </row>
    <row r="872460" spans="11:11">
      <c r="K872460" s="211"/>
    </row>
    <row r="872461" spans="11:11">
      <c r="K872461" s="211"/>
    </row>
    <row r="872462" spans="11:11">
      <c r="K872462" s="211"/>
    </row>
    <row r="872463" spans="11:11">
      <c r="K872463" s="211"/>
    </row>
    <row r="872464" spans="11:11">
      <c r="K872464" s="211"/>
    </row>
    <row r="872465" spans="11:11">
      <c r="K872465" s="211"/>
    </row>
    <row r="872466" spans="11:11">
      <c r="K872466" s="211"/>
    </row>
    <row r="872467" spans="11:11">
      <c r="K872467" s="211"/>
    </row>
    <row r="872468" spans="11:11">
      <c r="K872468" s="211"/>
    </row>
    <row r="872469" spans="11:11">
      <c r="K872469" s="211"/>
    </row>
    <row r="872470" spans="11:11">
      <c r="K872470" s="211"/>
    </row>
    <row r="872471" spans="11:11">
      <c r="K872471" s="211"/>
    </row>
    <row r="872472" spans="11:11">
      <c r="K872472" s="211"/>
    </row>
    <row r="872473" spans="11:11">
      <c r="K872473" s="211"/>
    </row>
    <row r="872474" spans="11:11">
      <c r="K872474" s="211"/>
    </row>
    <row r="872475" spans="11:11">
      <c r="K872475" s="211"/>
    </row>
    <row r="872476" spans="11:11">
      <c r="K872476" s="211"/>
    </row>
    <row r="872477" spans="11:11">
      <c r="K872477" s="211"/>
    </row>
    <row r="872478" spans="11:11">
      <c r="K872478" s="211"/>
    </row>
    <row r="872479" spans="11:11">
      <c r="K872479" s="211"/>
    </row>
    <row r="872480" spans="11:11">
      <c r="K872480" s="211"/>
    </row>
    <row r="872481" spans="11:11">
      <c r="K872481" s="211"/>
    </row>
    <row r="872482" spans="11:11">
      <c r="K872482" s="211"/>
    </row>
    <row r="872483" spans="11:11">
      <c r="K872483" s="211"/>
    </row>
    <row r="872484" spans="11:11">
      <c r="K872484" s="211"/>
    </row>
    <row r="872485" spans="11:11">
      <c r="K872485" s="211"/>
    </row>
    <row r="872486" spans="11:11">
      <c r="K872486" s="211"/>
    </row>
    <row r="872487" spans="11:11">
      <c r="K872487" s="211"/>
    </row>
    <row r="872488" spans="11:11">
      <c r="K872488" s="211"/>
    </row>
    <row r="872489" spans="11:11">
      <c r="K872489" s="211"/>
    </row>
    <row r="872490" spans="11:11">
      <c r="K872490" s="211"/>
    </row>
    <row r="872491" spans="11:11">
      <c r="K872491" s="211"/>
    </row>
    <row r="872492" spans="11:11">
      <c r="K872492" s="211"/>
    </row>
    <row r="872493" spans="11:11">
      <c r="K872493" s="211"/>
    </row>
    <row r="872494" spans="11:11">
      <c r="K872494" s="211"/>
    </row>
    <row r="872495" spans="11:11">
      <c r="K872495" s="211"/>
    </row>
    <row r="872496" spans="11:11">
      <c r="K872496" s="211"/>
    </row>
    <row r="872497" spans="11:11">
      <c r="K872497" s="211"/>
    </row>
    <row r="872498" spans="11:11">
      <c r="K872498" s="211"/>
    </row>
    <row r="872499" spans="11:11">
      <c r="K872499" s="211"/>
    </row>
    <row r="872500" spans="11:11">
      <c r="K872500" s="211"/>
    </row>
    <row r="872501" spans="11:11">
      <c r="K872501" s="211"/>
    </row>
    <row r="872502" spans="11:11">
      <c r="K872502" s="211"/>
    </row>
    <row r="872503" spans="11:11">
      <c r="K872503" s="211"/>
    </row>
    <row r="872504" spans="11:11">
      <c r="K872504" s="211"/>
    </row>
    <row r="872505" spans="11:11">
      <c r="K872505" s="211"/>
    </row>
    <row r="872506" spans="11:11">
      <c r="K872506" s="211"/>
    </row>
    <row r="872507" spans="11:11">
      <c r="K872507" s="211"/>
    </row>
    <row r="872508" spans="11:11">
      <c r="K872508" s="211"/>
    </row>
    <row r="872509" spans="11:11">
      <c r="K872509" s="211"/>
    </row>
    <row r="872510" spans="11:11">
      <c r="K872510" s="211"/>
    </row>
    <row r="872511" spans="11:11">
      <c r="K872511" s="211"/>
    </row>
    <row r="872512" spans="11:11">
      <c r="K872512" s="211"/>
    </row>
    <row r="872513" spans="11:11">
      <c r="K872513" s="211"/>
    </row>
    <row r="872514" spans="11:11">
      <c r="K872514" s="211"/>
    </row>
    <row r="872515" spans="11:11">
      <c r="K872515" s="211"/>
    </row>
    <row r="872516" spans="11:11">
      <c r="K872516" s="211"/>
    </row>
    <row r="872517" spans="11:11">
      <c r="K872517" s="211"/>
    </row>
    <row r="872518" spans="11:11">
      <c r="K872518" s="211"/>
    </row>
    <row r="872519" spans="11:11">
      <c r="K872519" s="211"/>
    </row>
    <row r="872520" spans="11:11">
      <c r="K872520" s="211"/>
    </row>
    <row r="872521" spans="11:11">
      <c r="K872521" s="211"/>
    </row>
    <row r="872522" spans="11:11">
      <c r="K872522" s="211"/>
    </row>
    <row r="872523" spans="11:11">
      <c r="K872523" s="211"/>
    </row>
    <row r="872524" spans="11:11">
      <c r="K872524" s="211"/>
    </row>
    <row r="872525" spans="11:11">
      <c r="K872525" s="211"/>
    </row>
    <row r="872526" spans="11:11">
      <c r="K872526" s="211"/>
    </row>
    <row r="872527" spans="11:11">
      <c r="K872527" s="211"/>
    </row>
    <row r="872528" spans="11:11">
      <c r="K872528" s="211"/>
    </row>
    <row r="872529" spans="11:11">
      <c r="K872529" s="211"/>
    </row>
    <row r="872530" spans="11:11">
      <c r="K872530" s="211"/>
    </row>
    <row r="872531" spans="11:11">
      <c r="K872531" s="211"/>
    </row>
    <row r="872532" spans="11:11">
      <c r="K872532" s="211"/>
    </row>
    <row r="872533" spans="11:11">
      <c r="K872533" s="211"/>
    </row>
    <row r="872534" spans="11:11">
      <c r="K872534" s="211"/>
    </row>
    <row r="872535" spans="11:11">
      <c r="K872535" s="211"/>
    </row>
    <row r="872536" spans="11:11">
      <c r="K872536" s="211"/>
    </row>
    <row r="872537" spans="11:11">
      <c r="K872537" s="211"/>
    </row>
    <row r="872538" spans="11:11">
      <c r="K872538" s="211"/>
    </row>
    <row r="872539" spans="11:11">
      <c r="K872539" s="211"/>
    </row>
    <row r="872540" spans="11:11">
      <c r="K872540" s="211"/>
    </row>
    <row r="872541" spans="11:11">
      <c r="K872541" s="211"/>
    </row>
    <row r="872542" spans="11:11">
      <c r="K872542" s="211"/>
    </row>
    <row r="872543" spans="11:11">
      <c r="K872543" s="211"/>
    </row>
    <row r="872544" spans="11:11">
      <c r="K872544" s="211"/>
    </row>
    <row r="872545" spans="11:11">
      <c r="K872545" s="211"/>
    </row>
    <row r="872546" spans="11:11">
      <c r="K872546" s="211"/>
    </row>
    <row r="872547" spans="11:11">
      <c r="K872547" s="211"/>
    </row>
    <row r="872548" spans="11:11">
      <c r="K872548" s="211"/>
    </row>
    <row r="872549" spans="11:11">
      <c r="K872549" s="211"/>
    </row>
    <row r="872550" spans="11:11">
      <c r="K872550" s="211"/>
    </row>
    <row r="872551" spans="11:11">
      <c r="K872551" s="211"/>
    </row>
    <row r="872552" spans="11:11">
      <c r="K872552" s="211"/>
    </row>
    <row r="872553" spans="11:11">
      <c r="K872553" s="211"/>
    </row>
    <row r="872554" spans="11:11">
      <c r="K872554" s="211"/>
    </row>
    <row r="872555" spans="11:11">
      <c r="K872555" s="211"/>
    </row>
    <row r="872556" spans="11:11">
      <c r="K872556" s="211"/>
    </row>
    <row r="872557" spans="11:11">
      <c r="K872557" s="211"/>
    </row>
    <row r="872558" spans="11:11">
      <c r="K872558" s="211"/>
    </row>
    <row r="872559" spans="11:11">
      <c r="K872559" s="211"/>
    </row>
    <row r="872560" spans="11:11">
      <c r="K872560" s="211"/>
    </row>
    <row r="872561" spans="11:11">
      <c r="K872561" s="211"/>
    </row>
    <row r="872562" spans="11:11">
      <c r="K872562" s="211"/>
    </row>
    <row r="872563" spans="11:11">
      <c r="K872563" s="211"/>
    </row>
    <row r="872564" spans="11:11">
      <c r="K872564" s="211"/>
    </row>
    <row r="872565" spans="11:11">
      <c r="K872565" s="211"/>
    </row>
    <row r="872566" spans="11:11">
      <c r="K872566" s="211"/>
    </row>
    <row r="872567" spans="11:11">
      <c r="K872567" s="211"/>
    </row>
    <row r="872568" spans="11:11">
      <c r="K872568" s="211"/>
    </row>
    <row r="872569" spans="11:11">
      <c r="K872569" s="211"/>
    </row>
    <row r="872570" spans="11:11">
      <c r="K872570" s="211"/>
    </row>
    <row r="872571" spans="11:11">
      <c r="K872571" s="211"/>
    </row>
    <row r="872572" spans="11:11">
      <c r="K872572" s="211"/>
    </row>
    <row r="872573" spans="11:11">
      <c r="K872573" s="211"/>
    </row>
    <row r="872574" spans="11:11">
      <c r="K872574" s="211"/>
    </row>
    <row r="872575" spans="11:11">
      <c r="K872575" s="211"/>
    </row>
    <row r="872576" spans="11:11">
      <c r="K872576" s="211"/>
    </row>
    <row r="872577" spans="11:11">
      <c r="K872577" s="211"/>
    </row>
    <row r="872578" spans="11:11">
      <c r="K872578" s="211"/>
    </row>
    <row r="872579" spans="11:11">
      <c r="K872579" s="211"/>
    </row>
    <row r="872580" spans="11:11">
      <c r="K872580" s="211"/>
    </row>
    <row r="872581" spans="11:11">
      <c r="K872581" s="211"/>
    </row>
    <row r="872582" spans="11:11">
      <c r="K872582" s="211"/>
    </row>
    <row r="872583" spans="11:11">
      <c r="K872583" s="211"/>
    </row>
    <row r="872584" spans="11:11">
      <c r="K872584" s="211"/>
    </row>
    <row r="872585" spans="11:11">
      <c r="K872585" s="211"/>
    </row>
    <row r="872586" spans="11:11">
      <c r="K872586" s="211"/>
    </row>
    <row r="872587" spans="11:11">
      <c r="K872587" s="211"/>
    </row>
    <row r="872588" spans="11:11">
      <c r="K872588" s="211"/>
    </row>
    <row r="872589" spans="11:11">
      <c r="K872589" s="211"/>
    </row>
    <row r="872590" spans="11:11">
      <c r="K872590" s="211"/>
    </row>
    <row r="872591" spans="11:11">
      <c r="K872591" s="211"/>
    </row>
    <row r="872592" spans="11:11">
      <c r="K872592" s="211"/>
    </row>
    <row r="872593" spans="11:11">
      <c r="K872593" s="211"/>
    </row>
    <row r="872594" spans="11:11">
      <c r="K872594" s="211"/>
    </row>
    <row r="872595" spans="11:11">
      <c r="K872595" s="211"/>
    </row>
    <row r="872596" spans="11:11">
      <c r="K872596" s="211"/>
    </row>
    <row r="872597" spans="11:11">
      <c r="K872597" s="211"/>
    </row>
    <row r="872598" spans="11:11">
      <c r="K872598" s="211"/>
    </row>
    <row r="872599" spans="11:11">
      <c r="K872599" s="211"/>
    </row>
    <row r="872600" spans="11:11">
      <c r="K872600" s="211"/>
    </row>
    <row r="872601" spans="11:11">
      <c r="K872601" s="211"/>
    </row>
    <row r="872602" spans="11:11">
      <c r="K872602" s="211"/>
    </row>
    <row r="872603" spans="11:11">
      <c r="K872603" s="211"/>
    </row>
    <row r="872604" spans="11:11">
      <c r="K872604" s="211"/>
    </row>
    <row r="872605" spans="11:11">
      <c r="K872605" s="211"/>
    </row>
    <row r="872606" spans="11:11">
      <c r="K872606" s="211"/>
    </row>
    <row r="872607" spans="11:11">
      <c r="K872607" s="211"/>
    </row>
    <row r="872608" spans="11:11">
      <c r="K872608" s="211"/>
    </row>
    <row r="872609" spans="11:11">
      <c r="K872609" s="211"/>
    </row>
    <row r="872610" spans="11:11">
      <c r="K872610" s="211"/>
    </row>
    <row r="872611" spans="11:11">
      <c r="K872611" s="211"/>
    </row>
    <row r="872612" spans="11:11">
      <c r="K872612" s="211"/>
    </row>
    <row r="872613" spans="11:11">
      <c r="K872613" s="211"/>
    </row>
    <row r="872614" spans="11:11">
      <c r="K872614" s="211"/>
    </row>
    <row r="872615" spans="11:11">
      <c r="K872615" s="211"/>
    </row>
    <row r="872616" spans="11:11">
      <c r="K872616" s="211"/>
    </row>
    <row r="872617" spans="11:11">
      <c r="K872617" s="211"/>
    </row>
    <row r="872618" spans="11:11">
      <c r="K872618" s="211"/>
    </row>
    <row r="872619" spans="11:11">
      <c r="K872619" s="211"/>
    </row>
    <row r="872620" spans="11:11">
      <c r="K872620" s="211"/>
    </row>
    <row r="872621" spans="11:11">
      <c r="K872621" s="211"/>
    </row>
    <row r="872622" spans="11:11">
      <c r="K872622" s="211"/>
    </row>
    <row r="872623" spans="11:11">
      <c r="K872623" s="211"/>
    </row>
    <row r="872624" spans="11:11">
      <c r="K872624" s="211"/>
    </row>
    <row r="872625" spans="11:11">
      <c r="K872625" s="211"/>
    </row>
    <row r="872626" spans="11:11">
      <c r="K872626" s="211"/>
    </row>
    <row r="872627" spans="11:11">
      <c r="K872627" s="211"/>
    </row>
    <row r="872628" spans="11:11">
      <c r="K872628" s="211"/>
    </row>
    <row r="872629" spans="11:11">
      <c r="K872629" s="211"/>
    </row>
    <row r="872630" spans="11:11">
      <c r="K872630" s="211"/>
    </row>
    <row r="872631" spans="11:11">
      <c r="K872631" s="211"/>
    </row>
    <row r="872632" spans="11:11">
      <c r="K872632" s="211"/>
    </row>
    <row r="872633" spans="11:11">
      <c r="K872633" s="211"/>
    </row>
    <row r="872634" spans="11:11">
      <c r="K872634" s="211"/>
    </row>
    <row r="872635" spans="11:11">
      <c r="K872635" s="211"/>
    </row>
    <row r="872636" spans="11:11">
      <c r="K872636" s="211"/>
    </row>
    <row r="872637" spans="11:11">
      <c r="K872637" s="211"/>
    </row>
    <row r="872638" spans="11:11">
      <c r="K872638" s="211"/>
    </row>
    <row r="872639" spans="11:11">
      <c r="K872639" s="211"/>
    </row>
    <row r="872640" spans="11:11">
      <c r="K872640" s="211"/>
    </row>
    <row r="872641" spans="11:11">
      <c r="K872641" s="211"/>
    </row>
    <row r="872642" spans="11:11">
      <c r="K872642" s="211"/>
    </row>
    <row r="872643" spans="11:11">
      <c r="K872643" s="211"/>
    </row>
    <row r="872644" spans="11:11">
      <c r="K872644" s="211"/>
    </row>
    <row r="872645" spans="11:11">
      <c r="K872645" s="211"/>
    </row>
    <row r="872646" spans="11:11">
      <c r="K872646" s="211"/>
    </row>
    <row r="872647" spans="11:11">
      <c r="K872647" s="211"/>
    </row>
    <row r="872648" spans="11:11">
      <c r="K872648" s="211"/>
    </row>
    <row r="872649" spans="11:11">
      <c r="K872649" s="211"/>
    </row>
    <row r="872650" spans="11:11">
      <c r="K872650" s="211"/>
    </row>
    <row r="872651" spans="11:11">
      <c r="K872651" s="211"/>
    </row>
    <row r="872652" spans="11:11">
      <c r="K872652" s="211"/>
    </row>
    <row r="872653" spans="11:11">
      <c r="K872653" s="211"/>
    </row>
    <row r="872654" spans="11:11">
      <c r="K872654" s="211"/>
    </row>
    <row r="872655" spans="11:11">
      <c r="K872655" s="211"/>
    </row>
    <row r="872656" spans="11:11">
      <c r="K872656" s="211"/>
    </row>
    <row r="872657" spans="11:11">
      <c r="K872657" s="211"/>
    </row>
    <row r="872658" spans="11:11">
      <c r="K872658" s="211"/>
    </row>
    <row r="872659" spans="11:11">
      <c r="K872659" s="211"/>
    </row>
    <row r="872660" spans="11:11">
      <c r="K872660" s="211"/>
    </row>
    <row r="872661" spans="11:11">
      <c r="K872661" s="211"/>
    </row>
    <row r="872662" spans="11:11">
      <c r="K872662" s="211"/>
    </row>
    <row r="872663" spans="11:11">
      <c r="K872663" s="211"/>
    </row>
    <row r="872664" spans="11:11">
      <c r="K872664" s="211"/>
    </row>
    <row r="872665" spans="11:11">
      <c r="K872665" s="211"/>
    </row>
    <row r="872666" spans="11:11">
      <c r="K872666" s="211"/>
    </row>
    <row r="872667" spans="11:11">
      <c r="K872667" s="211"/>
    </row>
    <row r="872668" spans="11:11">
      <c r="K872668" s="211"/>
    </row>
    <row r="872669" spans="11:11">
      <c r="K872669" s="211"/>
    </row>
    <row r="872670" spans="11:11">
      <c r="K872670" s="211"/>
    </row>
    <row r="872671" spans="11:11">
      <c r="K872671" s="211"/>
    </row>
    <row r="872672" spans="11:11">
      <c r="K872672" s="211"/>
    </row>
    <row r="872673" spans="11:11">
      <c r="K872673" s="211"/>
    </row>
    <row r="872674" spans="11:11">
      <c r="K872674" s="211"/>
    </row>
    <row r="872675" spans="11:11">
      <c r="K872675" s="211"/>
    </row>
    <row r="872676" spans="11:11">
      <c r="K872676" s="211"/>
    </row>
    <row r="872677" spans="11:11">
      <c r="K872677" s="211"/>
    </row>
    <row r="872678" spans="11:11">
      <c r="K872678" s="211"/>
    </row>
    <row r="872679" spans="11:11">
      <c r="K872679" s="211"/>
    </row>
    <row r="872680" spans="11:11">
      <c r="K872680" s="211"/>
    </row>
    <row r="872681" spans="11:11">
      <c r="K872681" s="211"/>
    </row>
    <row r="872682" spans="11:11">
      <c r="K872682" s="211"/>
    </row>
    <row r="872683" spans="11:11">
      <c r="K872683" s="211"/>
    </row>
    <row r="872684" spans="11:11">
      <c r="K872684" s="211"/>
    </row>
    <row r="872685" spans="11:11">
      <c r="K872685" s="211"/>
    </row>
    <row r="872686" spans="11:11">
      <c r="K872686" s="211"/>
    </row>
    <row r="872687" spans="11:11">
      <c r="K872687" s="211"/>
    </row>
    <row r="872688" spans="11:11">
      <c r="K872688" s="211"/>
    </row>
    <row r="872689" spans="11:11">
      <c r="K872689" s="211"/>
    </row>
    <row r="872690" spans="11:11">
      <c r="K872690" s="211"/>
    </row>
    <row r="872691" spans="11:11">
      <c r="K872691" s="211"/>
    </row>
    <row r="872692" spans="11:11">
      <c r="K872692" s="211"/>
    </row>
    <row r="872693" spans="11:11">
      <c r="K872693" s="211"/>
    </row>
    <row r="872694" spans="11:11">
      <c r="K872694" s="211"/>
    </row>
    <row r="872695" spans="11:11">
      <c r="K872695" s="211"/>
    </row>
    <row r="872696" spans="11:11">
      <c r="K872696" s="211"/>
    </row>
    <row r="872697" spans="11:11">
      <c r="K872697" s="211"/>
    </row>
    <row r="872698" spans="11:11">
      <c r="K872698" s="211"/>
    </row>
    <row r="872699" spans="11:11">
      <c r="K872699" s="211"/>
    </row>
    <row r="872700" spans="11:11">
      <c r="K872700" s="211"/>
    </row>
    <row r="872701" spans="11:11">
      <c r="K872701" s="211"/>
    </row>
    <row r="872702" spans="11:11">
      <c r="K872702" s="211"/>
    </row>
    <row r="872703" spans="11:11">
      <c r="K872703" s="211"/>
    </row>
    <row r="872704" spans="11:11">
      <c r="K872704" s="211"/>
    </row>
    <row r="872705" spans="11:11">
      <c r="K872705" s="211"/>
    </row>
    <row r="872706" spans="11:11">
      <c r="K872706" s="211"/>
    </row>
    <row r="872707" spans="11:11">
      <c r="K872707" s="211"/>
    </row>
    <row r="872708" spans="11:11">
      <c r="K872708" s="211"/>
    </row>
    <row r="872709" spans="11:11">
      <c r="K872709" s="211"/>
    </row>
    <row r="872710" spans="11:11">
      <c r="K872710" s="211"/>
    </row>
    <row r="872711" spans="11:11">
      <c r="K872711" s="211"/>
    </row>
    <row r="872712" spans="11:11">
      <c r="K872712" s="211"/>
    </row>
    <row r="872713" spans="11:11">
      <c r="K872713" s="211"/>
    </row>
    <row r="872714" spans="11:11">
      <c r="K872714" s="211"/>
    </row>
    <row r="872715" spans="11:11">
      <c r="K872715" s="211"/>
    </row>
    <row r="872716" spans="11:11">
      <c r="K872716" s="211"/>
    </row>
    <row r="872717" spans="11:11">
      <c r="K872717" s="211"/>
    </row>
    <row r="872718" spans="11:11">
      <c r="K872718" s="211"/>
    </row>
    <row r="872719" spans="11:11">
      <c r="K872719" s="211"/>
    </row>
    <row r="872720" spans="11:11">
      <c r="K872720" s="211"/>
    </row>
    <row r="872721" spans="11:11">
      <c r="K872721" s="211"/>
    </row>
    <row r="872722" spans="11:11">
      <c r="K872722" s="211"/>
    </row>
    <row r="872723" spans="11:11">
      <c r="K872723" s="211"/>
    </row>
    <row r="872724" spans="11:11">
      <c r="K872724" s="211"/>
    </row>
    <row r="872725" spans="11:11">
      <c r="K872725" s="211"/>
    </row>
    <row r="872726" spans="11:11">
      <c r="K872726" s="211"/>
    </row>
    <row r="872727" spans="11:11">
      <c r="K872727" s="211"/>
    </row>
    <row r="872728" spans="11:11">
      <c r="K872728" s="211"/>
    </row>
    <row r="872729" spans="11:11">
      <c r="K872729" s="211"/>
    </row>
    <row r="872730" spans="11:11">
      <c r="K872730" s="211"/>
    </row>
    <row r="872731" spans="11:11">
      <c r="K872731" s="211"/>
    </row>
    <row r="872732" spans="11:11">
      <c r="K872732" s="211"/>
    </row>
    <row r="872733" spans="11:11">
      <c r="K872733" s="211"/>
    </row>
    <row r="872734" spans="11:11">
      <c r="K872734" s="211"/>
    </row>
    <row r="872735" spans="11:11">
      <c r="K872735" s="211"/>
    </row>
    <row r="872736" spans="11:11">
      <c r="K872736" s="211"/>
    </row>
    <row r="872737" spans="11:11">
      <c r="K872737" s="211"/>
    </row>
    <row r="872738" spans="11:11">
      <c r="K872738" s="211"/>
    </row>
    <row r="872739" spans="11:11">
      <c r="K872739" s="211"/>
    </row>
    <row r="872740" spans="11:11">
      <c r="K872740" s="211"/>
    </row>
    <row r="872741" spans="11:11">
      <c r="K872741" s="211"/>
    </row>
    <row r="872742" spans="11:11">
      <c r="K872742" s="211"/>
    </row>
    <row r="872743" spans="11:11">
      <c r="K872743" s="211"/>
    </row>
    <row r="872744" spans="11:11">
      <c r="K872744" s="211"/>
    </row>
    <row r="872745" spans="11:11">
      <c r="K872745" s="211"/>
    </row>
    <row r="872746" spans="11:11">
      <c r="K872746" s="211"/>
    </row>
    <row r="872747" spans="11:11">
      <c r="K872747" s="211"/>
    </row>
    <row r="872748" spans="11:11">
      <c r="K872748" s="211"/>
    </row>
    <row r="872749" spans="11:11">
      <c r="K872749" s="211"/>
    </row>
    <row r="872750" spans="11:11">
      <c r="K872750" s="211"/>
    </row>
    <row r="872751" spans="11:11">
      <c r="K872751" s="211"/>
    </row>
    <row r="872752" spans="11:11">
      <c r="K872752" s="211"/>
    </row>
    <row r="872753" spans="11:11">
      <c r="K872753" s="211"/>
    </row>
    <row r="872754" spans="11:11">
      <c r="K872754" s="211"/>
    </row>
    <row r="872755" spans="11:11">
      <c r="K872755" s="211"/>
    </row>
    <row r="872756" spans="11:11">
      <c r="K872756" s="211"/>
    </row>
    <row r="872757" spans="11:11">
      <c r="K872757" s="211"/>
    </row>
    <row r="872758" spans="11:11">
      <c r="K872758" s="211"/>
    </row>
    <row r="872759" spans="11:11">
      <c r="K872759" s="211"/>
    </row>
    <row r="872760" spans="11:11">
      <c r="K872760" s="211"/>
    </row>
    <row r="872761" spans="11:11">
      <c r="K872761" s="211"/>
    </row>
    <row r="872762" spans="11:11">
      <c r="K872762" s="211"/>
    </row>
    <row r="872763" spans="11:11">
      <c r="K872763" s="211"/>
    </row>
    <row r="872764" spans="11:11">
      <c r="K872764" s="211"/>
    </row>
    <row r="872765" spans="11:11">
      <c r="K872765" s="211"/>
    </row>
    <row r="872766" spans="11:11">
      <c r="K872766" s="211"/>
    </row>
    <row r="872767" spans="11:11">
      <c r="K872767" s="211"/>
    </row>
    <row r="872768" spans="11:11">
      <c r="K872768" s="211"/>
    </row>
    <row r="872769" spans="11:11">
      <c r="K872769" s="211"/>
    </row>
    <row r="872770" spans="11:11">
      <c r="K872770" s="211"/>
    </row>
    <row r="872771" spans="11:11">
      <c r="K872771" s="211"/>
    </row>
    <row r="872772" spans="11:11">
      <c r="K872772" s="211"/>
    </row>
    <row r="872773" spans="11:11">
      <c r="K872773" s="211"/>
    </row>
    <row r="872774" spans="11:11">
      <c r="K872774" s="211"/>
    </row>
    <row r="872775" spans="11:11">
      <c r="K872775" s="211"/>
    </row>
    <row r="872776" spans="11:11">
      <c r="K872776" s="211"/>
    </row>
    <row r="872777" spans="11:11">
      <c r="K872777" s="211"/>
    </row>
    <row r="872778" spans="11:11">
      <c r="K872778" s="211"/>
    </row>
    <row r="872779" spans="11:11">
      <c r="K872779" s="211"/>
    </row>
    <row r="872780" spans="11:11">
      <c r="K872780" s="211"/>
    </row>
    <row r="872781" spans="11:11">
      <c r="K872781" s="211"/>
    </row>
    <row r="872782" spans="11:11">
      <c r="K872782" s="211"/>
    </row>
    <row r="872783" spans="11:11">
      <c r="K872783" s="211"/>
    </row>
    <row r="872784" spans="11:11">
      <c r="K872784" s="211"/>
    </row>
    <row r="872785" spans="11:11">
      <c r="K872785" s="211"/>
    </row>
    <row r="872786" spans="11:11">
      <c r="K872786" s="211"/>
    </row>
    <row r="872787" spans="11:11">
      <c r="K872787" s="211"/>
    </row>
    <row r="872788" spans="11:11">
      <c r="K872788" s="211"/>
    </row>
    <row r="872789" spans="11:11">
      <c r="K872789" s="211"/>
    </row>
    <row r="872790" spans="11:11">
      <c r="K872790" s="211"/>
    </row>
    <row r="872791" spans="11:11">
      <c r="K872791" s="211"/>
    </row>
    <row r="872792" spans="11:11">
      <c r="K872792" s="211"/>
    </row>
    <row r="872793" spans="11:11">
      <c r="K872793" s="211"/>
    </row>
    <row r="872794" spans="11:11">
      <c r="K872794" s="211"/>
    </row>
    <row r="872795" spans="11:11">
      <c r="K872795" s="211"/>
    </row>
    <row r="872796" spans="11:11">
      <c r="K872796" s="211"/>
    </row>
    <row r="872797" spans="11:11">
      <c r="K872797" s="211"/>
    </row>
    <row r="872798" spans="11:11">
      <c r="K872798" s="211"/>
    </row>
    <row r="872799" spans="11:11">
      <c r="K872799" s="211"/>
    </row>
    <row r="872800" spans="11:11">
      <c r="K872800" s="211"/>
    </row>
    <row r="872801" spans="11:11">
      <c r="K872801" s="211"/>
    </row>
    <row r="872802" spans="11:11">
      <c r="K872802" s="211"/>
    </row>
    <row r="872803" spans="11:11">
      <c r="K872803" s="211"/>
    </row>
    <row r="872804" spans="11:11">
      <c r="K872804" s="211"/>
    </row>
    <row r="872805" spans="11:11">
      <c r="K872805" s="211"/>
    </row>
    <row r="872806" spans="11:11">
      <c r="K872806" s="211"/>
    </row>
    <row r="872807" spans="11:11">
      <c r="K872807" s="211"/>
    </row>
    <row r="872808" spans="11:11">
      <c r="K872808" s="211"/>
    </row>
    <row r="872809" spans="11:11">
      <c r="K872809" s="211"/>
    </row>
    <row r="872810" spans="11:11">
      <c r="K872810" s="211"/>
    </row>
    <row r="872811" spans="11:11">
      <c r="K872811" s="211"/>
    </row>
    <row r="872812" spans="11:11">
      <c r="K872812" s="211"/>
    </row>
    <row r="872813" spans="11:11">
      <c r="K872813" s="211"/>
    </row>
    <row r="872814" spans="11:11">
      <c r="K872814" s="211"/>
    </row>
    <row r="872815" spans="11:11">
      <c r="K872815" s="211"/>
    </row>
    <row r="872816" spans="11:11">
      <c r="K872816" s="211"/>
    </row>
    <row r="872817" spans="11:11">
      <c r="K872817" s="211"/>
    </row>
    <row r="872818" spans="11:11">
      <c r="K872818" s="211"/>
    </row>
    <row r="872819" spans="11:11">
      <c r="K872819" s="211"/>
    </row>
    <row r="872820" spans="11:11">
      <c r="K872820" s="211"/>
    </row>
    <row r="872821" spans="11:11">
      <c r="K872821" s="211"/>
    </row>
    <row r="872822" spans="11:11">
      <c r="K872822" s="211"/>
    </row>
    <row r="872823" spans="11:11">
      <c r="K872823" s="211"/>
    </row>
    <row r="872824" spans="11:11">
      <c r="K872824" s="211"/>
    </row>
    <row r="872825" spans="11:11">
      <c r="K872825" s="211"/>
    </row>
    <row r="872826" spans="11:11">
      <c r="K872826" s="211"/>
    </row>
    <row r="872827" spans="11:11">
      <c r="K872827" s="211"/>
    </row>
    <row r="872828" spans="11:11">
      <c r="K872828" s="211"/>
    </row>
    <row r="872829" spans="11:11">
      <c r="K872829" s="211"/>
    </row>
    <row r="872830" spans="11:11">
      <c r="K872830" s="211"/>
    </row>
    <row r="872831" spans="11:11">
      <c r="K872831" s="211"/>
    </row>
    <row r="872832" spans="11:11">
      <c r="K872832" s="211"/>
    </row>
    <row r="872833" spans="11:11">
      <c r="K872833" s="211"/>
    </row>
    <row r="872834" spans="11:11">
      <c r="K872834" s="211"/>
    </row>
    <row r="872835" spans="11:11">
      <c r="K872835" s="211"/>
    </row>
    <row r="872836" spans="11:11">
      <c r="K872836" s="211"/>
    </row>
    <row r="872837" spans="11:11">
      <c r="K872837" s="211"/>
    </row>
    <row r="872838" spans="11:11">
      <c r="K872838" s="211"/>
    </row>
    <row r="872839" spans="11:11">
      <c r="K872839" s="211"/>
    </row>
    <row r="872840" spans="11:11">
      <c r="K872840" s="211"/>
    </row>
    <row r="872841" spans="11:11">
      <c r="K872841" s="211"/>
    </row>
    <row r="872842" spans="11:11">
      <c r="K872842" s="211"/>
    </row>
    <row r="872843" spans="11:11">
      <c r="K872843" s="211"/>
    </row>
    <row r="872844" spans="11:11">
      <c r="K872844" s="211"/>
    </row>
    <row r="872845" spans="11:11">
      <c r="K872845" s="211"/>
    </row>
    <row r="872846" spans="11:11">
      <c r="K872846" s="211"/>
    </row>
    <row r="872847" spans="11:11">
      <c r="K872847" s="211"/>
    </row>
    <row r="872848" spans="11:11">
      <c r="K872848" s="211"/>
    </row>
    <row r="872849" spans="11:11">
      <c r="K872849" s="211"/>
    </row>
    <row r="872850" spans="11:11">
      <c r="K872850" s="211"/>
    </row>
    <row r="872851" spans="11:11">
      <c r="K872851" s="211"/>
    </row>
    <row r="872852" spans="11:11">
      <c r="K872852" s="211"/>
    </row>
    <row r="872853" spans="11:11">
      <c r="K872853" s="211"/>
    </row>
    <row r="872854" spans="11:11">
      <c r="K872854" s="211"/>
    </row>
    <row r="872855" spans="11:11">
      <c r="K872855" s="211"/>
    </row>
    <row r="872856" spans="11:11">
      <c r="K872856" s="211"/>
    </row>
    <row r="872857" spans="11:11">
      <c r="K872857" s="211"/>
    </row>
    <row r="872858" spans="11:11">
      <c r="K872858" s="211"/>
    </row>
    <row r="872859" spans="11:11">
      <c r="K872859" s="211"/>
    </row>
    <row r="872860" spans="11:11">
      <c r="K872860" s="211"/>
    </row>
    <row r="872861" spans="11:11">
      <c r="K872861" s="211"/>
    </row>
    <row r="872862" spans="11:11">
      <c r="K872862" s="211"/>
    </row>
    <row r="872863" spans="11:11">
      <c r="K872863" s="211"/>
    </row>
    <row r="872864" spans="11:11">
      <c r="K872864" s="211"/>
    </row>
    <row r="872865" spans="11:11">
      <c r="K872865" s="211"/>
    </row>
    <row r="872866" spans="11:11">
      <c r="K872866" s="211"/>
    </row>
    <row r="872867" spans="11:11">
      <c r="K872867" s="211"/>
    </row>
    <row r="872868" spans="11:11">
      <c r="K872868" s="211"/>
    </row>
    <row r="872869" spans="11:11">
      <c r="K872869" s="211"/>
    </row>
    <row r="872870" spans="11:11">
      <c r="K872870" s="211"/>
    </row>
    <row r="872871" spans="11:11">
      <c r="K872871" s="211"/>
    </row>
    <row r="872872" spans="11:11">
      <c r="K872872" s="211"/>
    </row>
    <row r="872873" spans="11:11">
      <c r="K872873" s="211"/>
    </row>
    <row r="872874" spans="11:11">
      <c r="K872874" s="211"/>
    </row>
    <row r="872875" spans="11:11">
      <c r="K872875" s="211"/>
    </row>
    <row r="872876" spans="11:11">
      <c r="K872876" s="211"/>
    </row>
    <row r="872877" spans="11:11">
      <c r="K872877" s="211"/>
    </row>
    <row r="872878" spans="11:11">
      <c r="K872878" s="211"/>
    </row>
    <row r="872879" spans="11:11">
      <c r="K872879" s="211"/>
    </row>
    <row r="872880" spans="11:11">
      <c r="K872880" s="211"/>
    </row>
    <row r="872881" spans="11:11">
      <c r="K872881" s="211"/>
    </row>
    <row r="872882" spans="11:11">
      <c r="K872882" s="211"/>
    </row>
    <row r="872883" spans="11:11">
      <c r="K872883" s="211"/>
    </row>
    <row r="872884" spans="11:11">
      <c r="K872884" s="211"/>
    </row>
    <row r="872885" spans="11:11">
      <c r="K872885" s="211"/>
    </row>
    <row r="872886" spans="11:11">
      <c r="K872886" s="211"/>
    </row>
    <row r="872887" spans="11:11">
      <c r="K872887" s="211"/>
    </row>
    <row r="872888" spans="11:11">
      <c r="K872888" s="211"/>
    </row>
    <row r="872889" spans="11:11">
      <c r="K872889" s="211"/>
    </row>
    <row r="872890" spans="11:11">
      <c r="K872890" s="211"/>
    </row>
    <row r="872891" spans="11:11">
      <c r="K872891" s="211"/>
    </row>
    <row r="872892" spans="11:11">
      <c r="K872892" s="211"/>
    </row>
    <row r="872893" spans="11:11">
      <c r="K872893" s="211"/>
    </row>
    <row r="872894" spans="11:11">
      <c r="K872894" s="211"/>
    </row>
    <row r="872895" spans="11:11">
      <c r="K872895" s="211"/>
    </row>
    <row r="872896" spans="11:11">
      <c r="K872896" s="211"/>
    </row>
    <row r="872897" spans="11:11">
      <c r="K872897" s="211"/>
    </row>
    <row r="872898" spans="11:11">
      <c r="K872898" s="211"/>
    </row>
    <row r="872899" spans="11:11">
      <c r="K872899" s="211"/>
    </row>
    <row r="872900" spans="11:11">
      <c r="K872900" s="211"/>
    </row>
    <row r="872901" spans="11:11">
      <c r="K872901" s="211"/>
    </row>
    <row r="872902" spans="11:11">
      <c r="K872902" s="211"/>
    </row>
    <row r="872903" spans="11:11">
      <c r="K872903" s="211"/>
    </row>
    <row r="872904" spans="11:11">
      <c r="K872904" s="211"/>
    </row>
    <row r="872905" spans="11:11">
      <c r="K872905" s="211"/>
    </row>
    <row r="872906" spans="11:11">
      <c r="K872906" s="211"/>
    </row>
    <row r="872907" spans="11:11">
      <c r="K872907" s="211"/>
    </row>
    <row r="872908" spans="11:11">
      <c r="K872908" s="211"/>
    </row>
    <row r="872909" spans="11:11">
      <c r="K872909" s="211"/>
    </row>
    <row r="872910" spans="11:11">
      <c r="K872910" s="211"/>
    </row>
    <row r="872911" spans="11:11">
      <c r="K872911" s="211"/>
    </row>
    <row r="872912" spans="11:11">
      <c r="K872912" s="211"/>
    </row>
    <row r="872913" spans="11:11">
      <c r="K872913" s="211"/>
    </row>
    <row r="872914" spans="11:11">
      <c r="K872914" s="211"/>
    </row>
    <row r="872915" spans="11:11">
      <c r="K872915" s="211"/>
    </row>
    <row r="872916" spans="11:11">
      <c r="K872916" s="211"/>
    </row>
    <row r="872917" spans="11:11">
      <c r="K872917" s="211"/>
    </row>
    <row r="872918" spans="11:11">
      <c r="K872918" s="211"/>
    </row>
    <row r="872919" spans="11:11">
      <c r="K872919" s="211"/>
    </row>
    <row r="872920" spans="11:11">
      <c r="K872920" s="211"/>
    </row>
    <row r="872921" spans="11:11">
      <c r="K872921" s="211"/>
    </row>
    <row r="872922" spans="11:11">
      <c r="K872922" s="211"/>
    </row>
    <row r="872923" spans="11:11">
      <c r="K872923" s="211"/>
    </row>
    <row r="872924" spans="11:11">
      <c r="K872924" s="211"/>
    </row>
    <row r="872925" spans="11:11">
      <c r="K872925" s="211"/>
    </row>
    <row r="872926" spans="11:11">
      <c r="K872926" s="211"/>
    </row>
    <row r="872927" spans="11:11">
      <c r="K872927" s="211"/>
    </row>
    <row r="872928" spans="11:11">
      <c r="K872928" s="211"/>
    </row>
    <row r="872929" spans="11:11">
      <c r="K872929" s="211"/>
    </row>
    <row r="872930" spans="11:11">
      <c r="K872930" s="211"/>
    </row>
    <row r="872931" spans="11:11">
      <c r="K872931" s="211"/>
    </row>
    <row r="872932" spans="11:11">
      <c r="K872932" s="211"/>
    </row>
    <row r="872933" spans="11:11">
      <c r="K872933" s="211"/>
    </row>
    <row r="872934" spans="11:11">
      <c r="K872934" s="211"/>
    </row>
    <row r="872935" spans="11:11">
      <c r="K872935" s="211"/>
    </row>
    <row r="872936" spans="11:11">
      <c r="K872936" s="211"/>
    </row>
    <row r="872937" spans="11:11">
      <c r="K872937" s="211"/>
    </row>
    <row r="872938" spans="11:11">
      <c r="K872938" s="211"/>
    </row>
    <row r="872939" spans="11:11">
      <c r="K872939" s="211"/>
    </row>
    <row r="872940" spans="11:11">
      <c r="K872940" s="211"/>
    </row>
    <row r="872941" spans="11:11">
      <c r="K872941" s="211"/>
    </row>
    <row r="872942" spans="11:11">
      <c r="K872942" s="211"/>
    </row>
    <row r="872943" spans="11:11">
      <c r="K872943" s="211"/>
    </row>
    <row r="872944" spans="11:11">
      <c r="K872944" s="211"/>
    </row>
    <row r="872945" spans="11:11">
      <c r="K872945" s="211"/>
    </row>
    <row r="872946" spans="11:11">
      <c r="K872946" s="211"/>
    </row>
    <row r="872947" spans="11:11">
      <c r="K872947" s="211"/>
    </row>
    <row r="872948" spans="11:11">
      <c r="K872948" s="211"/>
    </row>
    <row r="872949" spans="11:11">
      <c r="K872949" s="211"/>
    </row>
    <row r="872950" spans="11:11">
      <c r="K872950" s="211"/>
    </row>
    <row r="872951" spans="11:11">
      <c r="K872951" s="211"/>
    </row>
    <row r="872952" spans="11:11">
      <c r="K872952" s="211"/>
    </row>
    <row r="872953" spans="11:11">
      <c r="K872953" s="211"/>
    </row>
    <row r="872954" spans="11:11">
      <c r="K872954" s="211"/>
    </row>
    <row r="872955" spans="11:11">
      <c r="K872955" s="211"/>
    </row>
    <row r="872956" spans="11:11">
      <c r="K872956" s="211"/>
    </row>
    <row r="872957" spans="11:11">
      <c r="K872957" s="211"/>
    </row>
    <row r="872958" spans="11:11">
      <c r="K872958" s="211"/>
    </row>
    <row r="872959" spans="11:11">
      <c r="K872959" s="211"/>
    </row>
    <row r="872960" spans="11:11">
      <c r="K872960" s="211"/>
    </row>
    <row r="872961" spans="11:11">
      <c r="K872961" s="211"/>
    </row>
    <row r="872962" spans="11:11">
      <c r="K872962" s="211"/>
    </row>
    <row r="872963" spans="11:11">
      <c r="K872963" s="211"/>
    </row>
    <row r="872964" spans="11:11">
      <c r="K872964" s="211"/>
    </row>
    <row r="872965" spans="11:11">
      <c r="K872965" s="211"/>
    </row>
    <row r="872966" spans="11:11">
      <c r="K872966" s="211"/>
    </row>
    <row r="872967" spans="11:11">
      <c r="K872967" s="211"/>
    </row>
    <row r="872968" spans="11:11">
      <c r="K872968" s="211"/>
    </row>
    <row r="872969" spans="11:11">
      <c r="K872969" s="211"/>
    </row>
    <row r="872970" spans="11:11">
      <c r="K872970" s="211"/>
    </row>
    <row r="872971" spans="11:11">
      <c r="K872971" s="211"/>
    </row>
    <row r="872972" spans="11:11">
      <c r="K872972" s="211"/>
    </row>
    <row r="872973" spans="11:11">
      <c r="K872973" s="211"/>
    </row>
    <row r="872974" spans="11:11">
      <c r="K872974" s="211"/>
    </row>
    <row r="872975" spans="11:11">
      <c r="K872975" s="211"/>
    </row>
    <row r="872976" spans="11:11">
      <c r="K872976" s="211"/>
    </row>
    <row r="872977" spans="11:11">
      <c r="K872977" s="211"/>
    </row>
    <row r="872978" spans="11:11">
      <c r="K872978" s="211"/>
    </row>
    <row r="872979" spans="11:11">
      <c r="K872979" s="211"/>
    </row>
    <row r="872980" spans="11:11">
      <c r="K872980" s="211"/>
    </row>
    <row r="872981" spans="11:11">
      <c r="K872981" s="211"/>
    </row>
    <row r="872982" spans="11:11">
      <c r="K872982" s="211"/>
    </row>
    <row r="872983" spans="11:11">
      <c r="K872983" s="211"/>
    </row>
    <row r="872984" spans="11:11">
      <c r="K872984" s="211"/>
    </row>
    <row r="872985" spans="11:11">
      <c r="K872985" s="211"/>
    </row>
    <row r="872986" spans="11:11">
      <c r="K872986" s="211"/>
    </row>
    <row r="872987" spans="11:11">
      <c r="K872987" s="211"/>
    </row>
    <row r="872988" spans="11:11">
      <c r="K872988" s="211"/>
    </row>
    <row r="872989" spans="11:11">
      <c r="K872989" s="211"/>
    </row>
    <row r="872990" spans="11:11">
      <c r="K872990" s="211"/>
    </row>
    <row r="872991" spans="11:11">
      <c r="K872991" s="211"/>
    </row>
    <row r="872992" spans="11:11">
      <c r="K872992" s="211"/>
    </row>
    <row r="872993" spans="11:11">
      <c r="K872993" s="211"/>
    </row>
    <row r="872994" spans="11:11">
      <c r="K872994" s="211"/>
    </row>
    <row r="872995" spans="11:11">
      <c r="K872995" s="211"/>
    </row>
    <row r="872996" spans="11:11">
      <c r="K872996" s="211"/>
    </row>
    <row r="872997" spans="11:11">
      <c r="K872997" s="211"/>
    </row>
    <row r="872998" spans="11:11">
      <c r="K872998" s="211"/>
    </row>
    <row r="872999" spans="11:11">
      <c r="K872999" s="211"/>
    </row>
    <row r="873000" spans="11:11">
      <c r="K873000" s="211"/>
    </row>
    <row r="873001" spans="11:11">
      <c r="K873001" s="211"/>
    </row>
    <row r="873002" spans="11:11">
      <c r="K873002" s="211"/>
    </row>
    <row r="873003" spans="11:11">
      <c r="K873003" s="211"/>
    </row>
    <row r="873004" spans="11:11">
      <c r="K873004" s="211"/>
    </row>
    <row r="873005" spans="11:11">
      <c r="K873005" s="211"/>
    </row>
    <row r="873006" spans="11:11">
      <c r="K873006" s="211"/>
    </row>
    <row r="873007" spans="11:11">
      <c r="K873007" s="211"/>
    </row>
    <row r="873008" spans="11:11">
      <c r="K873008" s="211"/>
    </row>
    <row r="873009" spans="11:11">
      <c r="K873009" s="211"/>
    </row>
    <row r="873010" spans="11:11">
      <c r="K873010" s="211"/>
    </row>
    <row r="873011" spans="11:11">
      <c r="K873011" s="211"/>
    </row>
    <row r="873012" spans="11:11">
      <c r="K873012" s="211"/>
    </row>
    <row r="873013" spans="11:11">
      <c r="K873013" s="211"/>
    </row>
    <row r="873014" spans="11:11">
      <c r="K873014" s="211"/>
    </row>
    <row r="873015" spans="11:11">
      <c r="K873015" s="211"/>
    </row>
    <row r="873016" spans="11:11">
      <c r="K873016" s="211"/>
    </row>
    <row r="873017" spans="11:11">
      <c r="K873017" s="211"/>
    </row>
    <row r="873018" spans="11:11">
      <c r="K873018" s="211"/>
    </row>
    <row r="873019" spans="11:11">
      <c r="K873019" s="211"/>
    </row>
    <row r="873020" spans="11:11">
      <c r="K873020" s="211"/>
    </row>
    <row r="873021" spans="11:11">
      <c r="K873021" s="211"/>
    </row>
    <row r="873022" spans="11:11">
      <c r="K873022" s="211"/>
    </row>
    <row r="873023" spans="11:11">
      <c r="K873023" s="211"/>
    </row>
    <row r="873024" spans="11:11">
      <c r="K873024" s="211"/>
    </row>
    <row r="873025" spans="11:11">
      <c r="K873025" s="211"/>
    </row>
    <row r="873026" spans="11:11">
      <c r="K873026" s="211"/>
    </row>
    <row r="873027" spans="11:11">
      <c r="K873027" s="211"/>
    </row>
    <row r="873028" spans="11:11">
      <c r="K873028" s="211"/>
    </row>
    <row r="873029" spans="11:11">
      <c r="K873029" s="211"/>
    </row>
    <row r="873030" spans="11:11">
      <c r="K873030" s="211"/>
    </row>
    <row r="873031" spans="11:11">
      <c r="K873031" s="211"/>
    </row>
    <row r="873032" spans="11:11">
      <c r="K873032" s="211"/>
    </row>
    <row r="873033" spans="11:11">
      <c r="K873033" s="211"/>
    </row>
    <row r="873034" spans="11:11">
      <c r="K873034" s="211"/>
    </row>
    <row r="873035" spans="11:11">
      <c r="K873035" s="211"/>
    </row>
    <row r="873036" spans="11:11">
      <c r="K873036" s="211"/>
    </row>
    <row r="873037" spans="11:11">
      <c r="K873037" s="211"/>
    </row>
    <row r="873038" spans="11:11">
      <c r="K873038" s="211"/>
    </row>
    <row r="873039" spans="11:11">
      <c r="K873039" s="211"/>
    </row>
    <row r="873040" spans="11:11">
      <c r="K873040" s="211"/>
    </row>
    <row r="873041" spans="11:11">
      <c r="K873041" s="211"/>
    </row>
    <row r="873042" spans="11:11">
      <c r="K873042" s="211"/>
    </row>
    <row r="873043" spans="11:11">
      <c r="K873043" s="211"/>
    </row>
    <row r="873044" spans="11:11">
      <c r="K873044" s="211"/>
    </row>
    <row r="873045" spans="11:11">
      <c r="K873045" s="211"/>
    </row>
    <row r="873046" spans="11:11">
      <c r="K873046" s="211"/>
    </row>
    <row r="873047" spans="11:11">
      <c r="K873047" s="211"/>
    </row>
    <row r="873048" spans="11:11">
      <c r="K873048" s="211"/>
    </row>
    <row r="873049" spans="11:11">
      <c r="K873049" s="211"/>
    </row>
    <row r="873050" spans="11:11">
      <c r="K873050" s="211"/>
    </row>
    <row r="873051" spans="11:11">
      <c r="K873051" s="211"/>
    </row>
    <row r="873052" spans="11:11">
      <c r="K873052" s="211"/>
    </row>
    <row r="873053" spans="11:11">
      <c r="K873053" s="211"/>
    </row>
    <row r="873054" spans="11:11">
      <c r="K873054" s="211"/>
    </row>
    <row r="873055" spans="11:11">
      <c r="K873055" s="211"/>
    </row>
    <row r="873056" spans="11:11">
      <c r="K873056" s="211"/>
    </row>
    <row r="873057" spans="11:11">
      <c r="K873057" s="211"/>
    </row>
    <row r="873058" spans="11:11">
      <c r="K873058" s="211"/>
    </row>
    <row r="873059" spans="11:11">
      <c r="K873059" s="211"/>
    </row>
    <row r="873060" spans="11:11">
      <c r="K873060" s="211"/>
    </row>
    <row r="873061" spans="11:11">
      <c r="K873061" s="211"/>
    </row>
    <row r="873062" spans="11:11">
      <c r="K873062" s="211"/>
    </row>
    <row r="873063" spans="11:11">
      <c r="K873063" s="211"/>
    </row>
    <row r="873064" spans="11:11">
      <c r="K873064" s="211"/>
    </row>
    <row r="873065" spans="11:11">
      <c r="K873065" s="211"/>
    </row>
    <row r="873066" spans="11:11">
      <c r="K873066" s="211"/>
    </row>
    <row r="873067" spans="11:11">
      <c r="K873067" s="211"/>
    </row>
    <row r="873068" spans="11:11">
      <c r="K873068" s="211"/>
    </row>
    <row r="873069" spans="11:11">
      <c r="K873069" s="211"/>
    </row>
    <row r="873070" spans="11:11">
      <c r="K873070" s="211"/>
    </row>
    <row r="873071" spans="11:11">
      <c r="K873071" s="211"/>
    </row>
    <row r="873072" spans="11:11">
      <c r="K873072" s="211"/>
    </row>
    <row r="873073" spans="11:11">
      <c r="K873073" s="211"/>
    </row>
    <row r="873074" spans="11:11">
      <c r="K873074" s="211"/>
    </row>
    <row r="873075" spans="11:11">
      <c r="K873075" s="211"/>
    </row>
    <row r="873076" spans="11:11">
      <c r="K873076" s="211"/>
    </row>
    <row r="873077" spans="11:11">
      <c r="K873077" s="211"/>
    </row>
    <row r="873078" spans="11:11">
      <c r="K873078" s="211"/>
    </row>
    <row r="873079" spans="11:11">
      <c r="K873079" s="211"/>
    </row>
    <row r="873080" spans="11:11">
      <c r="K873080" s="211"/>
    </row>
    <row r="873081" spans="11:11">
      <c r="K873081" s="211"/>
    </row>
    <row r="873082" spans="11:11">
      <c r="K873082" s="211"/>
    </row>
    <row r="873083" spans="11:11">
      <c r="K873083" s="211"/>
    </row>
    <row r="873084" spans="11:11">
      <c r="K873084" s="211"/>
    </row>
    <row r="873085" spans="11:11">
      <c r="K873085" s="211"/>
    </row>
    <row r="873086" spans="11:11">
      <c r="K873086" s="211"/>
    </row>
    <row r="873087" spans="11:11">
      <c r="K873087" s="211"/>
    </row>
    <row r="873088" spans="11:11">
      <c r="K873088" s="211"/>
    </row>
    <row r="873089" spans="11:11">
      <c r="K873089" s="211"/>
    </row>
    <row r="873090" spans="11:11">
      <c r="K873090" s="211"/>
    </row>
    <row r="873091" spans="11:11">
      <c r="K873091" s="211"/>
    </row>
    <row r="873092" spans="11:11">
      <c r="K873092" s="211"/>
    </row>
    <row r="873093" spans="11:11">
      <c r="K873093" s="211"/>
    </row>
    <row r="873094" spans="11:11">
      <c r="K873094" s="211"/>
    </row>
    <row r="873095" spans="11:11">
      <c r="K873095" s="211"/>
    </row>
    <row r="873096" spans="11:11">
      <c r="K873096" s="211"/>
    </row>
    <row r="873097" spans="11:11">
      <c r="K873097" s="211"/>
    </row>
    <row r="873098" spans="11:11">
      <c r="K873098" s="211"/>
    </row>
    <row r="873099" spans="11:11">
      <c r="K873099" s="211"/>
    </row>
    <row r="873100" spans="11:11">
      <c r="K873100" s="211"/>
    </row>
    <row r="873101" spans="11:11">
      <c r="K873101" s="211"/>
    </row>
    <row r="873102" spans="11:11">
      <c r="K873102" s="211"/>
    </row>
    <row r="873103" spans="11:11">
      <c r="K873103" s="211"/>
    </row>
    <row r="873104" spans="11:11">
      <c r="K873104" s="211"/>
    </row>
    <row r="873105" spans="11:11">
      <c r="K873105" s="211"/>
    </row>
    <row r="873106" spans="11:11">
      <c r="K873106" s="211"/>
    </row>
    <row r="873107" spans="11:11">
      <c r="K873107" s="211"/>
    </row>
    <row r="873108" spans="11:11">
      <c r="K873108" s="211"/>
    </row>
    <row r="873109" spans="11:11">
      <c r="K873109" s="211"/>
    </row>
    <row r="873110" spans="11:11">
      <c r="K873110" s="211"/>
    </row>
    <row r="873111" spans="11:11">
      <c r="K873111" s="211"/>
    </row>
    <row r="873112" spans="11:11">
      <c r="K873112" s="211"/>
    </row>
    <row r="873113" spans="11:11">
      <c r="K873113" s="211"/>
    </row>
    <row r="873114" spans="11:11">
      <c r="K873114" s="211"/>
    </row>
    <row r="873115" spans="11:11">
      <c r="K873115" s="211"/>
    </row>
    <row r="873116" spans="11:11">
      <c r="K873116" s="211"/>
    </row>
    <row r="873117" spans="11:11">
      <c r="K873117" s="211"/>
    </row>
    <row r="873118" spans="11:11">
      <c r="K873118" s="211"/>
    </row>
    <row r="873119" spans="11:11">
      <c r="K873119" s="211"/>
    </row>
    <row r="873120" spans="11:11">
      <c r="K873120" s="211"/>
    </row>
    <row r="873121" spans="11:11">
      <c r="K873121" s="211"/>
    </row>
    <row r="873122" spans="11:11">
      <c r="K873122" s="211"/>
    </row>
    <row r="873123" spans="11:11">
      <c r="K873123" s="211"/>
    </row>
    <row r="873124" spans="11:11">
      <c r="K873124" s="211"/>
    </row>
    <row r="873125" spans="11:11">
      <c r="K873125" s="211"/>
    </row>
    <row r="873126" spans="11:11">
      <c r="K873126" s="211"/>
    </row>
    <row r="873127" spans="11:11">
      <c r="K873127" s="211"/>
    </row>
    <row r="873128" spans="11:11">
      <c r="K873128" s="211"/>
    </row>
    <row r="873129" spans="11:11">
      <c r="K873129" s="211"/>
    </row>
    <row r="873130" spans="11:11">
      <c r="K873130" s="211"/>
    </row>
    <row r="873131" spans="11:11">
      <c r="K873131" s="211"/>
    </row>
    <row r="873132" spans="11:11">
      <c r="K873132" s="211"/>
    </row>
    <row r="873133" spans="11:11">
      <c r="K873133" s="211"/>
    </row>
    <row r="873134" spans="11:11">
      <c r="K873134" s="211"/>
    </row>
    <row r="873135" spans="11:11">
      <c r="K873135" s="211"/>
    </row>
    <row r="873136" spans="11:11">
      <c r="K873136" s="211"/>
    </row>
    <row r="873137" spans="11:11">
      <c r="K873137" s="211"/>
    </row>
    <row r="873138" spans="11:11">
      <c r="K873138" s="211"/>
    </row>
    <row r="873139" spans="11:11">
      <c r="K873139" s="211"/>
    </row>
    <row r="873140" spans="11:11">
      <c r="K873140" s="211"/>
    </row>
    <row r="873141" spans="11:11">
      <c r="K873141" s="211"/>
    </row>
    <row r="873142" spans="11:11">
      <c r="K873142" s="211"/>
    </row>
    <row r="873143" spans="11:11">
      <c r="K873143" s="211"/>
    </row>
    <row r="873144" spans="11:11">
      <c r="K873144" s="211"/>
    </row>
    <row r="873145" spans="11:11">
      <c r="K873145" s="211"/>
    </row>
    <row r="873146" spans="11:11">
      <c r="K873146" s="211"/>
    </row>
    <row r="873147" spans="11:11">
      <c r="K873147" s="211"/>
    </row>
    <row r="873148" spans="11:11">
      <c r="K873148" s="211"/>
    </row>
    <row r="873149" spans="11:11">
      <c r="K873149" s="211"/>
    </row>
    <row r="873150" spans="11:11">
      <c r="K873150" s="211"/>
    </row>
    <row r="873151" spans="11:11">
      <c r="K873151" s="211"/>
    </row>
    <row r="873152" spans="11:11">
      <c r="K873152" s="211"/>
    </row>
    <row r="873153" spans="11:11">
      <c r="K873153" s="211"/>
    </row>
    <row r="873154" spans="11:11">
      <c r="K873154" s="211"/>
    </row>
    <row r="873155" spans="11:11">
      <c r="K873155" s="211"/>
    </row>
    <row r="873156" spans="11:11">
      <c r="K873156" s="211"/>
    </row>
    <row r="873157" spans="11:11">
      <c r="K873157" s="211"/>
    </row>
    <row r="873158" spans="11:11">
      <c r="K873158" s="211"/>
    </row>
    <row r="873159" spans="11:11">
      <c r="K873159" s="211"/>
    </row>
    <row r="873160" spans="11:11">
      <c r="K873160" s="211"/>
    </row>
    <row r="873161" spans="11:11">
      <c r="K873161" s="211"/>
    </row>
    <row r="873162" spans="11:11">
      <c r="K873162" s="211"/>
    </row>
    <row r="873163" spans="11:11">
      <c r="K873163" s="211"/>
    </row>
    <row r="873164" spans="11:11">
      <c r="K873164" s="211"/>
    </row>
    <row r="873165" spans="11:11">
      <c r="K873165" s="211"/>
    </row>
    <row r="873166" spans="11:11">
      <c r="K873166" s="211"/>
    </row>
    <row r="873167" spans="11:11">
      <c r="K873167" s="211"/>
    </row>
    <row r="873168" spans="11:11">
      <c r="K873168" s="211"/>
    </row>
    <row r="873169" spans="11:11">
      <c r="K873169" s="211"/>
    </row>
    <row r="873170" spans="11:11">
      <c r="K873170" s="211"/>
    </row>
    <row r="873171" spans="11:11">
      <c r="K873171" s="211"/>
    </row>
    <row r="873172" spans="11:11">
      <c r="K873172" s="211"/>
    </row>
    <row r="873173" spans="11:11">
      <c r="K873173" s="211"/>
    </row>
    <row r="873174" spans="11:11">
      <c r="K873174" s="211"/>
    </row>
    <row r="873175" spans="11:11">
      <c r="K873175" s="211"/>
    </row>
    <row r="873176" spans="11:11">
      <c r="K873176" s="211"/>
    </row>
    <row r="873177" spans="11:11">
      <c r="K873177" s="211"/>
    </row>
    <row r="873178" spans="11:11">
      <c r="K873178" s="211"/>
    </row>
    <row r="873179" spans="11:11">
      <c r="K873179" s="211"/>
    </row>
    <row r="873180" spans="11:11">
      <c r="K873180" s="211"/>
    </row>
    <row r="873181" spans="11:11">
      <c r="K873181" s="211"/>
    </row>
    <row r="873182" spans="11:11">
      <c r="K873182" s="211"/>
    </row>
    <row r="873183" spans="11:11">
      <c r="K873183" s="211"/>
    </row>
    <row r="873184" spans="11:11">
      <c r="K873184" s="211"/>
    </row>
    <row r="873185" spans="11:11">
      <c r="K873185" s="211"/>
    </row>
    <row r="873186" spans="11:11">
      <c r="K873186" s="211"/>
    </row>
    <row r="873187" spans="11:11">
      <c r="K873187" s="211"/>
    </row>
    <row r="873188" spans="11:11">
      <c r="K873188" s="211"/>
    </row>
    <row r="873189" spans="11:11">
      <c r="K873189" s="211"/>
    </row>
    <row r="873190" spans="11:11">
      <c r="K873190" s="211"/>
    </row>
    <row r="873191" spans="11:11">
      <c r="K873191" s="211"/>
    </row>
    <row r="873192" spans="11:11">
      <c r="K873192" s="211"/>
    </row>
    <row r="873193" spans="11:11">
      <c r="K873193" s="211"/>
    </row>
    <row r="873194" spans="11:11">
      <c r="K873194" s="211"/>
    </row>
    <row r="873195" spans="11:11">
      <c r="K873195" s="211"/>
    </row>
    <row r="873196" spans="11:11">
      <c r="K873196" s="211"/>
    </row>
    <row r="873197" spans="11:11">
      <c r="K873197" s="211"/>
    </row>
    <row r="873198" spans="11:11">
      <c r="K873198" s="211"/>
    </row>
    <row r="873199" spans="11:11">
      <c r="K873199" s="211"/>
    </row>
    <row r="873200" spans="11:11">
      <c r="K873200" s="211"/>
    </row>
    <row r="873201" spans="11:11">
      <c r="K873201" s="211"/>
    </row>
    <row r="873202" spans="11:11">
      <c r="K873202" s="211"/>
    </row>
    <row r="873203" spans="11:11">
      <c r="K873203" s="211"/>
    </row>
    <row r="873204" spans="11:11">
      <c r="K873204" s="211"/>
    </row>
    <row r="873205" spans="11:11">
      <c r="K873205" s="211"/>
    </row>
    <row r="873206" spans="11:11">
      <c r="K873206" s="211"/>
    </row>
    <row r="873207" spans="11:11">
      <c r="K873207" s="211"/>
    </row>
    <row r="873208" spans="11:11">
      <c r="K873208" s="211"/>
    </row>
    <row r="873209" spans="11:11">
      <c r="K873209" s="211"/>
    </row>
    <row r="873210" spans="11:11">
      <c r="K873210" s="211"/>
    </row>
    <row r="873211" spans="11:11">
      <c r="K873211" s="211"/>
    </row>
    <row r="873212" spans="11:11">
      <c r="K873212" s="211"/>
    </row>
    <row r="873213" spans="11:11">
      <c r="K873213" s="211"/>
    </row>
    <row r="873214" spans="11:11">
      <c r="K873214" s="211"/>
    </row>
    <row r="873215" spans="11:11">
      <c r="K873215" s="211"/>
    </row>
    <row r="873216" spans="11:11">
      <c r="K873216" s="211"/>
    </row>
    <row r="873217" spans="11:11">
      <c r="K873217" s="211"/>
    </row>
    <row r="873218" spans="11:11">
      <c r="K873218" s="211"/>
    </row>
    <row r="873219" spans="11:11">
      <c r="K873219" s="211"/>
    </row>
    <row r="873220" spans="11:11">
      <c r="K873220" s="211"/>
    </row>
    <row r="873221" spans="11:11">
      <c r="K873221" s="211"/>
    </row>
    <row r="873222" spans="11:11">
      <c r="K873222" s="211"/>
    </row>
    <row r="873223" spans="11:11">
      <c r="K873223" s="211"/>
    </row>
    <row r="873224" spans="11:11">
      <c r="K873224" s="211"/>
    </row>
    <row r="873225" spans="11:11">
      <c r="K873225" s="211"/>
    </row>
    <row r="873226" spans="11:11">
      <c r="K873226" s="211"/>
    </row>
    <row r="873227" spans="11:11">
      <c r="K873227" s="211"/>
    </row>
    <row r="873228" spans="11:11">
      <c r="K873228" s="211"/>
    </row>
    <row r="873229" spans="11:11">
      <c r="K873229" s="211"/>
    </row>
    <row r="873230" spans="11:11">
      <c r="K873230" s="211"/>
    </row>
    <row r="873231" spans="11:11">
      <c r="K873231" s="211"/>
    </row>
    <row r="873232" spans="11:11">
      <c r="K873232" s="211"/>
    </row>
    <row r="873233" spans="11:11">
      <c r="K873233" s="211"/>
    </row>
    <row r="873234" spans="11:11">
      <c r="K873234" s="211"/>
    </row>
    <row r="873235" spans="11:11">
      <c r="K873235" s="211"/>
    </row>
    <row r="873236" spans="11:11">
      <c r="K873236" s="211"/>
    </row>
    <row r="873237" spans="11:11">
      <c r="K873237" s="211"/>
    </row>
    <row r="873238" spans="11:11">
      <c r="K873238" s="211"/>
    </row>
    <row r="873239" spans="11:11">
      <c r="K873239" s="211"/>
    </row>
    <row r="873240" spans="11:11">
      <c r="K873240" s="211"/>
    </row>
    <row r="873241" spans="11:11">
      <c r="K873241" s="211"/>
    </row>
    <row r="873242" spans="11:11">
      <c r="K873242" s="211"/>
    </row>
    <row r="873243" spans="11:11">
      <c r="K873243" s="211"/>
    </row>
    <row r="873244" spans="11:11">
      <c r="K873244" s="211"/>
    </row>
    <row r="873245" spans="11:11">
      <c r="K873245" s="211"/>
    </row>
    <row r="873246" spans="11:11">
      <c r="K873246" s="211"/>
    </row>
    <row r="873247" spans="11:11">
      <c r="K873247" s="211"/>
    </row>
    <row r="873248" spans="11:11">
      <c r="K873248" s="211"/>
    </row>
    <row r="873249" spans="11:11">
      <c r="K873249" s="211"/>
    </row>
    <row r="873250" spans="11:11">
      <c r="K873250" s="211"/>
    </row>
    <row r="873251" spans="11:11">
      <c r="K873251" s="211"/>
    </row>
    <row r="873252" spans="11:11">
      <c r="K873252" s="211"/>
    </row>
    <row r="873253" spans="11:11">
      <c r="K873253" s="211"/>
    </row>
    <row r="873254" spans="11:11">
      <c r="K873254" s="211"/>
    </row>
    <row r="873255" spans="11:11">
      <c r="K873255" s="211"/>
    </row>
    <row r="873256" spans="11:11">
      <c r="K873256" s="211"/>
    </row>
    <row r="873257" spans="11:11">
      <c r="K873257" s="211"/>
    </row>
    <row r="873258" spans="11:11">
      <c r="K873258" s="211"/>
    </row>
    <row r="873259" spans="11:11">
      <c r="K873259" s="211"/>
    </row>
    <row r="873260" spans="11:11">
      <c r="K873260" s="211"/>
    </row>
    <row r="873261" spans="11:11">
      <c r="K873261" s="211"/>
    </row>
    <row r="873262" spans="11:11">
      <c r="K873262" s="211"/>
    </row>
    <row r="873263" spans="11:11">
      <c r="K873263" s="211"/>
    </row>
    <row r="873264" spans="11:11">
      <c r="K873264" s="211"/>
    </row>
    <row r="873265" spans="11:11">
      <c r="K873265" s="211"/>
    </row>
    <row r="873266" spans="11:11">
      <c r="K873266" s="211"/>
    </row>
    <row r="873267" spans="11:11">
      <c r="K873267" s="211"/>
    </row>
    <row r="873268" spans="11:11">
      <c r="K873268" s="211"/>
    </row>
    <row r="873269" spans="11:11">
      <c r="K873269" s="211"/>
    </row>
    <row r="873270" spans="11:11">
      <c r="K873270" s="211"/>
    </row>
    <row r="873271" spans="11:11">
      <c r="K873271" s="211"/>
    </row>
    <row r="873272" spans="11:11">
      <c r="K873272" s="211"/>
    </row>
    <row r="873273" spans="11:11">
      <c r="K873273" s="211"/>
    </row>
    <row r="873274" spans="11:11">
      <c r="K873274" s="211"/>
    </row>
    <row r="873275" spans="11:11">
      <c r="K873275" s="211"/>
    </row>
    <row r="873276" spans="11:11">
      <c r="K873276" s="211"/>
    </row>
    <row r="873277" spans="11:11">
      <c r="K873277" s="211"/>
    </row>
    <row r="873278" spans="11:11">
      <c r="K873278" s="211"/>
    </row>
    <row r="873279" spans="11:11">
      <c r="K873279" s="211"/>
    </row>
    <row r="873280" spans="11:11">
      <c r="K873280" s="211"/>
    </row>
    <row r="873281" spans="11:11">
      <c r="K873281" s="211"/>
    </row>
    <row r="873282" spans="11:11">
      <c r="K873282" s="211"/>
    </row>
    <row r="873283" spans="11:11">
      <c r="K873283" s="211"/>
    </row>
    <row r="873284" spans="11:11">
      <c r="K873284" s="211"/>
    </row>
    <row r="873285" spans="11:11">
      <c r="K873285" s="211"/>
    </row>
    <row r="873286" spans="11:11">
      <c r="K873286" s="211"/>
    </row>
    <row r="873287" spans="11:11">
      <c r="K873287" s="211"/>
    </row>
    <row r="873288" spans="11:11">
      <c r="K873288" s="211"/>
    </row>
    <row r="873289" spans="11:11">
      <c r="K873289" s="211"/>
    </row>
    <row r="873290" spans="11:11">
      <c r="K873290" s="211"/>
    </row>
    <row r="873291" spans="11:11">
      <c r="K873291" s="211"/>
    </row>
    <row r="873292" spans="11:11">
      <c r="K873292" s="211"/>
    </row>
    <row r="873293" spans="11:11">
      <c r="K873293" s="211"/>
    </row>
    <row r="873294" spans="11:11">
      <c r="K873294" s="211"/>
    </row>
    <row r="873295" spans="11:11">
      <c r="K873295" s="211"/>
    </row>
    <row r="873296" spans="11:11">
      <c r="K873296" s="211"/>
    </row>
    <row r="873297" spans="11:11">
      <c r="K873297" s="211"/>
    </row>
    <row r="873298" spans="11:11">
      <c r="K873298" s="211"/>
    </row>
    <row r="873299" spans="11:11">
      <c r="K873299" s="211"/>
    </row>
    <row r="873300" spans="11:11">
      <c r="K873300" s="211"/>
    </row>
    <row r="873301" spans="11:11">
      <c r="K873301" s="211"/>
    </row>
    <row r="873302" spans="11:11">
      <c r="K873302" s="211"/>
    </row>
    <row r="873303" spans="11:11">
      <c r="K873303" s="211"/>
    </row>
    <row r="873304" spans="11:11">
      <c r="K873304" s="211"/>
    </row>
    <row r="873305" spans="11:11">
      <c r="K873305" s="211"/>
    </row>
    <row r="873306" spans="11:11">
      <c r="K873306" s="211"/>
    </row>
    <row r="873307" spans="11:11">
      <c r="K873307" s="211"/>
    </row>
    <row r="873308" spans="11:11">
      <c r="K873308" s="211"/>
    </row>
    <row r="873309" spans="11:11">
      <c r="K873309" s="211"/>
    </row>
    <row r="873310" spans="11:11">
      <c r="K873310" s="211"/>
    </row>
    <row r="873311" spans="11:11">
      <c r="K873311" s="211"/>
    </row>
    <row r="873312" spans="11:11">
      <c r="K873312" s="211"/>
    </row>
    <row r="873313" spans="11:11">
      <c r="K873313" s="211"/>
    </row>
    <row r="873314" spans="11:11">
      <c r="K873314" s="211"/>
    </row>
    <row r="873315" spans="11:11">
      <c r="K873315" s="211"/>
    </row>
    <row r="873316" spans="11:11">
      <c r="K873316" s="211"/>
    </row>
    <row r="873317" spans="11:11">
      <c r="K873317" s="211"/>
    </row>
    <row r="873318" spans="11:11">
      <c r="K873318" s="211"/>
    </row>
    <row r="873319" spans="11:11">
      <c r="K873319" s="211"/>
    </row>
    <row r="873320" spans="11:11">
      <c r="K873320" s="211"/>
    </row>
    <row r="873321" spans="11:11">
      <c r="K873321" s="211"/>
    </row>
    <row r="873322" spans="11:11">
      <c r="K873322" s="211"/>
    </row>
    <row r="873323" spans="11:11">
      <c r="K873323" s="211"/>
    </row>
    <row r="873324" spans="11:11">
      <c r="K873324" s="211"/>
    </row>
    <row r="873325" spans="11:11">
      <c r="K873325" s="211"/>
    </row>
    <row r="873326" spans="11:11">
      <c r="K873326" s="211"/>
    </row>
    <row r="873327" spans="11:11">
      <c r="K873327" s="211"/>
    </row>
    <row r="873328" spans="11:11">
      <c r="K873328" s="211"/>
    </row>
    <row r="873329" spans="11:11">
      <c r="K873329" s="211"/>
    </row>
    <row r="873330" spans="11:11">
      <c r="K873330" s="211"/>
    </row>
    <row r="873331" spans="11:11">
      <c r="K873331" s="211"/>
    </row>
    <row r="873332" spans="11:11">
      <c r="K873332" s="211"/>
    </row>
    <row r="873333" spans="11:11">
      <c r="K873333" s="211"/>
    </row>
    <row r="873334" spans="11:11">
      <c r="K873334" s="211"/>
    </row>
    <row r="873335" spans="11:11">
      <c r="K873335" s="211"/>
    </row>
    <row r="873336" spans="11:11">
      <c r="K873336" s="211"/>
    </row>
    <row r="873337" spans="11:11">
      <c r="K873337" s="211"/>
    </row>
    <row r="873338" spans="11:11">
      <c r="K873338" s="211"/>
    </row>
    <row r="873339" spans="11:11">
      <c r="K873339" s="211"/>
    </row>
    <row r="873340" spans="11:11">
      <c r="K873340" s="211"/>
    </row>
    <row r="873341" spans="11:11">
      <c r="K873341" s="211"/>
    </row>
    <row r="873342" spans="11:11">
      <c r="K873342" s="211"/>
    </row>
    <row r="873343" spans="11:11">
      <c r="K873343" s="211"/>
    </row>
    <row r="873344" spans="11:11">
      <c r="K873344" s="211"/>
    </row>
    <row r="873345" spans="11:11">
      <c r="K873345" s="211"/>
    </row>
    <row r="873346" spans="11:11">
      <c r="K873346" s="211"/>
    </row>
    <row r="873347" spans="11:11">
      <c r="K873347" s="211"/>
    </row>
    <row r="873348" spans="11:11">
      <c r="K873348" s="211"/>
    </row>
    <row r="873349" spans="11:11">
      <c r="K873349" s="211"/>
    </row>
    <row r="873350" spans="11:11">
      <c r="K873350" s="211"/>
    </row>
    <row r="873351" spans="11:11">
      <c r="K873351" s="211"/>
    </row>
    <row r="873352" spans="11:11">
      <c r="K873352" s="211"/>
    </row>
    <row r="873353" spans="11:11">
      <c r="K873353" s="211"/>
    </row>
    <row r="873354" spans="11:11">
      <c r="K873354" s="211"/>
    </row>
    <row r="873355" spans="11:11">
      <c r="K873355" s="211"/>
    </row>
    <row r="873356" spans="11:11">
      <c r="K873356" s="211"/>
    </row>
    <row r="873357" spans="11:11">
      <c r="K873357" s="211"/>
    </row>
    <row r="873358" spans="11:11">
      <c r="K873358" s="211"/>
    </row>
    <row r="873359" spans="11:11">
      <c r="K873359" s="211"/>
    </row>
    <row r="873360" spans="11:11">
      <c r="K873360" s="211"/>
    </row>
    <row r="873361" spans="11:11">
      <c r="K873361" s="211"/>
    </row>
    <row r="873362" spans="11:11">
      <c r="K873362" s="211"/>
    </row>
    <row r="873363" spans="11:11">
      <c r="K873363" s="211"/>
    </row>
    <row r="873364" spans="11:11">
      <c r="K873364" s="211"/>
    </row>
    <row r="873365" spans="11:11">
      <c r="K873365" s="211"/>
    </row>
    <row r="873366" spans="11:11">
      <c r="K873366" s="211"/>
    </row>
    <row r="873367" spans="11:11">
      <c r="K873367" s="211"/>
    </row>
    <row r="873368" spans="11:11">
      <c r="K873368" s="211"/>
    </row>
    <row r="873369" spans="11:11">
      <c r="K873369" s="211"/>
    </row>
    <row r="873370" spans="11:11">
      <c r="K873370" s="211"/>
    </row>
    <row r="873371" spans="11:11">
      <c r="K873371" s="211"/>
    </row>
    <row r="873372" spans="11:11">
      <c r="K873372" s="211"/>
    </row>
    <row r="873373" spans="11:11">
      <c r="K873373" s="211"/>
    </row>
    <row r="873374" spans="11:11">
      <c r="K873374" s="211"/>
    </row>
    <row r="873375" spans="11:11">
      <c r="K873375" s="211"/>
    </row>
    <row r="873376" spans="11:11">
      <c r="K873376" s="211"/>
    </row>
    <row r="873377" spans="11:11">
      <c r="K873377" s="211"/>
    </row>
    <row r="873378" spans="11:11">
      <c r="K873378" s="211"/>
    </row>
    <row r="873379" spans="11:11">
      <c r="K873379" s="211"/>
    </row>
    <row r="873380" spans="11:11">
      <c r="K873380" s="211"/>
    </row>
    <row r="873381" spans="11:11">
      <c r="K873381" s="211"/>
    </row>
    <row r="873382" spans="11:11">
      <c r="K873382" s="211"/>
    </row>
    <row r="873383" spans="11:11">
      <c r="K873383" s="211"/>
    </row>
    <row r="873384" spans="11:11">
      <c r="K873384" s="211"/>
    </row>
    <row r="873385" spans="11:11">
      <c r="K873385" s="211"/>
    </row>
    <row r="873386" spans="11:11">
      <c r="K873386" s="211"/>
    </row>
    <row r="873387" spans="11:11">
      <c r="K873387" s="211"/>
    </row>
    <row r="873388" spans="11:11">
      <c r="K873388" s="211"/>
    </row>
    <row r="873389" spans="11:11">
      <c r="K873389" s="211"/>
    </row>
    <row r="873390" spans="11:11">
      <c r="K873390" s="211"/>
    </row>
    <row r="873391" spans="11:11">
      <c r="K873391" s="211"/>
    </row>
    <row r="873392" spans="11:11">
      <c r="K873392" s="211"/>
    </row>
    <row r="873393" spans="11:11">
      <c r="K873393" s="211"/>
    </row>
    <row r="873394" spans="11:11">
      <c r="K873394" s="211"/>
    </row>
    <row r="873395" spans="11:11">
      <c r="K873395" s="211"/>
    </row>
    <row r="873396" spans="11:11">
      <c r="K873396" s="211"/>
    </row>
    <row r="873397" spans="11:11">
      <c r="K873397" s="211"/>
    </row>
    <row r="873398" spans="11:11">
      <c r="K873398" s="211"/>
    </row>
    <row r="873399" spans="11:11">
      <c r="K873399" s="211"/>
    </row>
    <row r="873400" spans="11:11">
      <c r="K873400" s="211"/>
    </row>
    <row r="873401" spans="11:11">
      <c r="K873401" s="211"/>
    </row>
    <row r="873402" spans="11:11">
      <c r="K873402" s="211"/>
    </row>
    <row r="873403" spans="11:11">
      <c r="K873403" s="211"/>
    </row>
    <row r="873404" spans="11:11">
      <c r="K873404" s="211"/>
    </row>
    <row r="873405" spans="11:11">
      <c r="K873405" s="211"/>
    </row>
    <row r="873406" spans="11:11">
      <c r="K873406" s="211"/>
    </row>
    <row r="873407" spans="11:11">
      <c r="K873407" s="211"/>
    </row>
    <row r="873408" spans="11:11">
      <c r="K873408" s="211"/>
    </row>
    <row r="873409" spans="11:11">
      <c r="K873409" s="211"/>
    </row>
    <row r="873410" spans="11:11">
      <c r="K873410" s="211"/>
    </row>
    <row r="873411" spans="11:11">
      <c r="K873411" s="211"/>
    </row>
    <row r="873412" spans="11:11">
      <c r="K873412" s="211"/>
    </row>
    <row r="873413" spans="11:11">
      <c r="K873413" s="211"/>
    </row>
    <row r="873414" spans="11:11">
      <c r="K873414" s="211"/>
    </row>
    <row r="873415" spans="11:11">
      <c r="K873415" s="211"/>
    </row>
    <row r="873416" spans="11:11">
      <c r="K873416" s="211"/>
    </row>
    <row r="873417" spans="11:11">
      <c r="K873417" s="211"/>
    </row>
    <row r="873418" spans="11:11">
      <c r="K873418" s="211"/>
    </row>
    <row r="873419" spans="11:11">
      <c r="K873419" s="211"/>
    </row>
    <row r="873420" spans="11:11">
      <c r="K873420" s="211"/>
    </row>
    <row r="873421" spans="11:11">
      <c r="K873421" s="211"/>
    </row>
    <row r="873422" spans="11:11">
      <c r="K873422" s="211"/>
    </row>
    <row r="873423" spans="11:11">
      <c r="K873423" s="211"/>
    </row>
    <row r="873424" spans="11:11">
      <c r="K873424" s="211"/>
    </row>
    <row r="873425" spans="11:11">
      <c r="K873425" s="211"/>
    </row>
    <row r="873426" spans="11:11">
      <c r="K873426" s="211"/>
    </row>
    <row r="873427" spans="11:11">
      <c r="K873427" s="211"/>
    </row>
    <row r="873428" spans="11:11">
      <c r="K873428" s="211"/>
    </row>
    <row r="873429" spans="11:11">
      <c r="K873429" s="211"/>
    </row>
    <row r="873430" spans="11:11">
      <c r="K873430" s="211"/>
    </row>
    <row r="873431" spans="11:11">
      <c r="K873431" s="211"/>
    </row>
    <row r="873432" spans="11:11">
      <c r="K873432" s="211"/>
    </row>
    <row r="873433" spans="11:11">
      <c r="K873433" s="211"/>
    </row>
    <row r="873434" spans="11:11">
      <c r="K873434" s="211"/>
    </row>
    <row r="873435" spans="11:11">
      <c r="K873435" s="211"/>
    </row>
    <row r="873436" spans="11:11">
      <c r="K873436" s="211"/>
    </row>
    <row r="873437" spans="11:11">
      <c r="K873437" s="211"/>
    </row>
    <row r="873438" spans="11:11">
      <c r="K873438" s="211"/>
    </row>
    <row r="873439" spans="11:11">
      <c r="K873439" s="211"/>
    </row>
    <row r="873440" spans="11:11">
      <c r="K873440" s="211"/>
    </row>
    <row r="873441" spans="11:11">
      <c r="K873441" s="211"/>
    </row>
    <row r="873442" spans="11:11">
      <c r="K873442" s="211"/>
    </row>
    <row r="873443" spans="11:11">
      <c r="K873443" s="211"/>
    </row>
    <row r="873444" spans="11:11">
      <c r="K873444" s="211"/>
    </row>
    <row r="873445" spans="11:11">
      <c r="K873445" s="211"/>
    </row>
    <row r="873446" spans="11:11">
      <c r="K873446" s="211"/>
    </row>
    <row r="873447" spans="11:11">
      <c r="K873447" s="211"/>
    </row>
    <row r="873448" spans="11:11">
      <c r="K873448" s="211"/>
    </row>
    <row r="873449" spans="11:11">
      <c r="K873449" s="211"/>
    </row>
    <row r="873450" spans="11:11">
      <c r="K873450" s="211"/>
    </row>
    <row r="873451" spans="11:11">
      <c r="K873451" s="211"/>
    </row>
    <row r="873452" spans="11:11">
      <c r="K873452" s="211"/>
    </row>
    <row r="873453" spans="11:11">
      <c r="K873453" s="211"/>
    </row>
    <row r="873454" spans="11:11">
      <c r="K873454" s="211"/>
    </row>
    <row r="873455" spans="11:11">
      <c r="K873455" s="211"/>
    </row>
    <row r="873456" spans="11:11">
      <c r="K873456" s="211"/>
    </row>
    <row r="873457" spans="11:11">
      <c r="K873457" s="211"/>
    </row>
    <row r="873458" spans="11:11">
      <c r="K873458" s="211"/>
    </row>
    <row r="873459" spans="11:11">
      <c r="K873459" s="211"/>
    </row>
    <row r="873460" spans="11:11">
      <c r="K873460" s="211"/>
    </row>
    <row r="873461" spans="11:11">
      <c r="K873461" s="211"/>
    </row>
    <row r="873462" spans="11:11">
      <c r="K873462" s="211"/>
    </row>
    <row r="873463" spans="11:11">
      <c r="K873463" s="211"/>
    </row>
    <row r="873464" spans="11:11">
      <c r="K873464" s="211"/>
    </row>
    <row r="873465" spans="11:11">
      <c r="K873465" s="211"/>
    </row>
    <row r="873466" spans="11:11">
      <c r="K873466" s="211"/>
    </row>
    <row r="873467" spans="11:11">
      <c r="K873467" s="211"/>
    </row>
    <row r="873468" spans="11:11">
      <c r="K873468" s="211"/>
    </row>
    <row r="873469" spans="11:11">
      <c r="K873469" s="211"/>
    </row>
    <row r="873470" spans="11:11">
      <c r="K873470" s="211"/>
    </row>
    <row r="873471" spans="11:11">
      <c r="K873471" s="211"/>
    </row>
    <row r="873472" spans="11:11">
      <c r="K873472" s="211"/>
    </row>
    <row r="873473" spans="11:11">
      <c r="K873473" s="211"/>
    </row>
    <row r="873474" spans="11:11">
      <c r="K873474" s="211"/>
    </row>
    <row r="873475" spans="11:11">
      <c r="K873475" s="211"/>
    </row>
    <row r="873476" spans="11:11">
      <c r="K873476" s="211"/>
    </row>
    <row r="873477" spans="11:11">
      <c r="K873477" s="211"/>
    </row>
    <row r="873478" spans="11:11">
      <c r="K873478" s="211"/>
    </row>
    <row r="873479" spans="11:11">
      <c r="K873479" s="211"/>
    </row>
    <row r="873480" spans="11:11">
      <c r="K873480" s="211"/>
    </row>
    <row r="873481" spans="11:11">
      <c r="K873481" s="211"/>
    </row>
    <row r="873482" spans="11:11">
      <c r="K873482" s="211"/>
    </row>
    <row r="873483" spans="11:11">
      <c r="K873483" s="211"/>
    </row>
    <row r="873484" spans="11:11">
      <c r="K873484" s="211"/>
    </row>
    <row r="873485" spans="11:11">
      <c r="K873485" s="211"/>
    </row>
    <row r="873486" spans="11:11">
      <c r="K873486" s="211"/>
    </row>
    <row r="873487" spans="11:11">
      <c r="K873487" s="211"/>
    </row>
    <row r="873488" spans="11:11">
      <c r="K873488" s="211"/>
    </row>
    <row r="873489" spans="11:11">
      <c r="K873489" s="211"/>
    </row>
    <row r="873490" spans="11:11">
      <c r="K873490" s="211"/>
    </row>
    <row r="873491" spans="11:11">
      <c r="K873491" s="211"/>
    </row>
    <row r="873492" spans="11:11">
      <c r="K873492" s="211"/>
    </row>
    <row r="873493" spans="11:11">
      <c r="K873493" s="211"/>
    </row>
    <row r="873494" spans="11:11">
      <c r="K873494" s="211"/>
    </row>
    <row r="873495" spans="11:11">
      <c r="K873495" s="211"/>
    </row>
    <row r="873496" spans="11:11">
      <c r="K873496" s="211"/>
    </row>
    <row r="873497" spans="11:11">
      <c r="K873497" s="211"/>
    </row>
    <row r="873498" spans="11:11">
      <c r="K873498" s="211"/>
    </row>
    <row r="873499" spans="11:11">
      <c r="K873499" s="211"/>
    </row>
    <row r="873500" spans="11:11">
      <c r="K873500" s="211"/>
    </row>
    <row r="873501" spans="11:11">
      <c r="K873501" s="211"/>
    </row>
    <row r="873502" spans="11:11">
      <c r="K873502" s="211"/>
    </row>
    <row r="873503" spans="11:11">
      <c r="K873503" s="211"/>
    </row>
    <row r="873504" spans="11:11">
      <c r="K873504" s="211"/>
    </row>
    <row r="873505" spans="11:11">
      <c r="K873505" s="211"/>
    </row>
    <row r="873506" spans="11:11">
      <c r="K873506" s="211"/>
    </row>
    <row r="873507" spans="11:11">
      <c r="K873507" s="211"/>
    </row>
    <row r="873508" spans="11:11">
      <c r="K873508" s="211"/>
    </row>
    <row r="873509" spans="11:11">
      <c r="K873509" s="211"/>
    </row>
    <row r="873510" spans="11:11">
      <c r="K873510" s="211"/>
    </row>
    <row r="873511" spans="11:11">
      <c r="K873511" s="211"/>
    </row>
    <row r="873512" spans="11:11">
      <c r="K873512" s="211"/>
    </row>
    <row r="873513" spans="11:11">
      <c r="K873513" s="211"/>
    </row>
    <row r="873514" spans="11:11">
      <c r="K873514" s="211"/>
    </row>
    <row r="873515" spans="11:11">
      <c r="K873515" s="211"/>
    </row>
    <row r="873516" spans="11:11">
      <c r="K873516" s="211"/>
    </row>
    <row r="873517" spans="11:11">
      <c r="K873517" s="211"/>
    </row>
    <row r="873518" spans="11:11">
      <c r="K873518" s="211"/>
    </row>
    <row r="873519" spans="11:11">
      <c r="K873519" s="211"/>
    </row>
    <row r="873520" spans="11:11">
      <c r="K873520" s="211"/>
    </row>
    <row r="873521" spans="11:11">
      <c r="K873521" s="211"/>
    </row>
    <row r="873522" spans="11:11">
      <c r="K873522" s="211"/>
    </row>
    <row r="873523" spans="11:11">
      <c r="K873523" s="211"/>
    </row>
    <row r="873524" spans="11:11">
      <c r="K873524" s="211"/>
    </row>
    <row r="873525" spans="11:11">
      <c r="K873525" s="211"/>
    </row>
    <row r="873526" spans="11:11">
      <c r="K873526" s="211"/>
    </row>
    <row r="873527" spans="11:11">
      <c r="K873527" s="211"/>
    </row>
    <row r="873528" spans="11:11">
      <c r="K873528" s="211"/>
    </row>
    <row r="873529" spans="11:11">
      <c r="K873529" s="211"/>
    </row>
    <row r="873530" spans="11:11">
      <c r="K873530" s="211"/>
    </row>
    <row r="873531" spans="11:11">
      <c r="K873531" s="211"/>
    </row>
    <row r="873532" spans="11:11">
      <c r="K873532" s="211"/>
    </row>
    <row r="873533" spans="11:11">
      <c r="K873533" s="211"/>
    </row>
    <row r="873534" spans="11:11">
      <c r="K873534" s="211"/>
    </row>
    <row r="873535" spans="11:11">
      <c r="K873535" s="211"/>
    </row>
    <row r="873536" spans="11:11">
      <c r="K873536" s="211"/>
    </row>
    <row r="873537" spans="11:11">
      <c r="K873537" s="211"/>
    </row>
    <row r="873538" spans="11:11">
      <c r="K873538" s="211"/>
    </row>
    <row r="873539" spans="11:11">
      <c r="K873539" s="211"/>
    </row>
    <row r="873540" spans="11:11">
      <c r="K873540" s="211"/>
    </row>
    <row r="873541" spans="11:11">
      <c r="K873541" s="211"/>
    </row>
    <row r="873542" spans="11:11">
      <c r="K873542" s="211"/>
    </row>
    <row r="873543" spans="11:11">
      <c r="K873543" s="211"/>
    </row>
    <row r="873544" spans="11:11">
      <c r="K873544" s="211"/>
    </row>
    <row r="873545" spans="11:11">
      <c r="K873545" s="211"/>
    </row>
    <row r="873546" spans="11:11">
      <c r="K873546" s="211"/>
    </row>
    <row r="873547" spans="11:11">
      <c r="K873547" s="211"/>
    </row>
    <row r="873548" spans="11:11">
      <c r="K873548" s="211"/>
    </row>
    <row r="873549" spans="11:11">
      <c r="K873549" s="211"/>
    </row>
    <row r="873550" spans="11:11">
      <c r="K873550" s="211"/>
    </row>
    <row r="873551" spans="11:11">
      <c r="K873551" s="211"/>
    </row>
    <row r="873552" spans="11:11">
      <c r="K873552" s="211"/>
    </row>
    <row r="873553" spans="11:11">
      <c r="K873553" s="211"/>
    </row>
    <row r="873554" spans="11:11">
      <c r="K873554" s="211"/>
    </row>
    <row r="873555" spans="11:11">
      <c r="K873555" s="211"/>
    </row>
    <row r="873556" spans="11:11">
      <c r="K873556" s="211"/>
    </row>
    <row r="873557" spans="11:11">
      <c r="K873557" s="211"/>
    </row>
    <row r="873558" spans="11:11">
      <c r="K873558" s="211"/>
    </row>
    <row r="873559" spans="11:11">
      <c r="K873559" s="211"/>
    </row>
    <row r="873560" spans="11:11">
      <c r="K873560" s="211"/>
    </row>
    <row r="873561" spans="11:11">
      <c r="K873561" s="211"/>
    </row>
    <row r="873562" spans="11:11">
      <c r="K873562" s="211"/>
    </row>
    <row r="873563" spans="11:11">
      <c r="K873563" s="211"/>
    </row>
    <row r="873564" spans="11:11">
      <c r="K873564" s="211"/>
    </row>
    <row r="873565" spans="11:11">
      <c r="K873565" s="211"/>
    </row>
    <row r="873566" spans="11:11">
      <c r="K873566" s="211"/>
    </row>
    <row r="873567" spans="11:11">
      <c r="K873567" s="211"/>
    </row>
    <row r="873568" spans="11:11">
      <c r="K873568" s="211"/>
    </row>
    <row r="873569" spans="11:11">
      <c r="K873569" s="211"/>
    </row>
    <row r="873570" spans="11:11">
      <c r="K873570" s="211"/>
    </row>
    <row r="873571" spans="11:11">
      <c r="K873571" s="211"/>
    </row>
    <row r="873572" spans="11:11">
      <c r="K873572" s="211"/>
    </row>
    <row r="873573" spans="11:11">
      <c r="K873573" s="211"/>
    </row>
    <row r="873574" spans="11:11">
      <c r="K873574" s="211"/>
    </row>
    <row r="873575" spans="11:11">
      <c r="K873575" s="211"/>
    </row>
    <row r="873576" spans="11:11">
      <c r="K873576" s="211"/>
    </row>
    <row r="873577" spans="11:11">
      <c r="K873577" s="211"/>
    </row>
    <row r="873578" spans="11:11">
      <c r="K873578" s="211"/>
    </row>
    <row r="873579" spans="11:11">
      <c r="K873579" s="211"/>
    </row>
    <row r="873580" spans="11:11">
      <c r="K873580" s="211"/>
    </row>
    <row r="873581" spans="11:11">
      <c r="K873581" s="211"/>
    </row>
    <row r="873582" spans="11:11">
      <c r="K873582" s="211"/>
    </row>
    <row r="873583" spans="11:11">
      <c r="K873583" s="211"/>
    </row>
    <row r="873584" spans="11:11">
      <c r="K873584" s="211"/>
    </row>
    <row r="873585" spans="11:11">
      <c r="K873585" s="211"/>
    </row>
    <row r="873586" spans="11:11">
      <c r="K873586" s="211"/>
    </row>
    <row r="873587" spans="11:11">
      <c r="K873587" s="211"/>
    </row>
    <row r="873588" spans="11:11">
      <c r="K873588" s="211"/>
    </row>
    <row r="873589" spans="11:11">
      <c r="K873589" s="211"/>
    </row>
    <row r="873590" spans="11:11">
      <c r="K873590" s="211"/>
    </row>
    <row r="873591" spans="11:11">
      <c r="K873591" s="211"/>
    </row>
    <row r="873592" spans="11:11">
      <c r="K873592" s="211"/>
    </row>
    <row r="873593" spans="11:11">
      <c r="K873593" s="211"/>
    </row>
    <row r="873594" spans="11:11">
      <c r="K873594" s="211"/>
    </row>
    <row r="873595" spans="11:11">
      <c r="K873595" s="211"/>
    </row>
    <row r="873596" spans="11:11">
      <c r="K873596" s="211"/>
    </row>
    <row r="873597" spans="11:11">
      <c r="K873597" s="211"/>
    </row>
    <row r="873598" spans="11:11">
      <c r="K873598" s="211"/>
    </row>
    <row r="873599" spans="11:11">
      <c r="K873599" s="211"/>
    </row>
    <row r="873600" spans="11:11">
      <c r="K873600" s="211"/>
    </row>
    <row r="873601" spans="11:11">
      <c r="K873601" s="211"/>
    </row>
    <row r="873602" spans="11:11">
      <c r="K873602" s="211"/>
    </row>
    <row r="873603" spans="11:11">
      <c r="K873603" s="211"/>
    </row>
    <row r="873604" spans="11:11">
      <c r="K873604" s="211"/>
    </row>
    <row r="873605" spans="11:11">
      <c r="K873605" s="211"/>
    </row>
    <row r="873606" spans="11:11">
      <c r="K873606" s="211"/>
    </row>
    <row r="873607" spans="11:11">
      <c r="K873607" s="211"/>
    </row>
    <row r="873608" spans="11:11">
      <c r="K873608" s="211"/>
    </row>
    <row r="873609" spans="11:11">
      <c r="K873609" s="211"/>
    </row>
    <row r="873610" spans="11:11">
      <c r="K873610" s="211"/>
    </row>
    <row r="873611" spans="11:11">
      <c r="K873611" s="211"/>
    </row>
    <row r="873612" spans="11:11">
      <c r="K873612" s="211"/>
    </row>
    <row r="873613" spans="11:11">
      <c r="K873613" s="211"/>
    </row>
    <row r="873614" spans="11:11">
      <c r="K873614" s="211"/>
    </row>
    <row r="873615" spans="11:11">
      <c r="K873615" s="211"/>
    </row>
    <row r="873616" spans="11:11">
      <c r="K873616" s="211"/>
    </row>
    <row r="873617" spans="11:11">
      <c r="K873617" s="211"/>
    </row>
    <row r="873618" spans="11:11">
      <c r="K873618" s="211"/>
    </row>
    <row r="873619" spans="11:11">
      <c r="K873619" s="211"/>
    </row>
    <row r="873620" spans="11:11">
      <c r="K873620" s="211"/>
    </row>
    <row r="873621" spans="11:11">
      <c r="K873621" s="211"/>
    </row>
    <row r="873622" spans="11:11">
      <c r="K873622" s="211"/>
    </row>
    <row r="873623" spans="11:11">
      <c r="K873623" s="211"/>
    </row>
    <row r="873624" spans="11:11">
      <c r="K873624" s="211"/>
    </row>
    <row r="873625" spans="11:11">
      <c r="K873625" s="211"/>
    </row>
    <row r="873626" spans="11:11">
      <c r="K873626" s="211"/>
    </row>
    <row r="873627" spans="11:11">
      <c r="K873627" s="211"/>
    </row>
    <row r="873628" spans="11:11">
      <c r="K873628" s="211"/>
    </row>
    <row r="873629" spans="11:11">
      <c r="K873629" s="211"/>
    </row>
    <row r="873630" spans="11:11">
      <c r="K873630" s="211"/>
    </row>
    <row r="873631" spans="11:11">
      <c r="K873631" s="211"/>
    </row>
    <row r="873632" spans="11:11">
      <c r="K873632" s="211"/>
    </row>
    <row r="873633" spans="11:11">
      <c r="K873633" s="211"/>
    </row>
    <row r="873634" spans="11:11">
      <c r="K873634" s="211"/>
    </row>
    <row r="873635" spans="11:11">
      <c r="K873635" s="211"/>
    </row>
    <row r="873636" spans="11:11">
      <c r="K873636" s="211"/>
    </row>
    <row r="873637" spans="11:11">
      <c r="K873637" s="211"/>
    </row>
    <row r="873638" spans="11:11">
      <c r="K873638" s="211"/>
    </row>
    <row r="873639" spans="11:11">
      <c r="K873639" s="211"/>
    </row>
    <row r="873640" spans="11:11">
      <c r="K873640" s="211"/>
    </row>
    <row r="873641" spans="11:11">
      <c r="K873641" s="211"/>
    </row>
    <row r="873642" spans="11:11">
      <c r="K873642" s="211"/>
    </row>
    <row r="873643" spans="11:11">
      <c r="K873643" s="211"/>
    </row>
    <row r="873644" spans="11:11">
      <c r="K873644" s="211"/>
    </row>
    <row r="873645" spans="11:11">
      <c r="K873645" s="211"/>
    </row>
    <row r="873646" spans="11:11">
      <c r="K873646" s="211"/>
    </row>
    <row r="873647" spans="11:11">
      <c r="K873647" s="211"/>
    </row>
    <row r="873648" spans="11:11">
      <c r="K873648" s="211"/>
    </row>
    <row r="873649" spans="11:11">
      <c r="K873649" s="211"/>
    </row>
    <row r="873650" spans="11:11">
      <c r="K873650" s="211"/>
    </row>
    <row r="873651" spans="11:11">
      <c r="K873651" s="211"/>
    </row>
    <row r="873652" spans="11:11">
      <c r="K873652" s="211"/>
    </row>
    <row r="873653" spans="11:11">
      <c r="K873653" s="211"/>
    </row>
    <row r="873654" spans="11:11">
      <c r="K873654" s="211"/>
    </row>
    <row r="873655" spans="11:11">
      <c r="K873655" s="211"/>
    </row>
    <row r="873656" spans="11:11">
      <c r="K873656" s="211"/>
    </row>
    <row r="873657" spans="11:11">
      <c r="K873657" s="211"/>
    </row>
    <row r="873658" spans="11:11">
      <c r="K873658" s="211"/>
    </row>
    <row r="873659" spans="11:11">
      <c r="K873659" s="211"/>
    </row>
    <row r="873660" spans="11:11">
      <c r="K873660" s="211"/>
    </row>
    <row r="873661" spans="11:11">
      <c r="K873661" s="211"/>
    </row>
    <row r="873662" spans="11:11">
      <c r="K873662" s="211"/>
    </row>
    <row r="873663" spans="11:11">
      <c r="K873663" s="211"/>
    </row>
    <row r="873664" spans="11:11">
      <c r="K873664" s="211"/>
    </row>
    <row r="873665" spans="11:11">
      <c r="K873665" s="211"/>
    </row>
    <row r="873666" spans="11:11">
      <c r="K873666" s="211"/>
    </row>
    <row r="873667" spans="11:11">
      <c r="K873667" s="211"/>
    </row>
    <row r="873668" spans="11:11">
      <c r="K873668" s="211"/>
    </row>
    <row r="873669" spans="11:11">
      <c r="K873669" s="211"/>
    </row>
    <row r="873670" spans="11:11">
      <c r="K873670" s="211"/>
    </row>
    <row r="873671" spans="11:11">
      <c r="K873671" s="211"/>
    </row>
    <row r="873672" spans="11:11">
      <c r="K873672" s="211"/>
    </row>
    <row r="873673" spans="11:11">
      <c r="K873673" s="211"/>
    </row>
    <row r="873674" spans="11:11">
      <c r="K873674" s="211"/>
    </row>
    <row r="873675" spans="11:11">
      <c r="K873675" s="211"/>
    </row>
    <row r="873676" spans="11:11">
      <c r="K873676" s="211"/>
    </row>
    <row r="873677" spans="11:11">
      <c r="K873677" s="211"/>
    </row>
    <row r="873678" spans="11:11">
      <c r="K873678" s="211"/>
    </row>
    <row r="873679" spans="11:11">
      <c r="K873679" s="211"/>
    </row>
    <row r="873680" spans="11:11">
      <c r="K873680" s="211"/>
    </row>
    <row r="873681" spans="11:11">
      <c r="K873681" s="211"/>
    </row>
    <row r="873682" spans="11:11">
      <c r="K873682" s="211"/>
    </row>
    <row r="873683" spans="11:11">
      <c r="K873683" s="211"/>
    </row>
    <row r="873684" spans="11:11">
      <c r="K873684" s="211"/>
    </row>
    <row r="873685" spans="11:11">
      <c r="K873685" s="211"/>
    </row>
    <row r="873686" spans="11:11">
      <c r="K873686" s="211"/>
    </row>
    <row r="873687" spans="11:11">
      <c r="K873687" s="211"/>
    </row>
    <row r="873688" spans="11:11">
      <c r="K873688" s="211"/>
    </row>
    <row r="873689" spans="11:11">
      <c r="K873689" s="211"/>
    </row>
    <row r="873690" spans="11:11">
      <c r="K873690" s="211"/>
    </row>
    <row r="873691" spans="11:11">
      <c r="K873691" s="211"/>
    </row>
    <row r="873692" spans="11:11">
      <c r="K873692" s="211"/>
    </row>
    <row r="873693" spans="11:11">
      <c r="K873693" s="211"/>
    </row>
    <row r="873694" spans="11:11">
      <c r="K873694" s="211"/>
    </row>
    <row r="873695" spans="11:11">
      <c r="K873695" s="211"/>
    </row>
    <row r="873696" spans="11:11">
      <c r="K873696" s="211"/>
    </row>
    <row r="873697" spans="11:11">
      <c r="K873697" s="211"/>
    </row>
    <row r="873698" spans="11:11">
      <c r="K873698" s="211"/>
    </row>
    <row r="873699" spans="11:11">
      <c r="K873699" s="211"/>
    </row>
    <row r="873700" spans="11:11">
      <c r="K873700" s="211"/>
    </row>
    <row r="873701" spans="11:11">
      <c r="K873701" s="211"/>
    </row>
    <row r="873702" spans="11:11">
      <c r="K873702" s="211"/>
    </row>
    <row r="873703" spans="11:11">
      <c r="K873703" s="211"/>
    </row>
    <row r="873704" spans="11:11">
      <c r="K873704" s="211"/>
    </row>
    <row r="873705" spans="11:11">
      <c r="K873705" s="211"/>
    </row>
    <row r="873706" spans="11:11">
      <c r="K873706" s="211"/>
    </row>
    <row r="873707" spans="11:11">
      <c r="K873707" s="211"/>
    </row>
    <row r="873708" spans="11:11">
      <c r="K873708" s="211"/>
    </row>
    <row r="873709" spans="11:11">
      <c r="K873709" s="211"/>
    </row>
    <row r="873710" spans="11:11">
      <c r="K873710" s="211"/>
    </row>
    <row r="873711" spans="11:11">
      <c r="K873711" s="211"/>
    </row>
    <row r="873712" spans="11:11">
      <c r="K873712" s="211"/>
    </row>
    <row r="873713" spans="11:11">
      <c r="K873713" s="211"/>
    </row>
    <row r="873714" spans="11:11">
      <c r="K873714" s="211"/>
    </row>
    <row r="873715" spans="11:11">
      <c r="K873715" s="211"/>
    </row>
    <row r="873716" spans="11:11">
      <c r="K873716" s="211"/>
    </row>
    <row r="873717" spans="11:11">
      <c r="K873717" s="211"/>
    </row>
    <row r="873718" spans="11:11">
      <c r="K873718" s="211"/>
    </row>
    <row r="873719" spans="11:11">
      <c r="K873719" s="211"/>
    </row>
    <row r="873720" spans="11:11">
      <c r="K873720" s="211"/>
    </row>
    <row r="873721" spans="11:11">
      <c r="K873721" s="211"/>
    </row>
    <row r="873722" spans="11:11">
      <c r="K873722" s="211"/>
    </row>
    <row r="873723" spans="11:11">
      <c r="K873723" s="211"/>
    </row>
    <row r="873724" spans="11:11">
      <c r="K873724" s="211"/>
    </row>
    <row r="873725" spans="11:11">
      <c r="K873725" s="211"/>
    </row>
    <row r="873726" spans="11:11">
      <c r="K873726" s="211"/>
    </row>
    <row r="873727" spans="11:11">
      <c r="K873727" s="211"/>
    </row>
    <row r="873728" spans="11:11">
      <c r="K873728" s="211"/>
    </row>
    <row r="873729" spans="11:11">
      <c r="K873729" s="211"/>
    </row>
    <row r="873730" spans="11:11">
      <c r="K873730" s="211"/>
    </row>
    <row r="873731" spans="11:11">
      <c r="K873731" s="211"/>
    </row>
    <row r="873732" spans="11:11">
      <c r="K873732" s="211"/>
    </row>
    <row r="873733" spans="11:11">
      <c r="K873733" s="211"/>
    </row>
    <row r="873734" spans="11:11">
      <c r="K873734" s="211"/>
    </row>
    <row r="873735" spans="11:11">
      <c r="K873735" s="211"/>
    </row>
    <row r="873736" spans="11:11">
      <c r="K873736" s="211"/>
    </row>
    <row r="873737" spans="11:11">
      <c r="K873737" s="211"/>
    </row>
    <row r="873738" spans="11:11">
      <c r="K873738" s="211"/>
    </row>
    <row r="873739" spans="11:11">
      <c r="K873739" s="211"/>
    </row>
    <row r="873740" spans="11:11">
      <c r="K873740" s="211"/>
    </row>
    <row r="873741" spans="11:11">
      <c r="K873741" s="211"/>
    </row>
    <row r="873742" spans="11:11">
      <c r="K873742" s="211"/>
    </row>
    <row r="873743" spans="11:11">
      <c r="K873743" s="211"/>
    </row>
    <row r="873744" spans="11:11">
      <c r="K873744" s="211"/>
    </row>
    <row r="873745" spans="11:11">
      <c r="K873745" s="211"/>
    </row>
    <row r="873746" spans="11:11">
      <c r="K873746" s="211"/>
    </row>
    <row r="873747" spans="11:11">
      <c r="K873747" s="211"/>
    </row>
    <row r="873748" spans="11:11">
      <c r="K873748" s="211"/>
    </row>
    <row r="873749" spans="11:11">
      <c r="K873749" s="211"/>
    </row>
    <row r="873750" spans="11:11">
      <c r="K873750" s="211"/>
    </row>
    <row r="873751" spans="11:11">
      <c r="K873751" s="211"/>
    </row>
    <row r="873752" spans="11:11">
      <c r="K873752" s="211"/>
    </row>
    <row r="873753" spans="11:11">
      <c r="K873753" s="211"/>
    </row>
    <row r="873754" spans="11:11">
      <c r="K873754" s="211"/>
    </row>
    <row r="873755" spans="11:11">
      <c r="K873755" s="211"/>
    </row>
    <row r="873756" spans="11:11">
      <c r="K873756" s="211"/>
    </row>
    <row r="873757" spans="11:11">
      <c r="K873757" s="211"/>
    </row>
    <row r="873758" spans="11:11">
      <c r="K873758" s="211"/>
    </row>
    <row r="873759" spans="11:11">
      <c r="K873759" s="211"/>
    </row>
    <row r="873760" spans="11:11">
      <c r="K873760" s="211"/>
    </row>
    <row r="873761" spans="11:11">
      <c r="K873761" s="211"/>
    </row>
    <row r="873762" spans="11:11">
      <c r="K873762" s="211"/>
    </row>
    <row r="873763" spans="11:11">
      <c r="K873763" s="211"/>
    </row>
    <row r="873764" spans="11:11">
      <c r="K873764" s="211"/>
    </row>
    <row r="873765" spans="11:11">
      <c r="K873765" s="211"/>
    </row>
    <row r="873766" spans="11:11">
      <c r="K873766" s="211"/>
    </row>
    <row r="873767" spans="11:11">
      <c r="K873767" s="211"/>
    </row>
    <row r="873768" spans="11:11">
      <c r="K873768" s="211"/>
    </row>
    <row r="873769" spans="11:11">
      <c r="K873769" s="211"/>
    </row>
    <row r="873770" spans="11:11">
      <c r="K873770" s="211"/>
    </row>
    <row r="873771" spans="11:11">
      <c r="K873771" s="211"/>
    </row>
    <row r="873772" spans="11:11">
      <c r="K873772" s="211"/>
    </row>
    <row r="873773" spans="11:11">
      <c r="K873773" s="211"/>
    </row>
    <row r="873774" spans="11:11">
      <c r="K873774" s="211"/>
    </row>
    <row r="873775" spans="11:11">
      <c r="K873775" s="211"/>
    </row>
    <row r="873776" spans="11:11">
      <c r="K873776" s="211"/>
    </row>
    <row r="873777" spans="11:11">
      <c r="K873777" s="211"/>
    </row>
    <row r="873778" spans="11:11">
      <c r="K873778" s="211"/>
    </row>
    <row r="873779" spans="11:11">
      <c r="K873779" s="211"/>
    </row>
    <row r="873780" spans="11:11">
      <c r="K873780" s="211"/>
    </row>
    <row r="873781" spans="11:11">
      <c r="K873781" s="211"/>
    </row>
    <row r="873782" spans="11:11">
      <c r="K873782" s="211"/>
    </row>
    <row r="873783" spans="11:11">
      <c r="K873783" s="211"/>
    </row>
    <row r="873784" spans="11:11">
      <c r="K873784" s="211"/>
    </row>
    <row r="873785" spans="11:11">
      <c r="K873785" s="211"/>
    </row>
    <row r="873786" spans="11:11">
      <c r="K873786" s="211"/>
    </row>
    <row r="873787" spans="11:11">
      <c r="K873787" s="211"/>
    </row>
    <row r="873788" spans="11:11">
      <c r="K873788" s="211"/>
    </row>
    <row r="873789" spans="11:11">
      <c r="K873789" s="211"/>
    </row>
    <row r="873790" spans="11:11">
      <c r="K873790" s="211"/>
    </row>
    <row r="873791" spans="11:11">
      <c r="K873791" s="211"/>
    </row>
    <row r="873792" spans="11:11">
      <c r="K873792" s="211"/>
    </row>
    <row r="873793" spans="11:11">
      <c r="K873793" s="211"/>
    </row>
    <row r="873794" spans="11:11">
      <c r="K873794" s="211"/>
    </row>
    <row r="873795" spans="11:11">
      <c r="K873795" s="211"/>
    </row>
    <row r="873796" spans="11:11">
      <c r="K873796" s="211"/>
    </row>
    <row r="873797" spans="11:11">
      <c r="K873797" s="211"/>
    </row>
    <row r="873798" spans="11:11">
      <c r="K873798" s="211"/>
    </row>
    <row r="873799" spans="11:11">
      <c r="K873799" s="211"/>
    </row>
    <row r="873800" spans="11:11">
      <c r="K873800" s="211"/>
    </row>
    <row r="873801" spans="11:11">
      <c r="K873801" s="211"/>
    </row>
    <row r="873802" spans="11:11">
      <c r="K873802" s="211"/>
    </row>
    <row r="873803" spans="11:11">
      <c r="K873803" s="211"/>
    </row>
    <row r="873804" spans="11:11">
      <c r="K873804" s="211"/>
    </row>
    <row r="873805" spans="11:11">
      <c r="K873805" s="211"/>
    </row>
    <row r="873806" spans="11:11">
      <c r="K873806" s="211"/>
    </row>
    <row r="873807" spans="11:11">
      <c r="K873807" s="211"/>
    </row>
    <row r="873808" spans="11:11">
      <c r="K873808" s="211"/>
    </row>
    <row r="873809" spans="11:11">
      <c r="K873809" s="211"/>
    </row>
    <row r="873810" spans="11:11">
      <c r="K873810" s="211"/>
    </row>
    <row r="873811" spans="11:11">
      <c r="K873811" s="211"/>
    </row>
    <row r="873812" spans="11:11">
      <c r="K873812" s="211"/>
    </row>
    <row r="873813" spans="11:11">
      <c r="K873813" s="211"/>
    </row>
    <row r="873814" spans="11:11">
      <c r="K873814" s="211"/>
    </row>
    <row r="873815" spans="11:11">
      <c r="K873815" s="211"/>
    </row>
    <row r="873816" spans="11:11">
      <c r="K873816" s="211"/>
    </row>
    <row r="873817" spans="11:11">
      <c r="K873817" s="211"/>
    </row>
    <row r="873818" spans="11:11">
      <c r="K873818" s="211"/>
    </row>
    <row r="873819" spans="11:11">
      <c r="K873819" s="211"/>
    </row>
    <row r="873820" spans="11:11">
      <c r="K873820" s="211"/>
    </row>
    <row r="873821" spans="11:11">
      <c r="K873821" s="211"/>
    </row>
    <row r="873822" spans="11:11">
      <c r="K873822" s="211"/>
    </row>
    <row r="873823" spans="11:11">
      <c r="K873823" s="211"/>
    </row>
    <row r="873824" spans="11:11">
      <c r="K873824" s="211"/>
    </row>
    <row r="873825" spans="11:11">
      <c r="K873825" s="211"/>
    </row>
    <row r="873826" spans="11:11">
      <c r="K873826" s="211"/>
    </row>
    <row r="873827" spans="11:11">
      <c r="K873827" s="211"/>
    </row>
    <row r="873828" spans="11:11">
      <c r="K873828" s="211"/>
    </row>
    <row r="873829" spans="11:11">
      <c r="K873829" s="211"/>
    </row>
    <row r="873830" spans="11:11">
      <c r="K873830" s="211"/>
    </row>
    <row r="873831" spans="11:11">
      <c r="K873831" s="211"/>
    </row>
    <row r="873832" spans="11:11">
      <c r="K873832" s="211"/>
    </row>
    <row r="873833" spans="11:11">
      <c r="K873833" s="211"/>
    </row>
    <row r="873834" spans="11:11">
      <c r="K873834" s="211"/>
    </row>
    <row r="873835" spans="11:11">
      <c r="K873835" s="211"/>
    </row>
    <row r="873836" spans="11:11">
      <c r="K873836" s="211"/>
    </row>
    <row r="873837" spans="11:11">
      <c r="K873837" s="211"/>
    </row>
    <row r="873838" spans="11:11">
      <c r="K873838" s="211"/>
    </row>
    <row r="873839" spans="11:11">
      <c r="K873839" s="211"/>
    </row>
    <row r="873840" spans="11:11">
      <c r="K873840" s="211"/>
    </row>
    <row r="873841" spans="11:11">
      <c r="K873841" s="211"/>
    </row>
    <row r="873842" spans="11:11">
      <c r="K873842" s="211"/>
    </row>
    <row r="873843" spans="11:11">
      <c r="K873843" s="211"/>
    </row>
    <row r="873844" spans="11:11">
      <c r="K873844" s="211"/>
    </row>
    <row r="873845" spans="11:11">
      <c r="K873845" s="211"/>
    </row>
    <row r="873846" spans="11:11">
      <c r="K873846" s="211"/>
    </row>
    <row r="873847" spans="11:11">
      <c r="K873847" s="211"/>
    </row>
    <row r="873848" spans="11:11">
      <c r="K873848" s="211"/>
    </row>
    <row r="873849" spans="11:11">
      <c r="K873849" s="211"/>
    </row>
    <row r="873850" spans="11:11">
      <c r="K873850" s="211"/>
    </row>
    <row r="873851" spans="11:11">
      <c r="K873851" s="211"/>
    </row>
    <row r="873852" spans="11:11">
      <c r="K873852" s="211"/>
    </row>
    <row r="873853" spans="11:11">
      <c r="K873853" s="211"/>
    </row>
    <row r="873854" spans="11:11">
      <c r="K873854" s="211"/>
    </row>
    <row r="873855" spans="11:11">
      <c r="K873855" s="211"/>
    </row>
    <row r="873856" spans="11:11">
      <c r="K873856" s="211"/>
    </row>
    <row r="873857" spans="11:11">
      <c r="K873857" s="211"/>
    </row>
    <row r="873858" spans="11:11">
      <c r="K873858" s="211"/>
    </row>
    <row r="873859" spans="11:11">
      <c r="K873859" s="211"/>
    </row>
    <row r="873860" spans="11:11">
      <c r="K873860" s="211"/>
    </row>
    <row r="873861" spans="11:11">
      <c r="K873861" s="211"/>
    </row>
    <row r="873862" spans="11:11">
      <c r="K873862" s="211"/>
    </row>
    <row r="873863" spans="11:11">
      <c r="K873863" s="211"/>
    </row>
    <row r="873864" spans="11:11">
      <c r="K873864" s="211"/>
    </row>
    <row r="873865" spans="11:11">
      <c r="K873865" s="211"/>
    </row>
    <row r="873866" spans="11:11">
      <c r="K873866" s="211"/>
    </row>
    <row r="873867" spans="11:11">
      <c r="K873867" s="211"/>
    </row>
    <row r="873868" spans="11:11">
      <c r="K873868" s="211"/>
    </row>
    <row r="873869" spans="11:11">
      <c r="K873869" s="211"/>
    </row>
    <row r="873870" spans="11:11">
      <c r="K873870" s="211"/>
    </row>
    <row r="873871" spans="11:11">
      <c r="K873871" s="211"/>
    </row>
    <row r="873872" spans="11:11">
      <c r="K873872" s="211"/>
    </row>
    <row r="873873" spans="11:11">
      <c r="K873873" s="211"/>
    </row>
    <row r="873874" spans="11:11">
      <c r="K873874" s="211"/>
    </row>
    <row r="873875" spans="11:11">
      <c r="K873875" s="211"/>
    </row>
    <row r="873876" spans="11:11">
      <c r="K873876" s="211"/>
    </row>
    <row r="873877" spans="11:11">
      <c r="K873877" s="211"/>
    </row>
    <row r="873878" spans="11:11">
      <c r="K873878" s="211"/>
    </row>
    <row r="873879" spans="11:11">
      <c r="K873879" s="211"/>
    </row>
    <row r="873880" spans="11:11">
      <c r="K873880" s="211"/>
    </row>
    <row r="873881" spans="11:11">
      <c r="K873881" s="211"/>
    </row>
    <row r="873882" spans="11:11">
      <c r="K873882" s="211"/>
    </row>
    <row r="873883" spans="11:11">
      <c r="K873883" s="211"/>
    </row>
    <row r="873884" spans="11:11">
      <c r="K873884" s="211"/>
    </row>
    <row r="873885" spans="11:11">
      <c r="K873885" s="211"/>
    </row>
    <row r="873886" spans="11:11">
      <c r="K873886" s="211"/>
    </row>
    <row r="873887" spans="11:11">
      <c r="K873887" s="211"/>
    </row>
    <row r="873888" spans="11:11">
      <c r="K873888" s="211"/>
    </row>
    <row r="873889" spans="11:11">
      <c r="K873889" s="211"/>
    </row>
    <row r="873890" spans="11:11">
      <c r="K873890" s="211"/>
    </row>
    <row r="873891" spans="11:11">
      <c r="K873891" s="211"/>
    </row>
    <row r="873892" spans="11:11">
      <c r="K873892" s="211"/>
    </row>
    <row r="873893" spans="11:11">
      <c r="K873893" s="211"/>
    </row>
    <row r="873894" spans="11:11">
      <c r="K873894" s="211"/>
    </row>
    <row r="873895" spans="11:11">
      <c r="K873895" s="211"/>
    </row>
    <row r="873896" spans="11:11">
      <c r="K873896" s="211"/>
    </row>
    <row r="873897" spans="11:11">
      <c r="K873897" s="211"/>
    </row>
    <row r="873898" spans="11:11">
      <c r="K873898" s="211"/>
    </row>
    <row r="873899" spans="11:11">
      <c r="K873899" s="211"/>
    </row>
    <row r="873900" spans="11:11">
      <c r="K873900" s="211"/>
    </row>
    <row r="873901" spans="11:11">
      <c r="K873901" s="211"/>
    </row>
    <row r="873902" spans="11:11">
      <c r="K873902" s="211"/>
    </row>
    <row r="873903" spans="11:11">
      <c r="K873903" s="211"/>
    </row>
    <row r="873904" spans="11:11">
      <c r="K873904" s="211"/>
    </row>
    <row r="873905" spans="11:11">
      <c r="K873905" s="211"/>
    </row>
    <row r="873906" spans="11:11">
      <c r="K873906" s="211"/>
    </row>
    <row r="873907" spans="11:11">
      <c r="K873907" s="211"/>
    </row>
    <row r="873908" spans="11:11">
      <c r="K873908" s="211"/>
    </row>
    <row r="873909" spans="11:11">
      <c r="K873909" s="211"/>
    </row>
    <row r="873910" spans="11:11">
      <c r="K873910" s="211"/>
    </row>
    <row r="873911" spans="11:11">
      <c r="K873911" s="211"/>
    </row>
    <row r="873912" spans="11:11">
      <c r="K873912" s="211"/>
    </row>
    <row r="873913" spans="11:11">
      <c r="K873913" s="211"/>
    </row>
    <row r="873914" spans="11:11">
      <c r="K873914" s="211"/>
    </row>
    <row r="873915" spans="11:11">
      <c r="K873915" s="211"/>
    </row>
    <row r="873916" spans="11:11">
      <c r="K873916" s="211"/>
    </row>
    <row r="873917" spans="11:11">
      <c r="K873917" s="211"/>
    </row>
    <row r="873918" spans="11:11">
      <c r="K873918" s="211"/>
    </row>
    <row r="873919" spans="11:11">
      <c r="K873919" s="211"/>
    </row>
    <row r="873920" spans="11:11">
      <c r="K873920" s="211"/>
    </row>
    <row r="873921" spans="11:11">
      <c r="K873921" s="211"/>
    </row>
    <row r="873922" spans="11:11">
      <c r="K873922" s="211"/>
    </row>
    <row r="873923" spans="11:11">
      <c r="K873923" s="211"/>
    </row>
    <row r="873924" spans="11:11">
      <c r="K873924" s="211"/>
    </row>
    <row r="873925" spans="11:11">
      <c r="K873925" s="211"/>
    </row>
    <row r="873926" spans="11:11">
      <c r="K873926" s="211"/>
    </row>
    <row r="873927" spans="11:11">
      <c r="K873927" s="211"/>
    </row>
    <row r="873928" spans="11:11">
      <c r="K873928" s="211"/>
    </row>
    <row r="873929" spans="11:11">
      <c r="K873929" s="211"/>
    </row>
    <row r="873930" spans="11:11">
      <c r="K873930" s="211"/>
    </row>
    <row r="873931" spans="11:11">
      <c r="K873931" s="211"/>
    </row>
    <row r="873932" spans="11:11">
      <c r="K873932" s="211"/>
    </row>
    <row r="873933" spans="11:11">
      <c r="K873933" s="211"/>
    </row>
    <row r="873934" spans="11:11">
      <c r="K873934" s="211"/>
    </row>
    <row r="873935" spans="11:11">
      <c r="K873935" s="211"/>
    </row>
    <row r="873936" spans="11:11">
      <c r="K873936" s="211"/>
    </row>
    <row r="873937" spans="11:11">
      <c r="K873937" s="211"/>
    </row>
    <row r="873938" spans="11:11">
      <c r="K873938" s="211"/>
    </row>
    <row r="873939" spans="11:11">
      <c r="K873939" s="211"/>
    </row>
    <row r="873940" spans="11:11">
      <c r="K873940" s="211"/>
    </row>
    <row r="873941" spans="11:11">
      <c r="K873941" s="211"/>
    </row>
    <row r="873942" spans="11:11">
      <c r="K873942" s="211"/>
    </row>
    <row r="873943" spans="11:11">
      <c r="K873943" s="211"/>
    </row>
    <row r="873944" spans="11:11">
      <c r="K873944" s="211"/>
    </row>
    <row r="873945" spans="11:11">
      <c r="K873945" s="211"/>
    </row>
    <row r="873946" spans="11:11">
      <c r="K873946" s="211"/>
    </row>
    <row r="873947" spans="11:11">
      <c r="K873947" s="211"/>
    </row>
    <row r="873948" spans="11:11">
      <c r="K873948" s="211"/>
    </row>
    <row r="873949" spans="11:11">
      <c r="K873949" s="211"/>
    </row>
    <row r="873950" spans="11:11">
      <c r="K873950" s="211"/>
    </row>
    <row r="873951" spans="11:11">
      <c r="K873951" s="211"/>
    </row>
    <row r="873952" spans="11:11">
      <c r="K873952" s="211"/>
    </row>
    <row r="873953" spans="11:11">
      <c r="K873953" s="211"/>
    </row>
    <row r="873954" spans="11:11">
      <c r="K873954" s="211"/>
    </row>
    <row r="873955" spans="11:11">
      <c r="K873955" s="211"/>
    </row>
    <row r="873956" spans="11:11">
      <c r="K873956" s="211"/>
    </row>
    <row r="873957" spans="11:11">
      <c r="K873957" s="211"/>
    </row>
    <row r="873958" spans="11:11">
      <c r="K873958" s="211"/>
    </row>
    <row r="873959" spans="11:11">
      <c r="K873959" s="211"/>
    </row>
    <row r="873960" spans="11:11">
      <c r="K873960" s="211"/>
    </row>
    <row r="873961" spans="11:11">
      <c r="K873961" s="211"/>
    </row>
    <row r="873962" spans="11:11">
      <c r="K873962" s="211"/>
    </row>
    <row r="873963" spans="11:11">
      <c r="K873963" s="211"/>
    </row>
    <row r="873964" spans="11:11">
      <c r="K873964" s="211"/>
    </row>
    <row r="873965" spans="11:11">
      <c r="K873965" s="211"/>
    </row>
    <row r="873966" spans="11:11">
      <c r="K873966" s="211"/>
    </row>
    <row r="873967" spans="11:11">
      <c r="K873967" s="211"/>
    </row>
    <row r="873968" spans="11:11">
      <c r="K873968" s="211"/>
    </row>
    <row r="873969" spans="11:11">
      <c r="K873969" s="211"/>
    </row>
    <row r="873970" spans="11:11">
      <c r="K873970" s="211"/>
    </row>
    <row r="873971" spans="11:11">
      <c r="K873971" s="211"/>
    </row>
    <row r="873972" spans="11:11">
      <c r="K873972" s="211"/>
    </row>
    <row r="873973" spans="11:11">
      <c r="K873973" s="211"/>
    </row>
    <row r="873974" spans="11:11">
      <c r="K873974" s="211"/>
    </row>
    <row r="873975" spans="11:11">
      <c r="K873975" s="211"/>
    </row>
    <row r="873976" spans="11:11">
      <c r="K873976" s="211"/>
    </row>
    <row r="873977" spans="11:11">
      <c r="K873977" s="211"/>
    </row>
    <row r="873978" spans="11:11">
      <c r="K873978" s="211"/>
    </row>
    <row r="873979" spans="11:11">
      <c r="K873979" s="211"/>
    </row>
    <row r="873980" spans="11:11">
      <c r="K873980" s="211"/>
    </row>
    <row r="873981" spans="11:11">
      <c r="K873981" s="211"/>
    </row>
    <row r="873982" spans="11:11">
      <c r="K873982" s="211"/>
    </row>
    <row r="873983" spans="11:11">
      <c r="K873983" s="211"/>
    </row>
    <row r="873984" spans="11:11">
      <c r="K873984" s="211"/>
    </row>
    <row r="873985" spans="11:11">
      <c r="K873985" s="211"/>
    </row>
    <row r="873986" spans="11:11">
      <c r="K873986" s="211"/>
    </row>
    <row r="873987" spans="11:11">
      <c r="K873987" s="211"/>
    </row>
    <row r="873988" spans="11:11">
      <c r="K873988" s="211"/>
    </row>
    <row r="873989" spans="11:11">
      <c r="K873989" s="211"/>
    </row>
    <row r="873990" spans="11:11">
      <c r="K873990" s="211"/>
    </row>
    <row r="873991" spans="11:11">
      <c r="K873991" s="211"/>
    </row>
    <row r="873992" spans="11:11">
      <c r="K873992" s="211"/>
    </row>
    <row r="873993" spans="11:11">
      <c r="K873993" s="211"/>
    </row>
    <row r="873994" spans="11:11">
      <c r="K873994" s="211"/>
    </row>
    <row r="873995" spans="11:11">
      <c r="K873995" s="211"/>
    </row>
    <row r="873996" spans="11:11">
      <c r="K873996" s="211"/>
    </row>
    <row r="873997" spans="11:11">
      <c r="K873997" s="211"/>
    </row>
    <row r="873998" spans="11:11">
      <c r="K873998" s="211"/>
    </row>
    <row r="873999" spans="11:11">
      <c r="K873999" s="211"/>
    </row>
    <row r="874000" spans="11:11">
      <c r="K874000" s="211"/>
    </row>
    <row r="874001" spans="11:11">
      <c r="K874001" s="211"/>
    </row>
    <row r="874002" spans="11:11">
      <c r="K874002" s="211"/>
    </row>
    <row r="874003" spans="11:11">
      <c r="K874003" s="211"/>
    </row>
    <row r="874004" spans="11:11">
      <c r="K874004" s="211"/>
    </row>
    <row r="874005" spans="11:11">
      <c r="K874005" s="211"/>
    </row>
    <row r="874006" spans="11:11">
      <c r="K874006" s="211"/>
    </row>
    <row r="874007" spans="11:11">
      <c r="K874007" s="211"/>
    </row>
    <row r="874008" spans="11:11">
      <c r="K874008" s="211"/>
    </row>
    <row r="874009" spans="11:11">
      <c r="K874009" s="211"/>
    </row>
    <row r="874010" spans="11:11">
      <c r="K874010" s="211"/>
    </row>
    <row r="874011" spans="11:11">
      <c r="K874011" s="211"/>
    </row>
    <row r="874012" spans="11:11">
      <c r="K874012" s="211"/>
    </row>
    <row r="874013" spans="11:11">
      <c r="K874013" s="211"/>
    </row>
    <row r="874014" spans="11:11">
      <c r="K874014" s="211"/>
    </row>
    <row r="874015" spans="11:11">
      <c r="K874015" s="211"/>
    </row>
    <row r="874016" spans="11:11">
      <c r="K874016" s="211"/>
    </row>
    <row r="874017" spans="11:11">
      <c r="K874017" s="211"/>
    </row>
    <row r="874018" spans="11:11">
      <c r="K874018" s="211"/>
    </row>
    <row r="874019" spans="11:11">
      <c r="K874019" s="211"/>
    </row>
    <row r="874020" spans="11:11">
      <c r="K874020" s="211"/>
    </row>
    <row r="874021" spans="11:11">
      <c r="K874021" s="211"/>
    </row>
    <row r="874022" spans="11:11">
      <c r="K874022" s="211"/>
    </row>
    <row r="874023" spans="11:11">
      <c r="K874023" s="211"/>
    </row>
    <row r="874024" spans="11:11">
      <c r="K874024" s="211"/>
    </row>
    <row r="874025" spans="11:11">
      <c r="K874025" s="211"/>
    </row>
    <row r="874026" spans="11:11">
      <c r="K874026" s="211"/>
    </row>
    <row r="874027" spans="11:11">
      <c r="K874027" s="211"/>
    </row>
    <row r="874028" spans="11:11">
      <c r="K874028" s="211"/>
    </row>
    <row r="874029" spans="11:11">
      <c r="K874029" s="211"/>
    </row>
    <row r="874030" spans="11:11">
      <c r="K874030" s="211"/>
    </row>
    <row r="874031" spans="11:11">
      <c r="K874031" s="211"/>
    </row>
    <row r="874032" spans="11:11">
      <c r="K874032" s="211"/>
    </row>
    <row r="874033" spans="11:11">
      <c r="K874033" s="211"/>
    </row>
    <row r="874034" spans="11:11">
      <c r="K874034" s="211"/>
    </row>
    <row r="874035" spans="11:11">
      <c r="K874035" s="211"/>
    </row>
    <row r="874036" spans="11:11">
      <c r="K874036" s="211"/>
    </row>
    <row r="874037" spans="11:11">
      <c r="K874037" s="211"/>
    </row>
    <row r="874038" spans="11:11">
      <c r="K874038" s="211"/>
    </row>
    <row r="874039" spans="11:11">
      <c r="K874039" s="211"/>
    </row>
    <row r="874040" spans="11:11">
      <c r="K874040" s="211"/>
    </row>
    <row r="874041" spans="11:11">
      <c r="K874041" s="211"/>
    </row>
    <row r="874042" spans="11:11">
      <c r="K874042" s="211"/>
    </row>
    <row r="874043" spans="11:11">
      <c r="K874043" s="211"/>
    </row>
    <row r="874044" spans="11:11">
      <c r="K874044" s="211"/>
    </row>
    <row r="874045" spans="11:11">
      <c r="K874045" s="211"/>
    </row>
    <row r="874046" spans="11:11">
      <c r="K874046" s="211"/>
    </row>
    <row r="874047" spans="11:11">
      <c r="K874047" s="211"/>
    </row>
    <row r="874048" spans="11:11">
      <c r="K874048" s="211"/>
    </row>
    <row r="874049" spans="11:11">
      <c r="K874049" s="211"/>
    </row>
    <row r="874050" spans="11:11">
      <c r="K874050" s="211"/>
    </row>
    <row r="874051" spans="11:11">
      <c r="K874051" s="211"/>
    </row>
    <row r="874052" spans="11:11">
      <c r="K874052" s="211"/>
    </row>
    <row r="874053" spans="11:11">
      <c r="K874053" s="211"/>
    </row>
    <row r="874054" spans="11:11">
      <c r="K874054" s="211"/>
    </row>
    <row r="874055" spans="11:11">
      <c r="K874055" s="211"/>
    </row>
    <row r="874056" spans="11:11">
      <c r="K874056" s="211"/>
    </row>
    <row r="874057" spans="11:11">
      <c r="K874057" s="211"/>
    </row>
    <row r="874058" spans="11:11">
      <c r="K874058" s="211"/>
    </row>
    <row r="874059" spans="11:11">
      <c r="K874059" s="211"/>
    </row>
    <row r="874060" spans="11:11">
      <c r="K874060" s="211"/>
    </row>
    <row r="874061" spans="11:11">
      <c r="K874061" s="211"/>
    </row>
    <row r="874062" spans="11:11">
      <c r="K874062" s="211"/>
    </row>
    <row r="874063" spans="11:11">
      <c r="K874063" s="211"/>
    </row>
    <row r="874064" spans="11:11">
      <c r="K874064" s="211"/>
    </row>
    <row r="874065" spans="11:11">
      <c r="K874065" s="211"/>
    </row>
    <row r="874066" spans="11:11">
      <c r="K874066" s="211"/>
    </row>
    <row r="874067" spans="11:11">
      <c r="K874067" s="211"/>
    </row>
    <row r="874068" spans="11:11">
      <c r="K874068" s="211"/>
    </row>
    <row r="874069" spans="11:11">
      <c r="K874069" s="211"/>
    </row>
    <row r="874070" spans="11:11">
      <c r="K874070" s="211"/>
    </row>
    <row r="874071" spans="11:11">
      <c r="K874071" s="211"/>
    </row>
    <row r="874072" spans="11:11">
      <c r="K874072" s="211"/>
    </row>
    <row r="874073" spans="11:11">
      <c r="K874073" s="211"/>
    </row>
    <row r="874074" spans="11:11">
      <c r="K874074" s="211"/>
    </row>
    <row r="874075" spans="11:11">
      <c r="K874075" s="211"/>
    </row>
    <row r="874076" spans="11:11">
      <c r="K874076" s="211"/>
    </row>
    <row r="874077" spans="11:11">
      <c r="K874077" s="211"/>
    </row>
    <row r="874078" spans="11:11">
      <c r="K874078" s="211"/>
    </row>
    <row r="874079" spans="11:11">
      <c r="K874079" s="211"/>
    </row>
    <row r="874080" spans="11:11">
      <c r="K874080" s="211"/>
    </row>
    <row r="874081" spans="11:11">
      <c r="K874081" s="211"/>
    </row>
    <row r="874082" spans="11:11">
      <c r="K874082" s="211"/>
    </row>
    <row r="874083" spans="11:11">
      <c r="K874083" s="211"/>
    </row>
    <row r="874084" spans="11:11">
      <c r="K874084" s="211"/>
    </row>
    <row r="874085" spans="11:11">
      <c r="K874085" s="211"/>
    </row>
    <row r="874086" spans="11:11">
      <c r="K874086" s="211"/>
    </row>
    <row r="874087" spans="11:11">
      <c r="K874087" s="211"/>
    </row>
    <row r="874088" spans="11:11">
      <c r="K874088" s="211"/>
    </row>
    <row r="874089" spans="11:11">
      <c r="K874089" s="211"/>
    </row>
    <row r="874090" spans="11:11">
      <c r="K874090" s="211"/>
    </row>
    <row r="874091" spans="11:11">
      <c r="K874091" s="211"/>
    </row>
    <row r="874092" spans="11:11">
      <c r="K874092" s="211"/>
    </row>
    <row r="874093" spans="11:11">
      <c r="K874093" s="211"/>
    </row>
    <row r="874094" spans="11:11">
      <c r="K874094" s="211"/>
    </row>
    <row r="874095" spans="11:11">
      <c r="K874095" s="211"/>
    </row>
    <row r="874096" spans="11:11">
      <c r="K874096" s="211"/>
    </row>
    <row r="874097" spans="11:11">
      <c r="K874097" s="211"/>
    </row>
    <row r="874098" spans="11:11">
      <c r="K874098" s="211"/>
    </row>
    <row r="874099" spans="11:11">
      <c r="K874099" s="211"/>
    </row>
    <row r="874100" spans="11:11">
      <c r="K874100" s="211"/>
    </row>
    <row r="874101" spans="11:11">
      <c r="K874101" s="211"/>
    </row>
    <row r="874102" spans="11:11">
      <c r="K874102" s="211"/>
    </row>
    <row r="874103" spans="11:11">
      <c r="K874103" s="211"/>
    </row>
    <row r="874104" spans="11:11">
      <c r="K874104" s="211"/>
    </row>
    <row r="874105" spans="11:11">
      <c r="K874105" s="211"/>
    </row>
    <row r="874106" spans="11:11">
      <c r="K874106" s="211"/>
    </row>
    <row r="874107" spans="11:11">
      <c r="K874107" s="211"/>
    </row>
    <row r="874108" spans="11:11">
      <c r="K874108" s="211"/>
    </row>
    <row r="874109" spans="11:11">
      <c r="K874109" s="211"/>
    </row>
    <row r="874110" spans="11:11">
      <c r="K874110" s="211"/>
    </row>
    <row r="874111" spans="11:11">
      <c r="K874111" s="211"/>
    </row>
    <row r="874112" spans="11:11">
      <c r="K874112" s="211"/>
    </row>
    <row r="874113" spans="11:11">
      <c r="K874113" s="211"/>
    </row>
    <row r="874114" spans="11:11">
      <c r="K874114" s="211"/>
    </row>
    <row r="874115" spans="11:11">
      <c r="K874115" s="211"/>
    </row>
    <row r="874116" spans="11:11">
      <c r="K874116" s="211"/>
    </row>
    <row r="874117" spans="11:11">
      <c r="K874117" s="211"/>
    </row>
    <row r="874118" spans="11:11">
      <c r="K874118" s="211"/>
    </row>
    <row r="874119" spans="11:11">
      <c r="K874119" s="211"/>
    </row>
    <row r="874120" spans="11:11">
      <c r="K874120" s="211"/>
    </row>
    <row r="874121" spans="11:11">
      <c r="K874121" s="211"/>
    </row>
    <row r="874122" spans="11:11">
      <c r="K874122" s="211"/>
    </row>
    <row r="874123" spans="11:11">
      <c r="K874123" s="211"/>
    </row>
    <row r="874124" spans="11:11">
      <c r="K874124" s="211"/>
    </row>
    <row r="874125" spans="11:11">
      <c r="K874125" s="211"/>
    </row>
    <row r="874126" spans="11:11">
      <c r="K874126" s="211"/>
    </row>
    <row r="874127" spans="11:11">
      <c r="K874127" s="211"/>
    </row>
    <row r="874128" spans="11:11">
      <c r="K874128" s="211"/>
    </row>
    <row r="874129" spans="11:11">
      <c r="K874129" s="211"/>
    </row>
    <row r="874130" spans="11:11">
      <c r="K874130" s="211"/>
    </row>
    <row r="874131" spans="11:11">
      <c r="K874131" s="211"/>
    </row>
    <row r="874132" spans="11:11">
      <c r="K874132" s="211"/>
    </row>
    <row r="874133" spans="11:11">
      <c r="K874133" s="211"/>
    </row>
    <row r="874134" spans="11:11">
      <c r="K874134" s="211"/>
    </row>
    <row r="874135" spans="11:11">
      <c r="K874135" s="211"/>
    </row>
    <row r="874136" spans="11:11">
      <c r="K874136" s="211"/>
    </row>
    <row r="874137" spans="11:11">
      <c r="K874137" s="211"/>
    </row>
    <row r="874138" spans="11:11">
      <c r="K874138" s="211"/>
    </row>
    <row r="874139" spans="11:11">
      <c r="K874139" s="211"/>
    </row>
    <row r="874140" spans="11:11">
      <c r="K874140" s="211"/>
    </row>
    <row r="874141" spans="11:11">
      <c r="K874141" s="211"/>
    </row>
    <row r="874142" spans="11:11">
      <c r="K874142" s="211"/>
    </row>
    <row r="874143" spans="11:11">
      <c r="K874143" s="211"/>
    </row>
    <row r="874144" spans="11:11">
      <c r="K874144" s="211"/>
    </row>
    <row r="874145" spans="11:11">
      <c r="K874145" s="211"/>
    </row>
    <row r="874146" spans="11:11">
      <c r="K874146" s="211"/>
    </row>
    <row r="874147" spans="11:11">
      <c r="K874147" s="211"/>
    </row>
    <row r="874148" spans="11:11">
      <c r="K874148" s="211"/>
    </row>
    <row r="874149" spans="11:11">
      <c r="K874149" s="211"/>
    </row>
    <row r="874150" spans="11:11">
      <c r="K874150" s="211"/>
    </row>
    <row r="874151" spans="11:11">
      <c r="K874151" s="211"/>
    </row>
    <row r="874152" spans="11:11">
      <c r="K874152" s="211"/>
    </row>
    <row r="874153" spans="11:11">
      <c r="K874153" s="211"/>
    </row>
    <row r="874154" spans="11:11">
      <c r="K874154" s="211"/>
    </row>
    <row r="874155" spans="11:11">
      <c r="K874155" s="211"/>
    </row>
    <row r="874156" spans="11:11">
      <c r="K874156" s="211"/>
    </row>
    <row r="874157" spans="11:11">
      <c r="K874157" s="211"/>
    </row>
    <row r="874158" spans="11:11">
      <c r="K874158" s="211"/>
    </row>
    <row r="874159" spans="11:11">
      <c r="K874159" s="211"/>
    </row>
    <row r="874160" spans="11:11">
      <c r="K874160" s="211"/>
    </row>
    <row r="874161" spans="11:11">
      <c r="K874161" s="211"/>
    </row>
    <row r="874162" spans="11:11">
      <c r="K874162" s="211"/>
    </row>
    <row r="874163" spans="11:11">
      <c r="K874163" s="211"/>
    </row>
    <row r="874164" spans="11:11">
      <c r="K874164" s="211"/>
    </row>
    <row r="874165" spans="11:11">
      <c r="K874165" s="211"/>
    </row>
    <row r="874166" spans="11:11">
      <c r="K874166" s="211"/>
    </row>
    <row r="874167" spans="11:11">
      <c r="K874167" s="211"/>
    </row>
    <row r="874168" spans="11:11">
      <c r="K874168" s="211"/>
    </row>
    <row r="874169" spans="11:11">
      <c r="K874169" s="211"/>
    </row>
    <row r="874170" spans="11:11">
      <c r="K874170" s="211"/>
    </row>
    <row r="874171" spans="11:11">
      <c r="K874171" s="211"/>
    </row>
    <row r="874172" spans="11:11">
      <c r="K874172" s="211"/>
    </row>
    <row r="874173" spans="11:11">
      <c r="K874173" s="211"/>
    </row>
    <row r="874174" spans="11:11">
      <c r="K874174" s="211"/>
    </row>
    <row r="874175" spans="11:11">
      <c r="K874175" s="211"/>
    </row>
    <row r="874176" spans="11:11">
      <c r="K874176" s="211"/>
    </row>
    <row r="874177" spans="11:11">
      <c r="K874177" s="211"/>
    </row>
    <row r="874178" spans="11:11">
      <c r="K874178" s="211"/>
    </row>
    <row r="874179" spans="11:11">
      <c r="K874179" s="211"/>
    </row>
    <row r="874180" spans="11:11">
      <c r="K874180" s="211"/>
    </row>
    <row r="874181" spans="11:11">
      <c r="K874181" s="211"/>
    </row>
    <row r="874182" spans="11:11">
      <c r="K874182" s="211"/>
    </row>
    <row r="874183" spans="11:11">
      <c r="K874183" s="211"/>
    </row>
    <row r="874184" spans="11:11">
      <c r="K874184" s="211"/>
    </row>
    <row r="874185" spans="11:11">
      <c r="K874185" s="211"/>
    </row>
    <row r="874186" spans="11:11">
      <c r="K874186" s="211"/>
    </row>
    <row r="874187" spans="11:11">
      <c r="K874187" s="211"/>
    </row>
    <row r="874188" spans="11:11">
      <c r="K874188" s="211"/>
    </row>
    <row r="874189" spans="11:11">
      <c r="K874189" s="211"/>
    </row>
    <row r="874190" spans="11:11">
      <c r="K874190" s="211"/>
    </row>
    <row r="874191" spans="11:11">
      <c r="K874191" s="211"/>
    </row>
    <row r="874192" spans="11:11">
      <c r="K874192" s="211"/>
    </row>
    <row r="874193" spans="11:11">
      <c r="K874193" s="211"/>
    </row>
    <row r="874194" spans="11:11">
      <c r="K874194" s="211"/>
    </row>
    <row r="874195" spans="11:11">
      <c r="K874195" s="211"/>
    </row>
    <row r="874196" spans="11:11">
      <c r="K874196" s="211"/>
    </row>
    <row r="874197" spans="11:11">
      <c r="K874197" s="211"/>
    </row>
    <row r="874198" spans="11:11">
      <c r="K874198" s="211"/>
    </row>
    <row r="874199" spans="11:11">
      <c r="K874199" s="211"/>
    </row>
    <row r="874200" spans="11:11">
      <c r="K874200" s="211"/>
    </row>
    <row r="874201" spans="11:11">
      <c r="K874201" s="211"/>
    </row>
    <row r="874202" spans="11:11">
      <c r="K874202" s="211"/>
    </row>
    <row r="874203" spans="11:11">
      <c r="K874203" s="211"/>
    </row>
    <row r="874204" spans="11:11">
      <c r="K874204" s="211"/>
    </row>
    <row r="874205" spans="11:11">
      <c r="K874205" s="211"/>
    </row>
    <row r="874206" spans="11:11">
      <c r="K874206" s="211"/>
    </row>
    <row r="874207" spans="11:11">
      <c r="K874207" s="211"/>
    </row>
    <row r="874208" spans="11:11">
      <c r="K874208" s="211"/>
    </row>
    <row r="874209" spans="11:11">
      <c r="K874209" s="211"/>
    </row>
    <row r="874210" spans="11:11">
      <c r="K874210" s="211"/>
    </row>
    <row r="874211" spans="11:11">
      <c r="K874211" s="211"/>
    </row>
    <row r="874212" spans="11:11">
      <c r="K874212" s="211"/>
    </row>
    <row r="874213" spans="11:11">
      <c r="K874213" s="211"/>
    </row>
    <row r="874214" spans="11:11">
      <c r="K874214" s="211"/>
    </row>
    <row r="874215" spans="11:11">
      <c r="K874215" s="211"/>
    </row>
    <row r="874216" spans="11:11">
      <c r="K874216" s="211"/>
    </row>
    <row r="874217" spans="11:11">
      <c r="K874217" s="211"/>
    </row>
    <row r="874218" spans="11:11">
      <c r="K874218" s="211"/>
    </row>
    <row r="874219" spans="11:11">
      <c r="K874219" s="211"/>
    </row>
    <row r="874220" spans="11:11">
      <c r="K874220" s="211"/>
    </row>
    <row r="874221" spans="11:11">
      <c r="K874221" s="211"/>
    </row>
    <row r="874222" spans="11:11">
      <c r="K874222" s="211"/>
    </row>
    <row r="874223" spans="11:11">
      <c r="K874223" s="211"/>
    </row>
    <row r="874224" spans="11:11">
      <c r="K874224" s="211"/>
    </row>
    <row r="874225" spans="11:11">
      <c r="K874225" s="211"/>
    </row>
    <row r="874226" spans="11:11">
      <c r="K874226" s="211"/>
    </row>
    <row r="874227" spans="11:11">
      <c r="K874227" s="211"/>
    </row>
    <row r="874228" spans="11:11">
      <c r="K874228" s="211"/>
    </row>
    <row r="874229" spans="11:11">
      <c r="K874229" s="211"/>
    </row>
    <row r="874230" spans="11:11">
      <c r="K874230" s="211"/>
    </row>
    <row r="874231" spans="11:11">
      <c r="K874231" s="211"/>
    </row>
    <row r="874232" spans="11:11">
      <c r="K874232" s="211"/>
    </row>
    <row r="874233" spans="11:11">
      <c r="K874233" s="211"/>
    </row>
    <row r="874234" spans="11:11">
      <c r="K874234" s="211"/>
    </row>
    <row r="874235" spans="11:11">
      <c r="K874235" s="211"/>
    </row>
    <row r="874236" spans="11:11">
      <c r="K874236" s="211"/>
    </row>
    <row r="874237" spans="11:11">
      <c r="K874237" s="211"/>
    </row>
    <row r="874238" spans="11:11">
      <c r="K874238" s="211"/>
    </row>
    <row r="874239" spans="11:11">
      <c r="K874239" s="211"/>
    </row>
    <row r="874240" spans="11:11">
      <c r="K874240" s="211"/>
    </row>
    <row r="874241" spans="11:11">
      <c r="K874241" s="211"/>
    </row>
    <row r="874242" spans="11:11">
      <c r="K874242" s="211"/>
    </row>
    <row r="874243" spans="11:11">
      <c r="K874243" s="211"/>
    </row>
    <row r="874244" spans="11:11">
      <c r="K874244" s="211"/>
    </row>
    <row r="874245" spans="11:11">
      <c r="K874245" s="211"/>
    </row>
    <row r="874246" spans="11:11">
      <c r="K874246" s="211"/>
    </row>
    <row r="874247" spans="11:11">
      <c r="K874247" s="211"/>
    </row>
    <row r="874248" spans="11:11">
      <c r="K874248" s="211"/>
    </row>
    <row r="874249" spans="11:11">
      <c r="K874249" s="211"/>
    </row>
    <row r="874250" spans="11:11">
      <c r="K874250" s="211"/>
    </row>
    <row r="874251" spans="11:11">
      <c r="K874251" s="211"/>
    </row>
    <row r="874252" spans="11:11">
      <c r="K874252" s="211"/>
    </row>
    <row r="874253" spans="11:11">
      <c r="K874253" s="211"/>
    </row>
    <row r="874254" spans="11:11">
      <c r="K874254" s="211"/>
    </row>
    <row r="874255" spans="11:11">
      <c r="K874255" s="211"/>
    </row>
    <row r="874256" spans="11:11">
      <c r="K874256" s="211"/>
    </row>
    <row r="874257" spans="11:11">
      <c r="K874257" s="211"/>
    </row>
    <row r="874258" spans="11:11">
      <c r="K874258" s="211"/>
    </row>
    <row r="874259" spans="11:11">
      <c r="K874259" s="211"/>
    </row>
    <row r="874260" spans="11:11">
      <c r="K874260" s="211"/>
    </row>
    <row r="874261" spans="11:11">
      <c r="K874261" s="211"/>
    </row>
    <row r="874262" spans="11:11">
      <c r="K874262" s="211"/>
    </row>
    <row r="874263" spans="11:11">
      <c r="K874263" s="211"/>
    </row>
    <row r="874264" spans="11:11">
      <c r="K874264" s="211"/>
    </row>
    <row r="874265" spans="11:11">
      <c r="K874265" s="211"/>
    </row>
    <row r="874266" spans="11:11">
      <c r="K874266" s="211"/>
    </row>
    <row r="874267" spans="11:11">
      <c r="K874267" s="211"/>
    </row>
    <row r="874268" spans="11:11">
      <c r="K874268" s="211"/>
    </row>
    <row r="874269" spans="11:11">
      <c r="K874269" s="211"/>
    </row>
    <row r="874270" spans="11:11">
      <c r="K874270" s="211"/>
    </row>
    <row r="874271" spans="11:11">
      <c r="K874271" s="211"/>
    </row>
    <row r="874272" spans="11:11">
      <c r="K874272" s="211"/>
    </row>
    <row r="874273" spans="11:11">
      <c r="K874273" s="211"/>
    </row>
    <row r="874274" spans="11:11">
      <c r="K874274" s="211"/>
    </row>
    <row r="874275" spans="11:11">
      <c r="K874275" s="211"/>
    </row>
    <row r="874276" spans="11:11">
      <c r="K874276" s="211"/>
    </row>
    <row r="874277" spans="11:11">
      <c r="K874277" s="211"/>
    </row>
    <row r="874278" spans="11:11">
      <c r="K874278" s="211"/>
    </row>
    <row r="874279" spans="11:11">
      <c r="K874279" s="211"/>
    </row>
    <row r="874280" spans="11:11">
      <c r="K874280" s="211"/>
    </row>
    <row r="874281" spans="11:11">
      <c r="K874281" s="211"/>
    </row>
    <row r="874282" spans="11:11">
      <c r="K874282" s="211"/>
    </row>
    <row r="874283" spans="11:11">
      <c r="K874283" s="211"/>
    </row>
    <row r="874284" spans="11:11">
      <c r="K874284" s="211"/>
    </row>
    <row r="874285" spans="11:11">
      <c r="K874285" s="211"/>
    </row>
    <row r="874286" spans="11:11">
      <c r="K874286" s="211"/>
    </row>
    <row r="874287" spans="11:11">
      <c r="K874287" s="211"/>
    </row>
    <row r="874288" spans="11:11">
      <c r="K874288" s="211"/>
    </row>
    <row r="874289" spans="11:11">
      <c r="K874289" s="211"/>
    </row>
    <row r="874290" spans="11:11">
      <c r="K874290" s="211"/>
    </row>
    <row r="874291" spans="11:11">
      <c r="K874291" s="211"/>
    </row>
    <row r="874292" spans="11:11">
      <c r="K874292" s="211"/>
    </row>
    <row r="874293" spans="11:11">
      <c r="K874293" s="211"/>
    </row>
    <row r="874294" spans="11:11">
      <c r="K874294" s="211"/>
    </row>
    <row r="874295" spans="11:11">
      <c r="K874295" s="211"/>
    </row>
    <row r="874296" spans="11:11">
      <c r="K874296" s="211"/>
    </row>
    <row r="874297" spans="11:11">
      <c r="K874297" s="211"/>
    </row>
    <row r="874298" spans="11:11">
      <c r="K874298" s="211"/>
    </row>
    <row r="874299" spans="11:11">
      <c r="K874299" s="211"/>
    </row>
    <row r="874300" spans="11:11">
      <c r="K874300" s="211"/>
    </row>
    <row r="874301" spans="11:11">
      <c r="K874301" s="211"/>
    </row>
    <row r="874302" spans="11:11">
      <c r="K874302" s="211"/>
    </row>
    <row r="874303" spans="11:11">
      <c r="K874303" s="211"/>
    </row>
    <row r="874304" spans="11:11">
      <c r="K874304" s="211"/>
    </row>
    <row r="874305" spans="11:11">
      <c r="K874305" s="211"/>
    </row>
    <row r="874306" spans="11:11">
      <c r="K874306" s="211"/>
    </row>
    <row r="874307" spans="11:11">
      <c r="K874307" s="211"/>
    </row>
    <row r="874308" spans="11:11">
      <c r="K874308" s="211"/>
    </row>
    <row r="874309" spans="11:11">
      <c r="K874309" s="211"/>
    </row>
    <row r="874310" spans="11:11">
      <c r="K874310" s="211"/>
    </row>
    <row r="874311" spans="11:11">
      <c r="K874311" s="211"/>
    </row>
    <row r="874312" spans="11:11">
      <c r="K874312" s="211"/>
    </row>
    <row r="874313" spans="11:11">
      <c r="K874313" s="211"/>
    </row>
    <row r="874314" spans="11:11">
      <c r="K874314" s="211"/>
    </row>
    <row r="874315" spans="11:11">
      <c r="K874315" s="211"/>
    </row>
    <row r="874316" spans="11:11">
      <c r="K874316" s="211"/>
    </row>
    <row r="874317" spans="11:11">
      <c r="K874317" s="211"/>
    </row>
    <row r="874318" spans="11:11">
      <c r="K874318" s="211"/>
    </row>
    <row r="874319" spans="11:11">
      <c r="K874319" s="211"/>
    </row>
    <row r="874320" spans="11:11">
      <c r="K874320" s="211"/>
    </row>
    <row r="874321" spans="11:11">
      <c r="K874321" s="211"/>
    </row>
    <row r="874322" spans="11:11">
      <c r="K874322" s="211"/>
    </row>
    <row r="874323" spans="11:11">
      <c r="K874323" s="211"/>
    </row>
    <row r="874324" spans="11:11">
      <c r="K874324" s="211"/>
    </row>
    <row r="874325" spans="11:11">
      <c r="K874325" s="211"/>
    </row>
    <row r="874326" spans="11:11">
      <c r="K874326" s="211"/>
    </row>
    <row r="874327" spans="11:11">
      <c r="K874327" s="211"/>
    </row>
    <row r="874328" spans="11:11">
      <c r="K874328" s="211"/>
    </row>
    <row r="874329" spans="11:11">
      <c r="K874329" s="211"/>
    </row>
    <row r="874330" spans="11:11">
      <c r="K874330" s="211"/>
    </row>
    <row r="874331" spans="11:11">
      <c r="K874331" s="211"/>
    </row>
    <row r="874332" spans="11:11">
      <c r="K874332" s="211"/>
    </row>
    <row r="874333" spans="11:11">
      <c r="K874333" s="211"/>
    </row>
    <row r="874334" spans="11:11">
      <c r="K874334" s="211"/>
    </row>
    <row r="874335" spans="11:11">
      <c r="K874335" s="211"/>
    </row>
    <row r="874336" spans="11:11">
      <c r="K874336" s="211"/>
    </row>
    <row r="874337" spans="11:11">
      <c r="K874337" s="211"/>
    </row>
    <row r="874338" spans="11:11">
      <c r="K874338" s="211"/>
    </row>
    <row r="874339" spans="11:11">
      <c r="K874339" s="211"/>
    </row>
    <row r="874340" spans="11:11">
      <c r="K874340" s="211"/>
    </row>
    <row r="874341" spans="11:11">
      <c r="K874341" s="211"/>
    </row>
    <row r="874342" spans="11:11">
      <c r="K874342" s="211"/>
    </row>
    <row r="874343" spans="11:11">
      <c r="K874343" s="211"/>
    </row>
    <row r="874344" spans="11:11">
      <c r="K874344" s="211"/>
    </row>
    <row r="874345" spans="11:11">
      <c r="K874345" s="211"/>
    </row>
    <row r="874346" spans="11:11">
      <c r="K874346" s="211"/>
    </row>
    <row r="874347" spans="11:11">
      <c r="K874347" s="211"/>
    </row>
    <row r="874348" spans="11:11">
      <c r="K874348" s="211"/>
    </row>
    <row r="874349" spans="11:11">
      <c r="K874349" s="211"/>
    </row>
    <row r="874350" spans="11:11">
      <c r="K874350" s="211"/>
    </row>
    <row r="874351" spans="11:11">
      <c r="K874351" s="211"/>
    </row>
    <row r="874352" spans="11:11">
      <c r="K874352" s="211"/>
    </row>
    <row r="874353" spans="11:11">
      <c r="K874353" s="211"/>
    </row>
    <row r="874354" spans="11:11">
      <c r="K874354" s="211"/>
    </row>
    <row r="874355" spans="11:11">
      <c r="K874355" s="211"/>
    </row>
    <row r="874356" spans="11:11">
      <c r="K874356" s="211"/>
    </row>
    <row r="874357" spans="11:11">
      <c r="K874357" s="211"/>
    </row>
    <row r="874358" spans="11:11">
      <c r="K874358" s="211"/>
    </row>
    <row r="874359" spans="11:11">
      <c r="K874359" s="211"/>
    </row>
    <row r="874360" spans="11:11">
      <c r="K874360" s="211"/>
    </row>
    <row r="874361" spans="11:11">
      <c r="K874361" s="211"/>
    </row>
    <row r="874362" spans="11:11">
      <c r="K874362" s="211"/>
    </row>
    <row r="874363" spans="11:11">
      <c r="K874363" s="211"/>
    </row>
    <row r="874364" spans="11:11">
      <c r="K874364" s="211"/>
    </row>
    <row r="874365" spans="11:11">
      <c r="K874365" s="211"/>
    </row>
    <row r="874366" spans="11:11">
      <c r="K874366" s="211"/>
    </row>
    <row r="874367" spans="11:11">
      <c r="K874367" s="211"/>
    </row>
    <row r="874368" spans="11:11">
      <c r="K874368" s="211"/>
    </row>
    <row r="874369" spans="11:11">
      <c r="K874369" s="211"/>
    </row>
    <row r="874370" spans="11:11">
      <c r="K874370" s="211"/>
    </row>
    <row r="874371" spans="11:11">
      <c r="K874371" s="211"/>
    </row>
    <row r="874372" spans="11:11">
      <c r="K874372" s="211"/>
    </row>
    <row r="874373" spans="11:11">
      <c r="K874373" s="211"/>
    </row>
    <row r="874374" spans="11:11">
      <c r="K874374" s="211"/>
    </row>
    <row r="874375" spans="11:11">
      <c r="K874375" s="211"/>
    </row>
    <row r="874376" spans="11:11">
      <c r="K874376" s="211"/>
    </row>
    <row r="874377" spans="11:11">
      <c r="K874377" s="211"/>
    </row>
    <row r="874378" spans="11:11">
      <c r="K874378" s="211"/>
    </row>
    <row r="874379" spans="11:11">
      <c r="K874379" s="211"/>
    </row>
    <row r="874380" spans="11:11">
      <c r="K874380" s="211"/>
    </row>
    <row r="874381" spans="11:11">
      <c r="K874381" s="211"/>
    </row>
    <row r="874382" spans="11:11">
      <c r="K874382" s="211"/>
    </row>
    <row r="874383" spans="11:11">
      <c r="K874383" s="211"/>
    </row>
    <row r="874384" spans="11:11">
      <c r="K874384" s="211"/>
    </row>
    <row r="874385" spans="11:11">
      <c r="K874385" s="211"/>
    </row>
    <row r="874386" spans="11:11">
      <c r="K874386" s="211"/>
    </row>
    <row r="874387" spans="11:11">
      <c r="K874387" s="211"/>
    </row>
    <row r="874388" spans="11:11">
      <c r="K874388" s="211"/>
    </row>
    <row r="874389" spans="11:11">
      <c r="K874389" s="211"/>
    </row>
    <row r="874390" spans="11:11">
      <c r="K874390" s="211"/>
    </row>
    <row r="874391" spans="11:11">
      <c r="K874391" s="211"/>
    </row>
    <row r="874392" spans="11:11">
      <c r="K874392" s="211"/>
    </row>
    <row r="874393" spans="11:11">
      <c r="K874393" s="211"/>
    </row>
    <row r="874394" spans="11:11">
      <c r="K874394" s="211"/>
    </row>
    <row r="874395" spans="11:11">
      <c r="K874395" s="211"/>
    </row>
    <row r="874396" spans="11:11">
      <c r="K874396" s="211"/>
    </row>
    <row r="874397" spans="11:11">
      <c r="K874397" s="211"/>
    </row>
    <row r="874398" spans="11:11">
      <c r="K874398" s="211"/>
    </row>
    <row r="874399" spans="11:11">
      <c r="K874399" s="211"/>
    </row>
    <row r="874400" spans="11:11">
      <c r="K874400" s="211"/>
    </row>
    <row r="874401" spans="11:11">
      <c r="K874401" s="211"/>
    </row>
    <row r="874402" spans="11:11">
      <c r="K874402" s="211"/>
    </row>
    <row r="874403" spans="11:11">
      <c r="K874403" s="211"/>
    </row>
    <row r="874404" spans="11:11">
      <c r="K874404" s="211"/>
    </row>
    <row r="874405" spans="11:11">
      <c r="K874405" s="211"/>
    </row>
    <row r="874406" spans="11:11">
      <c r="K874406" s="211"/>
    </row>
    <row r="874407" spans="11:11">
      <c r="K874407" s="211"/>
    </row>
    <row r="874408" spans="11:11">
      <c r="K874408" s="211"/>
    </row>
    <row r="874409" spans="11:11">
      <c r="K874409" s="211"/>
    </row>
    <row r="874410" spans="11:11">
      <c r="K874410" s="211"/>
    </row>
    <row r="874411" spans="11:11">
      <c r="K874411" s="211"/>
    </row>
    <row r="874412" spans="11:11">
      <c r="K874412" s="211"/>
    </row>
    <row r="874413" spans="11:11">
      <c r="K874413" s="211"/>
    </row>
    <row r="874414" spans="11:11">
      <c r="K874414" s="211"/>
    </row>
    <row r="874415" spans="11:11">
      <c r="K874415" s="211"/>
    </row>
    <row r="874416" spans="11:11">
      <c r="K874416" s="211"/>
    </row>
    <row r="874417" spans="11:11">
      <c r="K874417" s="211"/>
    </row>
    <row r="874418" spans="11:11">
      <c r="K874418" s="211"/>
    </row>
    <row r="874419" spans="11:11">
      <c r="K874419" s="211"/>
    </row>
    <row r="874420" spans="11:11">
      <c r="K874420" s="211"/>
    </row>
    <row r="874421" spans="11:11">
      <c r="K874421" s="211"/>
    </row>
    <row r="874422" spans="11:11">
      <c r="K874422" s="211"/>
    </row>
    <row r="874423" spans="11:11">
      <c r="K874423" s="211"/>
    </row>
    <row r="874424" spans="11:11">
      <c r="K874424" s="211"/>
    </row>
    <row r="874425" spans="11:11">
      <c r="K874425" s="211"/>
    </row>
    <row r="874426" spans="11:11">
      <c r="K874426" s="211"/>
    </row>
    <row r="874427" spans="11:11">
      <c r="K874427" s="211"/>
    </row>
    <row r="874428" spans="11:11">
      <c r="K874428" s="211"/>
    </row>
    <row r="874429" spans="11:11">
      <c r="K874429" s="211"/>
    </row>
    <row r="874430" spans="11:11">
      <c r="K874430" s="211"/>
    </row>
    <row r="874431" spans="11:11">
      <c r="K874431" s="211"/>
    </row>
    <row r="874432" spans="11:11">
      <c r="K874432" s="211"/>
    </row>
    <row r="874433" spans="11:11">
      <c r="K874433" s="211"/>
    </row>
    <row r="874434" spans="11:11">
      <c r="K874434" s="211"/>
    </row>
    <row r="874435" spans="11:11">
      <c r="K874435" s="211"/>
    </row>
    <row r="874436" spans="11:11">
      <c r="K874436" s="211"/>
    </row>
    <row r="874437" spans="11:11">
      <c r="K874437" s="211"/>
    </row>
    <row r="874438" spans="11:11">
      <c r="K874438" s="211"/>
    </row>
    <row r="874439" spans="11:11">
      <c r="K874439" s="211"/>
    </row>
    <row r="874440" spans="11:11">
      <c r="K874440" s="211"/>
    </row>
    <row r="874441" spans="11:11">
      <c r="K874441" s="211"/>
    </row>
    <row r="874442" spans="11:11">
      <c r="K874442" s="211"/>
    </row>
    <row r="874443" spans="11:11">
      <c r="K874443" s="211"/>
    </row>
    <row r="874444" spans="11:11">
      <c r="K874444" s="211"/>
    </row>
    <row r="874445" spans="11:11">
      <c r="K874445" s="211"/>
    </row>
    <row r="874446" spans="11:11">
      <c r="K874446" s="211"/>
    </row>
    <row r="874447" spans="11:11">
      <c r="K874447" s="211"/>
    </row>
    <row r="874448" spans="11:11">
      <c r="K874448" s="211"/>
    </row>
    <row r="874449" spans="11:11">
      <c r="K874449" s="211"/>
    </row>
    <row r="874450" spans="11:11">
      <c r="K874450" s="211"/>
    </row>
    <row r="874451" spans="11:11">
      <c r="K874451" s="211"/>
    </row>
    <row r="874452" spans="11:11">
      <c r="K874452" s="211"/>
    </row>
    <row r="874453" spans="11:11">
      <c r="K874453" s="211"/>
    </row>
    <row r="874454" spans="11:11">
      <c r="K874454" s="211"/>
    </row>
    <row r="874455" spans="11:11">
      <c r="K874455" s="211"/>
    </row>
    <row r="874456" spans="11:11">
      <c r="K874456" s="211"/>
    </row>
    <row r="874457" spans="11:11">
      <c r="K874457" s="211"/>
    </row>
    <row r="874458" spans="11:11">
      <c r="K874458" s="211"/>
    </row>
    <row r="874459" spans="11:11">
      <c r="K874459" s="211"/>
    </row>
    <row r="874460" spans="11:11">
      <c r="K874460" s="211"/>
    </row>
    <row r="874461" spans="11:11">
      <c r="K874461" s="211"/>
    </row>
    <row r="874462" spans="11:11">
      <c r="K874462" s="211"/>
    </row>
    <row r="874463" spans="11:11">
      <c r="K874463" s="211"/>
    </row>
    <row r="874464" spans="11:11">
      <c r="K874464" s="211"/>
    </row>
    <row r="874465" spans="11:11">
      <c r="K874465" s="211"/>
    </row>
    <row r="874466" spans="11:11">
      <c r="K874466" s="211"/>
    </row>
    <row r="874467" spans="11:11">
      <c r="K874467" s="211"/>
    </row>
    <row r="874468" spans="11:11">
      <c r="K874468" s="211"/>
    </row>
    <row r="874469" spans="11:11">
      <c r="K874469" s="211"/>
    </row>
    <row r="874470" spans="11:11">
      <c r="K874470" s="211"/>
    </row>
    <row r="874471" spans="11:11">
      <c r="K874471" s="211"/>
    </row>
    <row r="874472" spans="11:11">
      <c r="K874472" s="211"/>
    </row>
    <row r="874473" spans="11:11">
      <c r="K874473" s="211"/>
    </row>
    <row r="874474" spans="11:11">
      <c r="K874474" s="211"/>
    </row>
    <row r="874475" spans="11:11">
      <c r="K874475" s="211"/>
    </row>
    <row r="874476" spans="11:11">
      <c r="K874476" s="211"/>
    </row>
    <row r="874477" spans="11:11">
      <c r="K874477" s="211"/>
    </row>
    <row r="874478" spans="11:11">
      <c r="K874478" s="211"/>
    </row>
    <row r="874479" spans="11:11">
      <c r="K874479" s="211"/>
    </row>
    <row r="874480" spans="11:11">
      <c r="K874480" s="211"/>
    </row>
    <row r="874481" spans="11:11">
      <c r="K874481" s="211"/>
    </row>
    <row r="874482" spans="11:11">
      <c r="K874482" s="211"/>
    </row>
    <row r="874483" spans="11:11">
      <c r="K874483" s="211"/>
    </row>
    <row r="874484" spans="11:11">
      <c r="K874484" s="211"/>
    </row>
    <row r="874485" spans="11:11">
      <c r="K874485" s="211"/>
    </row>
    <row r="874486" spans="11:11">
      <c r="K874486" s="211"/>
    </row>
    <row r="874487" spans="11:11">
      <c r="K874487" s="211"/>
    </row>
    <row r="874488" spans="11:11">
      <c r="K874488" s="211"/>
    </row>
    <row r="874489" spans="11:11">
      <c r="K874489" s="211"/>
    </row>
    <row r="874490" spans="11:11">
      <c r="K874490" s="211"/>
    </row>
    <row r="874491" spans="11:11">
      <c r="K874491" s="211"/>
    </row>
    <row r="874492" spans="11:11">
      <c r="K874492" s="211"/>
    </row>
    <row r="874493" spans="11:11">
      <c r="K874493" s="211"/>
    </row>
    <row r="874494" spans="11:11">
      <c r="K874494" s="211"/>
    </row>
    <row r="874495" spans="11:11">
      <c r="K874495" s="211"/>
    </row>
    <row r="874496" spans="11:11">
      <c r="K874496" s="211"/>
    </row>
    <row r="874497" spans="11:11">
      <c r="K874497" s="211"/>
    </row>
    <row r="874498" spans="11:11">
      <c r="K874498" s="211"/>
    </row>
    <row r="874499" spans="11:11">
      <c r="K874499" s="211"/>
    </row>
    <row r="874500" spans="11:11">
      <c r="K874500" s="211"/>
    </row>
    <row r="874501" spans="11:11">
      <c r="K874501" s="211"/>
    </row>
    <row r="874502" spans="11:11">
      <c r="K874502" s="211"/>
    </row>
    <row r="874503" spans="11:11">
      <c r="K874503" s="211"/>
    </row>
    <row r="874504" spans="11:11">
      <c r="K874504" s="211"/>
    </row>
    <row r="874505" spans="11:11">
      <c r="K874505" s="211"/>
    </row>
    <row r="874506" spans="11:11">
      <c r="K874506" s="211"/>
    </row>
    <row r="874507" spans="11:11">
      <c r="K874507" s="211"/>
    </row>
    <row r="874508" spans="11:11">
      <c r="K874508" s="211"/>
    </row>
    <row r="874509" spans="11:11">
      <c r="K874509" s="211"/>
    </row>
    <row r="874510" spans="11:11">
      <c r="K874510" s="211"/>
    </row>
    <row r="874511" spans="11:11">
      <c r="K874511" s="211"/>
    </row>
    <row r="874512" spans="11:11">
      <c r="K874512" s="211"/>
    </row>
    <row r="874513" spans="11:11">
      <c r="K874513" s="211"/>
    </row>
    <row r="874514" spans="11:11">
      <c r="K874514" s="211"/>
    </row>
    <row r="874515" spans="11:11">
      <c r="K874515" s="211"/>
    </row>
    <row r="874516" spans="11:11">
      <c r="K874516" s="211"/>
    </row>
    <row r="874517" spans="11:11">
      <c r="K874517" s="211"/>
    </row>
    <row r="874518" spans="11:11">
      <c r="K874518" s="211"/>
    </row>
    <row r="874519" spans="11:11">
      <c r="K874519" s="211"/>
    </row>
    <row r="874520" spans="11:11">
      <c r="K874520" s="211"/>
    </row>
    <row r="874521" spans="11:11">
      <c r="K874521" s="211"/>
    </row>
    <row r="874522" spans="11:11">
      <c r="K874522" s="211"/>
    </row>
    <row r="874523" spans="11:11">
      <c r="K874523" s="211"/>
    </row>
    <row r="874524" spans="11:11">
      <c r="K874524" s="211"/>
    </row>
    <row r="874525" spans="11:11">
      <c r="K874525" s="211"/>
    </row>
    <row r="874526" spans="11:11">
      <c r="K874526" s="211"/>
    </row>
    <row r="874527" spans="11:11">
      <c r="K874527" s="211"/>
    </row>
    <row r="874528" spans="11:11">
      <c r="K874528" s="211"/>
    </row>
    <row r="874529" spans="11:11">
      <c r="K874529" s="211"/>
    </row>
    <row r="874530" spans="11:11">
      <c r="K874530" s="211"/>
    </row>
    <row r="874531" spans="11:11">
      <c r="K874531" s="211"/>
    </row>
    <row r="874532" spans="11:11">
      <c r="K874532" s="211"/>
    </row>
    <row r="874533" spans="11:11">
      <c r="K874533" s="211"/>
    </row>
    <row r="874534" spans="11:11">
      <c r="K874534" s="211"/>
    </row>
    <row r="874535" spans="11:11">
      <c r="K874535" s="211"/>
    </row>
    <row r="874536" spans="11:11">
      <c r="K874536" s="211"/>
    </row>
    <row r="874537" spans="11:11">
      <c r="K874537" s="211"/>
    </row>
    <row r="874538" spans="11:11">
      <c r="K874538" s="211"/>
    </row>
    <row r="874539" spans="11:11">
      <c r="K874539" s="211"/>
    </row>
    <row r="874540" spans="11:11">
      <c r="K874540" s="211"/>
    </row>
    <row r="874541" spans="11:11">
      <c r="K874541" s="211"/>
    </row>
    <row r="874542" spans="11:11">
      <c r="K874542" s="211"/>
    </row>
    <row r="874543" spans="11:11">
      <c r="K874543" s="211"/>
    </row>
    <row r="874544" spans="11:11">
      <c r="K874544" s="211"/>
    </row>
    <row r="874545" spans="11:11">
      <c r="K874545" s="211"/>
    </row>
    <row r="874546" spans="11:11">
      <c r="K874546" s="211"/>
    </row>
    <row r="874547" spans="11:11">
      <c r="K874547" s="211"/>
    </row>
    <row r="874548" spans="11:11">
      <c r="K874548" s="211"/>
    </row>
    <row r="874549" spans="11:11">
      <c r="K874549" s="211"/>
    </row>
    <row r="874550" spans="11:11">
      <c r="K874550" s="211"/>
    </row>
    <row r="874551" spans="11:11">
      <c r="K874551" s="211"/>
    </row>
    <row r="874552" spans="11:11">
      <c r="K874552" s="211"/>
    </row>
    <row r="874553" spans="11:11">
      <c r="K874553" s="211"/>
    </row>
    <row r="874554" spans="11:11">
      <c r="K874554" s="211"/>
    </row>
    <row r="874555" spans="11:11">
      <c r="K874555" s="211"/>
    </row>
    <row r="874556" spans="11:11">
      <c r="K874556" s="211"/>
    </row>
    <row r="874557" spans="11:11">
      <c r="K874557" s="211"/>
    </row>
    <row r="874558" spans="11:11">
      <c r="K874558" s="211"/>
    </row>
    <row r="874559" spans="11:11">
      <c r="K874559" s="211"/>
    </row>
    <row r="874560" spans="11:11">
      <c r="K874560" s="211"/>
    </row>
    <row r="874561" spans="11:11">
      <c r="K874561" s="211"/>
    </row>
    <row r="874562" spans="11:11">
      <c r="K874562" s="211"/>
    </row>
    <row r="874563" spans="11:11">
      <c r="K874563" s="211"/>
    </row>
    <row r="874564" spans="11:11">
      <c r="K874564" s="211"/>
    </row>
    <row r="874565" spans="11:11">
      <c r="K874565" s="211"/>
    </row>
    <row r="874566" spans="11:11">
      <c r="K874566" s="211"/>
    </row>
    <row r="874567" spans="11:11">
      <c r="K874567" s="211"/>
    </row>
    <row r="874568" spans="11:11">
      <c r="K874568" s="211"/>
    </row>
    <row r="874569" spans="11:11">
      <c r="K874569" s="211"/>
    </row>
    <row r="874570" spans="11:11">
      <c r="K874570" s="211"/>
    </row>
    <row r="874571" spans="11:11">
      <c r="K874571" s="211"/>
    </row>
    <row r="874572" spans="11:11">
      <c r="K874572" s="211"/>
    </row>
    <row r="874573" spans="11:11">
      <c r="K874573" s="211"/>
    </row>
    <row r="874574" spans="11:11">
      <c r="K874574" s="211"/>
    </row>
    <row r="874575" spans="11:11">
      <c r="K874575" s="211"/>
    </row>
    <row r="874576" spans="11:11">
      <c r="K874576" s="211"/>
    </row>
    <row r="874577" spans="11:11">
      <c r="K874577" s="211"/>
    </row>
    <row r="874578" spans="11:11">
      <c r="K874578" s="211"/>
    </row>
    <row r="874579" spans="11:11">
      <c r="K874579" s="211"/>
    </row>
    <row r="874580" spans="11:11">
      <c r="K874580" s="211"/>
    </row>
    <row r="874581" spans="11:11">
      <c r="K874581" s="211"/>
    </row>
    <row r="874582" spans="11:11">
      <c r="K874582" s="211"/>
    </row>
    <row r="874583" spans="11:11">
      <c r="K874583" s="211"/>
    </row>
    <row r="874584" spans="11:11">
      <c r="K874584" s="211"/>
    </row>
    <row r="874585" spans="11:11">
      <c r="K874585" s="211"/>
    </row>
    <row r="874586" spans="11:11">
      <c r="K874586" s="211"/>
    </row>
    <row r="874587" spans="11:11">
      <c r="K874587" s="211"/>
    </row>
    <row r="874588" spans="11:11">
      <c r="K874588" s="211"/>
    </row>
    <row r="874589" spans="11:11">
      <c r="K874589" s="211"/>
    </row>
    <row r="874590" spans="11:11">
      <c r="K874590" s="211"/>
    </row>
    <row r="874591" spans="11:11">
      <c r="K874591" s="211"/>
    </row>
    <row r="874592" spans="11:11">
      <c r="K874592" s="211"/>
    </row>
    <row r="874593" spans="11:11">
      <c r="K874593" s="211"/>
    </row>
    <row r="874594" spans="11:11">
      <c r="K874594" s="211"/>
    </row>
    <row r="874595" spans="11:11">
      <c r="K874595" s="211"/>
    </row>
    <row r="874596" spans="11:11">
      <c r="K874596" s="211"/>
    </row>
    <row r="874597" spans="11:11">
      <c r="K874597" s="211"/>
    </row>
    <row r="874598" spans="11:11">
      <c r="K874598" s="211"/>
    </row>
    <row r="874599" spans="11:11">
      <c r="K874599" s="211"/>
    </row>
    <row r="874600" spans="11:11">
      <c r="K874600" s="211"/>
    </row>
    <row r="874601" spans="11:11">
      <c r="K874601" s="211"/>
    </row>
    <row r="874602" spans="11:11">
      <c r="K874602" s="211"/>
    </row>
    <row r="874603" spans="11:11">
      <c r="K874603" s="211"/>
    </row>
    <row r="874604" spans="11:11">
      <c r="K874604" s="211"/>
    </row>
    <row r="874605" spans="11:11">
      <c r="K874605" s="211"/>
    </row>
    <row r="874606" spans="11:11">
      <c r="K874606" s="211"/>
    </row>
    <row r="874607" spans="11:11">
      <c r="K874607" s="211"/>
    </row>
    <row r="874608" spans="11:11">
      <c r="K874608" s="211"/>
    </row>
    <row r="874609" spans="11:11">
      <c r="K874609" s="211"/>
    </row>
    <row r="874610" spans="11:11">
      <c r="K874610" s="211"/>
    </row>
    <row r="874611" spans="11:11">
      <c r="K874611" s="211"/>
    </row>
    <row r="874612" spans="11:11">
      <c r="K874612" s="211"/>
    </row>
    <row r="874613" spans="11:11">
      <c r="K874613" s="211"/>
    </row>
    <row r="874614" spans="11:11">
      <c r="K874614" s="211"/>
    </row>
    <row r="874615" spans="11:11">
      <c r="K874615" s="211"/>
    </row>
    <row r="874616" spans="11:11">
      <c r="K874616" s="211"/>
    </row>
    <row r="874617" spans="11:11">
      <c r="K874617" s="211"/>
    </row>
    <row r="874618" spans="11:11">
      <c r="K874618" s="211"/>
    </row>
    <row r="874619" spans="11:11">
      <c r="K874619" s="211"/>
    </row>
    <row r="874620" spans="11:11">
      <c r="K874620" s="211"/>
    </row>
    <row r="874621" spans="11:11">
      <c r="K874621" s="211"/>
    </row>
    <row r="874622" spans="11:11">
      <c r="K874622" s="211"/>
    </row>
    <row r="874623" spans="11:11">
      <c r="K874623" s="211"/>
    </row>
    <row r="874624" spans="11:11">
      <c r="K874624" s="211"/>
    </row>
    <row r="874625" spans="11:11">
      <c r="K874625" s="211"/>
    </row>
    <row r="874626" spans="11:11">
      <c r="K874626" s="211"/>
    </row>
    <row r="874627" spans="11:11">
      <c r="K874627" s="211"/>
    </row>
    <row r="874628" spans="11:11">
      <c r="K874628" s="211"/>
    </row>
    <row r="874629" spans="11:11">
      <c r="K874629" s="211"/>
    </row>
    <row r="874630" spans="11:11">
      <c r="K874630" s="211"/>
    </row>
    <row r="874631" spans="11:11">
      <c r="K874631" s="211"/>
    </row>
    <row r="874632" spans="11:11">
      <c r="K874632" s="211"/>
    </row>
    <row r="874633" spans="11:11">
      <c r="K874633" s="211"/>
    </row>
    <row r="874634" spans="11:11">
      <c r="K874634" s="211"/>
    </row>
    <row r="874635" spans="11:11">
      <c r="K874635" s="211"/>
    </row>
    <row r="874636" spans="11:11">
      <c r="K874636" s="211"/>
    </row>
    <row r="874637" spans="11:11">
      <c r="K874637" s="211"/>
    </row>
    <row r="874638" spans="11:11">
      <c r="K874638" s="211"/>
    </row>
    <row r="874639" spans="11:11">
      <c r="K874639" s="211"/>
    </row>
    <row r="874640" spans="11:11">
      <c r="K874640" s="211"/>
    </row>
    <row r="874641" spans="11:11">
      <c r="K874641" s="211"/>
    </row>
    <row r="874642" spans="11:11">
      <c r="K874642" s="211"/>
    </row>
    <row r="874643" spans="11:11">
      <c r="K874643" s="211"/>
    </row>
    <row r="874644" spans="11:11">
      <c r="K874644" s="211"/>
    </row>
    <row r="874645" spans="11:11">
      <c r="K874645" s="211"/>
    </row>
    <row r="874646" spans="11:11">
      <c r="K874646" s="211"/>
    </row>
    <row r="874647" spans="11:11">
      <c r="K874647" s="211"/>
    </row>
    <row r="874648" spans="11:11">
      <c r="K874648" s="211"/>
    </row>
    <row r="874649" spans="11:11">
      <c r="K874649" s="211"/>
    </row>
    <row r="874650" spans="11:11">
      <c r="K874650" s="211"/>
    </row>
    <row r="874651" spans="11:11">
      <c r="K874651" s="211"/>
    </row>
    <row r="874652" spans="11:11">
      <c r="K874652" s="211"/>
    </row>
    <row r="874653" spans="11:11">
      <c r="K874653" s="211"/>
    </row>
    <row r="874654" spans="11:11">
      <c r="K874654" s="211"/>
    </row>
    <row r="874655" spans="11:11">
      <c r="K874655" s="211"/>
    </row>
    <row r="874656" spans="11:11">
      <c r="K874656" s="211"/>
    </row>
    <row r="874657" spans="11:11">
      <c r="K874657" s="211"/>
    </row>
    <row r="874658" spans="11:11">
      <c r="K874658" s="211"/>
    </row>
    <row r="874659" spans="11:11">
      <c r="K874659" s="211"/>
    </row>
    <row r="874660" spans="11:11">
      <c r="K874660" s="211"/>
    </row>
    <row r="874661" spans="11:11">
      <c r="K874661" s="211"/>
    </row>
    <row r="874662" spans="11:11">
      <c r="K874662" s="211"/>
    </row>
    <row r="874663" spans="11:11">
      <c r="K874663" s="211"/>
    </row>
    <row r="874664" spans="11:11">
      <c r="K874664" s="211"/>
    </row>
    <row r="874665" spans="11:11">
      <c r="K874665" s="211"/>
    </row>
    <row r="874666" spans="11:11">
      <c r="K874666" s="211"/>
    </row>
    <row r="874667" spans="11:11">
      <c r="K874667" s="211"/>
    </row>
    <row r="874668" spans="11:11">
      <c r="K874668" s="211"/>
    </row>
    <row r="874669" spans="11:11">
      <c r="K874669" s="211"/>
    </row>
    <row r="874670" spans="11:11">
      <c r="K874670" s="211"/>
    </row>
    <row r="874671" spans="11:11">
      <c r="K874671" s="211"/>
    </row>
    <row r="874672" spans="11:11">
      <c r="K874672" s="211"/>
    </row>
    <row r="874673" spans="11:11">
      <c r="K874673" s="211"/>
    </row>
    <row r="874674" spans="11:11">
      <c r="K874674" s="211"/>
    </row>
    <row r="874675" spans="11:11">
      <c r="K874675" s="211"/>
    </row>
    <row r="874676" spans="11:11">
      <c r="K874676" s="211"/>
    </row>
    <row r="874677" spans="11:11">
      <c r="K874677" s="211"/>
    </row>
    <row r="874678" spans="11:11">
      <c r="K874678" s="211"/>
    </row>
    <row r="874679" spans="11:11">
      <c r="K874679" s="211"/>
    </row>
    <row r="874680" spans="11:11">
      <c r="K874680" s="211"/>
    </row>
    <row r="874681" spans="11:11">
      <c r="K874681" s="211"/>
    </row>
    <row r="874682" spans="11:11">
      <c r="K874682" s="211"/>
    </row>
    <row r="874683" spans="11:11">
      <c r="K874683" s="211"/>
    </row>
    <row r="874684" spans="11:11">
      <c r="K874684" s="211"/>
    </row>
    <row r="874685" spans="11:11">
      <c r="K874685" s="211"/>
    </row>
    <row r="874686" spans="11:11">
      <c r="K874686" s="211"/>
    </row>
    <row r="874687" spans="11:11">
      <c r="K874687" s="211"/>
    </row>
    <row r="874688" spans="11:11">
      <c r="K874688" s="211"/>
    </row>
    <row r="874689" spans="11:11">
      <c r="K874689" s="211"/>
    </row>
    <row r="874690" spans="11:11">
      <c r="K874690" s="211"/>
    </row>
    <row r="874691" spans="11:11">
      <c r="K874691" s="211"/>
    </row>
    <row r="874692" spans="11:11">
      <c r="K874692" s="211"/>
    </row>
    <row r="874693" spans="11:11">
      <c r="K874693" s="211"/>
    </row>
    <row r="874694" spans="11:11">
      <c r="K874694" s="211"/>
    </row>
    <row r="874695" spans="11:11">
      <c r="K874695" s="211"/>
    </row>
    <row r="874696" spans="11:11">
      <c r="K874696" s="211"/>
    </row>
    <row r="874697" spans="11:11">
      <c r="K874697" s="211"/>
    </row>
    <row r="874698" spans="11:11">
      <c r="K874698" s="211"/>
    </row>
    <row r="874699" spans="11:11">
      <c r="K874699" s="211"/>
    </row>
    <row r="874700" spans="11:11">
      <c r="K874700" s="211"/>
    </row>
    <row r="874701" spans="11:11">
      <c r="K874701" s="211"/>
    </row>
    <row r="874702" spans="11:11">
      <c r="K874702" s="211"/>
    </row>
    <row r="874703" spans="11:11">
      <c r="K874703" s="211"/>
    </row>
    <row r="874704" spans="11:11">
      <c r="K874704" s="211"/>
    </row>
    <row r="874705" spans="11:11">
      <c r="K874705" s="211"/>
    </row>
    <row r="874706" spans="11:11">
      <c r="K874706" s="211"/>
    </row>
    <row r="874707" spans="11:11">
      <c r="K874707" s="211"/>
    </row>
    <row r="874708" spans="11:11">
      <c r="K874708" s="211"/>
    </row>
    <row r="874709" spans="11:11">
      <c r="K874709" s="211"/>
    </row>
    <row r="874710" spans="11:11">
      <c r="K874710" s="211"/>
    </row>
    <row r="874711" spans="11:11">
      <c r="K874711" s="211"/>
    </row>
    <row r="874712" spans="11:11">
      <c r="K874712" s="211"/>
    </row>
    <row r="874713" spans="11:11">
      <c r="K874713" s="211"/>
    </row>
    <row r="874714" spans="11:11">
      <c r="K874714" s="211"/>
    </row>
    <row r="874715" spans="11:11">
      <c r="K874715" s="211"/>
    </row>
    <row r="874716" spans="11:11">
      <c r="K874716" s="211"/>
    </row>
    <row r="874717" spans="11:11">
      <c r="K874717" s="211"/>
    </row>
    <row r="874718" spans="11:11">
      <c r="K874718" s="211"/>
    </row>
    <row r="874719" spans="11:11">
      <c r="K874719" s="211"/>
    </row>
    <row r="874720" spans="11:11">
      <c r="K874720" s="211"/>
    </row>
    <row r="874721" spans="11:11">
      <c r="K874721" s="211"/>
    </row>
    <row r="874722" spans="11:11">
      <c r="K874722" s="211"/>
    </row>
    <row r="874723" spans="11:11">
      <c r="K874723" s="211"/>
    </row>
    <row r="874724" spans="11:11">
      <c r="K874724" s="211"/>
    </row>
    <row r="874725" spans="11:11">
      <c r="K874725" s="211"/>
    </row>
    <row r="874726" spans="11:11">
      <c r="K874726" s="211"/>
    </row>
    <row r="874727" spans="11:11">
      <c r="K874727" s="211"/>
    </row>
    <row r="874728" spans="11:11">
      <c r="K874728" s="211"/>
    </row>
    <row r="874729" spans="11:11">
      <c r="K874729" s="211"/>
    </row>
    <row r="874730" spans="11:11">
      <c r="K874730" s="211"/>
    </row>
    <row r="874731" spans="11:11">
      <c r="K874731" s="211"/>
    </row>
    <row r="874732" spans="11:11">
      <c r="K874732" s="211"/>
    </row>
    <row r="874733" spans="11:11">
      <c r="K874733" s="211"/>
    </row>
    <row r="874734" spans="11:11">
      <c r="K874734" s="211"/>
    </row>
    <row r="874735" spans="11:11">
      <c r="K874735" s="211"/>
    </row>
    <row r="874736" spans="11:11">
      <c r="K874736" s="211"/>
    </row>
    <row r="874737" spans="11:11">
      <c r="K874737" s="211"/>
    </row>
    <row r="874738" spans="11:11">
      <c r="K874738" s="211"/>
    </row>
    <row r="874739" spans="11:11">
      <c r="K874739" s="211"/>
    </row>
    <row r="874740" spans="11:11">
      <c r="K874740" s="211"/>
    </row>
    <row r="874741" spans="11:11">
      <c r="K874741" s="211"/>
    </row>
    <row r="874742" spans="11:11">
      <c r="K874742" s="211"/>
    </row>
    <row r="874743" spans="11:11">
      <c r="K874743" s="211"/>
    </row>
    <row r="874744" spans="11:11">
      <c r="K874744" s="211"/>
    </row>
    <row r="874745" spans="11:11">
      <c r="K874745" s="211"/>
    </row>
    <row r="874746" spans="11:11">
      <c r="K874746" s="211"/>
    </row>
    <row r="874747" spans="11:11">
      <c r="K874747" s="211"/>
    </row>
    <row r="874748" spans="11:11">
      <c r="K874748" s="211"/>
    </row>
    <row r="874749" spans="11:11">
      <c r="K874749" s="211"/>
    </row>
    <row r="874750" spans="11:11">
      <c r="K874750" s="211"/>
    </row>
    <row r="874751" spans="11:11">
      <c r="K874751" s="211"/>
    </row>
    <row r="874752" spans="11:11">
      <c r="K874752" s="211"/>
    </row>
    <row r="874753" spans="11:11">
      <c r="K874753" s="211"/>
    </row>
    <row r="874754" spans="11:11">
      <c r="K874754" s="211"/>
    </row>
    <row r="874755" spans="11:11">
      <c r="K874755" s="211"/>
    </row>
    <row r="874756" spans="11:11">
      <c r="K874756" s="211"/>
    </row>
    <row r="874757" spans="11:11">
      <c r="K874757" s="211"/>
    </row>
    <row r="874758" spans="11:11">
      <c r="K874758" s="211"/>
    </row>
    <row r="874759" spans="11:11">
      <c r="K874759" s="211"/>
    </row>
    <row r="874760" spans="11:11">
      <c r="K874760" s="211"/>
    </row>
    <row r="874761" spans="11:11">
      <c r="K874761" s="211"/>
    </row>
    <row r="874762" spans="11:11">
      <c r="K874762" s="211"/>
    </row>
    <row r="874763" spans="11:11">
      <c r="K874763" s="211"/>
    </row>
    <row r="874764" spans="11:11">
      <c r="K874764" s="211"/>
    </row>
    <row r="874765" spans="11:11">
      <c r="K874765" s="211"/>
    </row>
    <row r="874766" spans="11:11">
      <c r="K874766" s="211"/>
    </row>
    <row r="874767" spans="11:11">
      <c r="K874767" s="211"/>
    </row>
    <row r="874768" spans="11:11">
      <c r="K874768" s="211"/>
    </row>
    <row r="874769" spans="11:11">
      <c r="K874769" s="211"/>
    </row>
    <row r="874770" spans="11:11">
      <c r="K874770" s="211"/>
    </row>
    <row r="874771" spans="11:11">
      <c r="K874771" s="211"/>
    </row>
    <row r="874772" spans="11:11">
      <c r="K874772" s="211"/>
    </row>
    <row r="874773" spans="11:11">
      <c r="K874773" s="211"/>
    </row>
    <row r="874774" spans="11:11">
      <c r="K874774" s="211"/>
    </row>
    <row r="874775" spans="11:11">
      <c r="K874775" s="211"/>
    </row>
    <row r="874776" spans="11:11">
      <c r="K874776" s="211"/>
    </row>
    <row r="874777" spans="11:11">
      <c r="K874777" s="211"/>
    </row>
    <row r="874778" spans="11:11">
      <c r="K874778" s="211"/>
    </row>
    <row r="874779" spans="11:11">
      <c r="K874779" s="211"/>
    </row>
    <row r="874780" spans="11:11">
      <c r="K874780" s="211"/>
    </row>
    <row r="874781" spans="11:11">
      <c r="K874781" s="211"/>
    </row>
    <row r="874782" spans="11:11">
      <c r="K874782" s="211"/>
    </row>
    <row r="874783" spans="11:11">
      <c r="K874783" s="211"/>
    </row>
    <row r="874784" spans="11:11">
      <c r="K874784" s="211"/>
    </row>
    <row r="874785" spans="11:11">
      <c r="K874785" s="211"/>
    </row>
    <row r="874786" spans="11:11">
      <c r="K874786" s="211"/>
    </row>
    <row r="874787" spans="11:11">
      <c r="K874787" s="211"/>
    </row>
    <row r="874788" spans="11:11">
      <c r="K874788" s="211"/>
    </row>
    <row r="874789" spans="11:11">
      <c r="K874789" s="211"/>
    </row>
    <row r="874790" spans="11:11">
      <c r="K874790" s="211"/>
    </row>
    <row r="874791" spans="11:11">
      <c r="K874791" s="211"/>
    </row>
    <row r="874792" spans="11:11">
      <c r="K874792" s="211"/>
    </row>
    <row r="874793" spans="11:11">
      <c r="K874793" s="211"/>
    </row>
    <row r="874794" spans="11:11">
      <c r="K874794" s="211"/>
    </row>
    <row r="874795" spans="11:11">
      <c r="K874795" s="211"/>
    </row>
    <row r="874796" spans="11:11">
      <c r="K874796" s="211"/>
    </row>
    <row r="874797" spans="11:11">
      <c r="K874797" s="211"/>
    </row>
    <row r="874798" spans="11:11">
      <c r="K874798" s="211"/>
    </row>
    <row r="874799" spans="11:11">
      <c r="K874799" s="211"/>
    </row>
    <row r="874800" spans="11:11">
      <c r="K874800" s="211"/>
    </row>
    <row r="874801" spans="11:11">
      <c r="K874801" s="211"/>
    </row>
    <row r="874802" spans="11:11">
      <c r="K874802" s="211"/>
    </row>
    <row r="874803" spans="11:11">
      <c r="K874803" s="211"/>
    </row>
    <row r="874804" spans="11:11">
      <c r="K874804" s="211"/>
    </row>
    <row r="874805" spans="11:11">
      <c r="K874805" s="211"/>
    </row>
    <row r="874806" spans="11:11">
      <c r="K874806" s="211"/>
    </row>
    <row r="874807" spans="11:11">
      <c r="K874807" s="211"/>
    </row>
    <row r="874808" spans="11:11">
      <c r="K874808" s="211"/>
    </row>
    <row r="874809" spans="11:11">
      <c r="K874809" s="211"/>
    </row>
    <row r="874810" spans="11:11">
      <c r="K874810" s="211"/>
    </row>
    <row r="874811" spans="11:11">
      <c r="K874811" s="211"/>
    </row>
    <row r="874812" spans="11:11">
      <c r="K874812" s="211"/>
    </row>
    <row r="874813" spans="11:11">
      <c r="K874813" s="211"/>
    </row>
    <row r="874814" spans="11:11">
      <c r="K874814" s="211"/>
    </row>
    <row r="874815" spans="11:11">
      <c r="K874815" s="211"/>
    </row>
    <row r="874816" spans="11:11">
      <c r="K874816" s="211"/>
    </row>
    <row r="874817" spans="11:11">
      <c r="K874817" s="211"/>
    </row>
    <row r="874818" spans="11:11">
      <c r="K874818" s="211"/>
    </row>
    <row r="874819" spans="11:11">
      <c r="K874819" s="211"/>
    </row>
    <row r="874820" spans="11:11">
      <c r="K874820" s="211"/>
    </row>
    <row r="874821" spans="11:11">
      <c r="K874821" s="211"/>
    </row>
    <row r="874822" spans="11:11">
      <c r="K874822" s="211"/>
    </row>
    <row r="874823" spans="11:11">
      <c r="K874823" s="211"/>
    </row>
    <row r="874824" spans="11:11">
      <c r="K874824" s="211"/>
    </row>
    <row r="874825" spans="11:11">
      <c r="K874825" s="211"/>
    </row>
    <row r="874826" spans="11:11">
      <c r="K874826" s="211"/>
    </row>
    <row r="874827" spans="11:11">
      <c r="K874827" s="211"/>
    </row>
    <row r="874828" spans="11:11">
      <c r="K874828" s="211"/>
    </row>
    <row r="874829" spans="11:11">
      <c r="K874829" s="211"/>
    </row>
    <row r="874830" spans="11:11">
      <c r="K874830" s="211"/>
    </row>
    <row r="874831" spans="11:11">
      <c r="K874831" s="211"/>
    </row>
    <row r="874832" spans="11:11">
      <c r="K874832" s="211"/>
    </row>
    <row r="874833" spans="11:11">
      <c r="K874833" s="211"/>
    </row>
    <row r="874834" spans="11:11">
      <c r="K874834" s="211"/>
    </row>
    <row r="874835" spans="11:11">
      <c r="K874835" s="211"/>
    </row>
    <row r="874836" spans="11:11">
      <c r="K874836" s="211"/>
    </row>
    <row r="874837" spans="11:11">
      <c r="K874837" s="211"/>
    </row>
    <row r="874838" spans="11:11">
      <c r="K874838" s="211"/>
    </row>
    <row r="874839" spans="11:11">
      <c r="K874839" s="211"/>
    </row>
    <row r="874840" spans="11:11">
      <c r="K874840" s="211"/>
    </row>
    <row r="874841" spans="11:11">
      <c r="K874841" s="211"/>
    </row>
    <row r="874842" spans="11:11">
      <c r="K874842" s="211"/>
    </row>
    <row r="874843" spans="11:11">
      <c r="K874843" s="211"/>
    </row>
    <row r="874844" spans="11:11">
      <c r="K874844" s="211"/>
    </row>
    <row r="874845" spans="11:11">
      <c r="K874845" s="211"/>
    </row>
    <row r="874846" spans="11:11">
      <c r="K874846" s="211"/>
    </row>
    <row r="874847" spans="11:11">
      <c r="K874847" s="211"/>
    </row>
    <row r="874848" spans="11:11">
      <c r="K874848" s="211"/>
    </row>
    <row r="874849" spans="11:11">
      <c r="K874849" s="211"/>
    </row>
    <row r="874850" spans="11:11">
      <c r="K874850" s="211"/>
    </row>
    <row r="874851" spans="11:11">
      <c r="K874851" s="211"/>
    </row>
    <row r="874852" spans="11:11">
      <c r="K874852" s="211"/>
    </row>
    <row r="874853" spans="11:11">
      <c r="K874853" s="211"/>
    </row>
    <row r="874854" spans="11:11">
      <c r="K874854" s="211"/>
    </row>
    <row r="874855" spans="11:11">
      <c r="K874855" s="211"/>
    </row>
    <row r="874856" spans="11:11">
      <c r="K874856" s="211"/>
    </row>
    <row r="874857" spans="11:11">
      <c r="K874857" s="211"/>
    </row>
    <row r="874858" spans="11:11">
      <c r="K874858" s="211"/>
    </row>
    <row r="874859" spans="11:11">
      <c r="K874859" s="211"/>
    </row>
    <row r="874860" spans="11:11">
      <c r="K874860" s="211"/>
    </row>
    <row r="874861" spans="11:11">
      <c r="K874861" s="211"/>
    </row>
    <row r="874862" spans="11:11">
      <c r="K874862" s="211"/>
    </row>
    <row r="874863" spans="11:11">
      <c r="K874863" s="211"/>
    </row>
    <row r="874864" spans="11:11">
      <c r="K874864" s="211"/>
    </row>
    <row r="874865" spans="11:11">
      <c r="K874865" s="211"/>
    </row>
    <row r="874866" spans="11:11">
      <c r="K874866" s="211"/>
    </row>
    <row r="874867" spans="11:11">
      <c r="K874867" s="211"/>
    </row>
    <row r="874868" spans="11:11">
      <c r="K874868" s="211"/>
    </row>
    <row r="874869" spans="11:11">
      <c r="K874869" s="211"/>
    </row>
    <row r="874870" spans="11:11">
      <c r="K874870" s="211"/>
    </row>
    <row r="874871" spans="11:11">
      <c r="K874871" s="211"/>
    </row>
    <row r="874872" spans="11:11">
      <c r="K874872" s="211"/>
    </row>
    <row r="874873" spans="11:11">
      <c r="K874873" s="211"/>
    </row>
    <row r="874874" spans="11:11">
      <c r="K874874" s="211"/>
    </row>
    <row r="874875" spans="11:11">
      <c r="K874875" s="211"/>
    </row>
    <row r="874876" spans="11:11">
      <c r="K874876" s="211"/>
    </row>
    <row r="874877" spans="11:11">
      <c r="K874877" s="211"/>
    </row>
    <row r="874878" spans="11:11">
      <c r="K874878" s="211"/>
    </row>
    <row r="874879" spans="11:11">
      <c r="K874879" s="211"/>
    </row>
    <row r="874880" spans="11:11">
      <c r="K874880" s="211"/>
    </row>
    <row r="874881" spans="11:11">
      <c r="K874881" s="211"/>
    </row>
    <row r="874882" spans="11:11">
      <c r="K874882" s="211"/>
    </row>
    <row r="874883" spans="11:11">
      <c r="K874883" s="211"/>
    </row>
    <row r="874884" spans="11:11">
      <c r="K874884" s="211"/>
    </row>
    <row r="874885" spans="11:11">
      <c r="K874885" s="211"/>
    </row>
    <row r="874886" spans="11:11">
      <c r="K874886" s="211"/>
    </row>
    <row r="874887" spans="11:11">
      <c r="K874887" s="211"/>
    </row>
    <row r="874888" spans="11:11">
      <c r="K874888" s="211"/>
    </row>
    <row r="874889" spans="11:11">
      <c r="K874889" s="211"/>
    </row>
    <row r="874890" spans="11:11">
      <c r="K874890" s="211"/>
    </row>
    <row r="874891" spans="11:11">
      <c r="K874891" s="211"/>
    </row>
    <row r="874892" spans="11:11">
      <c r="K874892" s="211"/>
    </row>
    <row r="874893" spans="11:11">
      <c r="K874893" s="211"/>
    </row>
    <row r="874894" spans="11:11">
      <c r="K874894" s="211"/>
    </row>
    <row r="874895" spans="11:11">
      <c r="K874895" s="211"/>
    </row>
    <row r="874896" spans="11:11">
      <c r="K874896" s="211"/>
    </row>
    <row r="874897" spans="11:11">
      <c r="K874897" s="211"/>
    </row>
    <row r="874898" spans="11:11">
      <c r="K874898" s="211"/>
    </row>
    <row r="874899" spans="11:11">
      <c r="K874899" s="211"/>
    </row>
    <row r="874900" spans="11:11">
      <c r="K874900" s="211"/>
    </row>
    <row r="874901" spans="11:11">
      <c r="K874901" s="211"/>
    </row>
    <row r="874902" spans="11:11">
      <c r="K874902" s="211"/>
    </row>
    <row r="874903" spans="11:11">
      <c r="K874903" s="211"/>
    </row>
    <row r="874904" spans="11:11">
      <c r="K874904" s="211"/>
    </row>
    <row r="874905" spans="11:11">
      <c r="K874905" s="211"/>
    </row>
    <row r="874906" spans="11:11">
      <c r="K874906" s="211"/>
    </row>
    <row r="874907" spans="11:11">
      <c r="K874907" s="211"/>
    </row>
    <row r="874908" spans="11:11">
      <c r="K874908" s="211"/>
    </row>
    <row r="874909" spans="11:11">
      <c r="K874909" s="211"/>
    </row>
    <row r="874910" spans="11:11">
      <c r="K874910" s="211"/>
    </row>
    <row r="874911" spans="11:11">
      <c r="K874911" s="211"/>
    </row>
    <row r="874912" spans="11:11">
      <c r="K874912" s="211"/>
    </row>
    <row r="874913" spans="11:11">
      <c r="K874913" s="211"/>
    </row>
    <row r="874914" spans="11:11">
      <c r="K874914" s="211"/>
    </row>
    <row r="874915" spans="11:11">
      <c r="K874915" s="211"/>
    </row>
    <row r="874916" spans="11:11">
      <c r="K874916" s="211"/>
    </row>
    <row r="874917" spans="11:11">
      <c r="K874917" s="211"/>
    </row>
    <row r="874918" spans="11:11">
      <c r="K874918" s="211"/>
    </row>
    <row r="874919" spans="11:11">
      <c r="K874919" s="211"/>
    </row>
    <row r="874920" spans="11:11">
      <c r="K874920" s="211"/>
    </row>
    <row r="874921" spans="11:11">
      <c r="K874921" s="211"/>
    </row>
    <row r="874922" spans="11:11">
      <c r="K874922" s="211"/>
    </row>
    <row r="874923" spans="11:11">
      <c r="K874923" s="211"/>
    </row>
    <row r="874924" spans="11:11">
      <c r="K874924" s="211"/>
    </row>
    <row r="874925" spans="11:11">
      <c r="K874925" s="211"/>
    </row>
    <row r="874926" spans="11:11">
      <c r="K874926" s="211"/>
    </row>
    <row r="874927" spans="11:11">
      <c r="K874927" s="211"/>
    </row>
    <row r="874928" spans="11:11">
      <c r="K874928" s="211"/>
    </row>
    <row r="874929" spans="11:11">
      <c r="K874929" s="211"/>
    </row>
    <row r="874930" spans="11:11">
      <c r="K874930" s="211"/>
    </row>
    <row r="874931" spans="11:11">
      <c r="K874931" s="211"/>
    </row>
    <row r="874932" spans="11:11">
      <c r="K874932" s="211"/>
    </row>
    <row r="874933" spans="11:11">
      <c r="K874933" s="211"/>
    </row>
    <row r="874934" spans="11:11">
      <c r="K874934" s="211"/>
    </row>
    <row r="874935" spans="11:11">
      <c r="K874935" s="211"/>
    </row>
    <row r="874936" spans="11:11">
      <c r="K874936" s="211"/>
    </row>
    <row r="874937" spans="11:11">
      <c r="K874937" s="211"/>
    </row>
    <row r="874938" spans="11:11">
      <c r="K874938" s="211"/>
    </row>
    <row r="874939" spans="11:11">
      <c r="K874939" s="211"/>
    </row>
    <row r="874940" spans="11:11">
      <c r="K874940" s="211"/>
    </row>
    <row r="874941" spans="11:11">
      <c r="K874941" s="211"/>
    </row>
    <row r="874942" spans="11:11">
      <c r="K874942" s="211"/>
    </row>
    <row r="874943" spans="11:11">
      <c r="K874943" s="211"/>
    </row>
    <row r="874944" spans="11:11">
      <c r="K874944" s="211"/>
    </row>
    <row r="874945" spans="11:11">
      <c r="K874945" s="211"/>
    </row>
    <row r="874946" spans="11:11">
      <c r="K874946" s="211"/>
    </row>
    <row r="874947" spans="11:11">
      <c r="K874947" s="211"/>
    </row>
    <row r="874948" spans="11:11">
      <c r="K874948" s="211"/>
    </row>
    <row r="874949" spans="11:11">
      <c r="K874949" s="211"/>
    </row>
    <row r="874950" spans="11:11">
      <c r="K874950" s="211"/>
    </row>
    <row r="874951" spans="11:11">
      <c r="K874951" s="211"/>
    </row>
    <row r="874952" spans="11:11">
      <c r="K874952" s="211"/>
    </row>
    <row r="874953" spans="11:11">
      <c r="K874953" s="211"/>
    </row>
    <row r="874954" spans="11:11">
      <c r="K874954" s="211"/>
    </row>
    <row r="874955" spans="11:11">
      <c r="K874955" s="211"/>
    </row>
    <row r="874956" spans="11:11">
      <c r="K874956" s="211"/>
    </row>
    <row r="874957" spans="11:11">
      <c r="K874957" s="211"/>
    </row>
    <row r="874958" spans="11:11">
      <c r="K874958" s="211"/>
    </row>
    <row r="874959" spans="11:11">
      <c r="K874959" s="211"/>
    </row>
    <row r="874960" spans="11:11">
      <c r="K874960" s="211"/>
    </row>
    <row r="874961" spans="11:11">
      <c r="K874961" s="211"/>
    </row>
    <row r="874962" spans="11:11">
      <c r="K874962" s="211"/>
    </row>
    <row r="874963" spans="11:11">
      <c r="K874963" s="211"/>
    </row>
    <row r="874964" spans="11:11">
      <c r="K874964" s="211"/>
    </row>
    <row r="874965" spans="11:11">
      <c r="K874965" s="211"/>
    </row>
    <row r="874966" spans="11:11">
      <c r="K874966" s="211"/>
    </row>
    <row r="874967" spans="11:11">
      <c r="K874967" s="211"/>
    </row>
    <row r="874968" spans="11:11">
      <c r="K874968" s="211"/>
    </row>
    <row r="874969" spans="11:11">
      <c r="K874969" s="211"/>
    </row>
    <row r="874970" spans="11:11">
      <c r="K874970" s="211"/>
    </row>
    <row r="874971" spans="11:11">
      <c r="K874971" s="211"/>
    </row>
    <row r="874972" spans="11:11">
      <c r="K874972" s="211"/>
    </row>
    <row r="874973" spans="11:11">
      <c r="K874973" s="211"/>
    </row>
    <row r="874974" spans="11:11">
      <c r="K874974" s="211"/>
    </row>
    <row r="874975" spans="11:11">
      <c r="K874975" s="211"/>
    </row>
    <row r="874976" spans="11:11">
      <c r="K874976" s="211"/>
    </row>
    <row r="874977" spans="11:11">
      <c r="K874977" s="211"/>
    </row>
    <row r="874978" spans="11:11">
      <c r="K874978" s="211"/>
    </row>
    <row r="874979" spans="11:11">
      <c r="K874979" s="211"/>
    </row>
    <row r="874980" spans="11:11">
      <c r="K874980" s="211"/>
    </row>
    <row r="874981" spans="11:11">
      <c r="K874981" s="211"/>
    </row>
    <row r="874982" spans="11:11">
      <c r="K874982" s="211"/>
    </row>
    <row r="874983" spans="11:11">
      <c r="K874983" s="211"/>
    </row>
    <row r="874984" spans="11:11">
      <c r="K874984" s="211"/>
    </row>
    <row r="874985" spans="11:11">
      <c r="K874985" s="211"/>
    </row>
    <row r="874986" spans="11:11">
      <c r="K874986" s="211"/>
    </row>
    <row r="874987" spans="11:11">
      <c r="K874987" s="211"/>
    </row>
    <row r="874988" spans="11:11">
      <c r="K874988" s="211"/>
    </row>
    <row r="874989" spans="11:11">
      <c r="K874989" s="211"/>
    </row>
    <row r="874990" spans="11:11">
      <c r="K874990" s="211"/>
    </row>
    <row r="874991" spans="11:11">
      <c r="K874991" s="211"/>
    </row>
    <row r="874992" spans="11:11">
      <c r="K874992" s="211"/>
    </row>
    <row r="874993" spans="11:11">
      <c r="K874993" s="211"/>
    </row>
    <row r="874994" spans="11:11">
      <c r="K874994" s="211"/>
    </row>
    <row r="874995" spans="11:11">
      <c r="K874995" s="211"/>
    </row>
    <row r="874996" spans="11:11">
      <c r="K874996" s="211"/>
    </row>
    <row r="874997" spans="11:11">
      <c r="K874997" s="211"/>
    </row>
    <row r="874998" spans="11:11">
      <c r="K874998" s="211"/>
    </row>
    <row r="874999" spans="11:11">
      <c r="K874999" s="211"/>
    </row>
    <row r="875000" spans="11:11">
      <c r="K875000" s="211"/>
    </row>
    <row r="875001" spans="11:11">
      <c r="K875001" s="211"/>
    </row>
    <row r="875002" spans="11:11">
      <c r="K875002" s="211"/>
    </row>
    <row r="875003" spans="11:11">
      <c r="K875003" s="211"/>
    </row>
    <row r="875004" spans="11:11">
      <c r="K875004" s="211"/>
    </row>
    <row r="875005" spans="11:11">
      <c r="K875005" s="211"/>
    </row>
    <row r="875006" spans="11:11">
      <c r="K875006" s="211"/>
    </row>
    <row r="875007" spans="11:11">
      <c r="K875007" s="211"/>
    </row>
    <row r="875008" spans="11:11">
      <c r="K875008" s="211"/>
    </row>
    <row r="875009" spans="11:11">
      <c r="K875009" s="211"/>
    </row>
    <row r="875010" spans="11:11">
      <c r="K875010" s="211"/>
    </row>
    <row r="875011" spans="11:11">
      <c r="K875011" s="211"/>
    </row>
    <row r="875012" spans="11:11">
      <c r="K875012" s="211"/>
    </row>
    <row r="875013" spans="11:11">
      <c r="K875013" s="211"/>
    </row>
    <row r="875014" spans="11:11">
      <c r="K875014" s="211"/>
    </row>
    <row r="875015" spans="11:11">
      <c r="K875015" s="211"/>
    </row>
    <row r="875016" spans="11:11">
      <c r="K875016" s="211"/>
    </row>
    <row r="875017" spans="11:11">
      <c r="K875017" s="211"/>
    </row>
    <row r="875018" spans="11:11">
      <c r="K875018" s="211"/>
    </row>
    <row r="875019" spans="11:11">
      <c r="K875019" s="211"/>
    </row>
    <row r="875020" spans="11:11">
      <c r="K875020" s="211"/>
    </row>
    <row r="875021" spans="11:11">
      <c r="K875021" s="211"/>
    </row>
    <row r="875022" spans="11:11">
      <c r="K875022" s="211"/>
    </row>
    <row r="875023" spans="11:11">
      <c r="K875023" s="211"/>
    </row>
    <row r="875024" spans="11:11">
      <c r="K875024" s="211"/>
    </row>
    <row r="875025" spans="11:11">
      <c r="K875025" s="211"/>
    </row>
    <row r="875026" spans="11:11">
      <c r="K875026" s="211"/>
    </row>
    <row r="875027" spans="11:11">
      <c r="K875027" s="211"/>
    </row>
    <row r="875028" spans="11:11">
      <c r="K875028" s="211"/>
    </row>
    <row r="875029" spans="11:11">
      <c r="K875029" s="211"/>
    </row>
    <row r="875030" spans="11:11">
      <c r="K875030" s="211"/>
    </row>
    <row r="875031" spans="11:11">
      <c r="K875031" s="211"/>
    </row>
    <row r="875032" spans="11:11">
      <c r="K875032" s="211"/>
    </row>
    <row r="875033" spans="11:11">
      <c r="K875033" s="211"/>
    </row>
    <row r="875034" spans="11:11">
      <c r="K875034" s="211"/>
    </row>
    <row r="875035" spans="11:11">
      <c r="K875035" s="211"/>
    </row>
    <row r="875036" spans="11:11">
      <c r="K875036" s="211"/>
    </row>
    <row r="875037" spans="11:11">
      <c r="K875037" s="211"/>
    </row>
    <row r="875038" spans="11:11">
      <c r="K875038" s="211"/>
    </row>
    <row r="875039" spans="11:11">
      <c r="K875039" s="211"/>
    </row>
    <row r="875040" spans="11:11">
      <c r="K875040" s="211"/>
    </row>
    <row r="875041" spans="11:11">
      <c r="K875041" s="211"/>
    </row>
    <row r="875042" spans="11:11">
      <c r="K875042" s="211"/>
    </row>
    <row r="875043" spans="11:11">
      <c r="K875043" s="211"/>
    </row>
    <row r="875044" spans="11:11">
      <c r="K875044" s="211"/>
    </row>
    <row r="875045" spans="11:11">
      <c r="K875045" s="211"/>
    </row>
    <row r="875046" spans="11:11">
      <c r="K875046" s="211"/>
    </row>
    <row r="875047" spans="11:11">
      <c r="K875047" s="211"/>
    </row>
    <row r="875048" spans="11:11">
      <c r="K875048" s="211"/>
    </row>
    <row r="875049" spans="11:11">
      <c r="K875049" s="211"/>
    </row>
    <row r="875050" spans="11:11">
      <c r="K875050" s="211"/>
    </row>
    <row r="875051" spans="11:11">
      <c r="K875051" s="211"/>
    </row>
    <row r="875052" spans="11:11">
      <c r="K875052" s="211"/>
    </row>
    <row r="875053" spans="11:11">
      <c r="K875053" s="211"/>
    </row>
    <row r="875054" spans="11:11">
      <c r="K875054" s="211"/>
    </row>
    <row r="875055" spans="11:11">
      <c r="K875055" s="211"/>
    </row>
    <row r="875056" spans="11:11">
      <c r="K875056" s="211"/>
    </row>
    <row r="875057" spans="11:11">
      <c r="K875057" s="211"/>
    </row>
    <row r="875058" spans="11:11">
      <c r="K875058" s="211"/>
    </row>
    <row r="875059" spans="11:11">
      <c r="K875059" s="211"/>
    </row>
    <row r="875060" spans="11:11">
      <c r="K875060" s="211"/>
    </row>
    <row r="875061" spans="11:11">
      <c r="K875061" s="211"/>
    </row>
    <row r="875062" spans="11:11">
      <c r="K875062" s="211"/>
    </row>
    <row r="875063" spans="11:11">
      <c r="K875063" s="211"/>
    </row>
    <row r="875064" spans="11:11">
      <c r="K875064" s="211"/>
    </row>
    <row r="875065" spans="11:11">
      <c r="K875065" s="211"/>
    </row>
    <row r="875066" spans="11:11">
      <c r="K875066" s="211"/>
    </row>
    <row r="875067" spans="11:11">
      <c r="K875067" s="211"/>
    </row>
    <row r="875068" spans="11:11">
      <c r="K875068" s="211"/>
    </row>
    <row r="875069" spans="11:11">
      <c r="K875069" s="211"/>
    </row>
    <row r="875070" spans="11:11">
      <c r="K875070" s="211"/>
    </row>
    <row r="875071" spans="11:11">
      <c r="K875071" s="211"/>
    </row>
    <row r="875072" spans="11:11">
      <c r="K875072" s="211"/>
    </row>
    <row r="875073" spans="11:11">
      <c r="K875073" s="211"/>
    </row>
    <row r="875074" spans="11:11">
      <c r="K875074" s="211"/>
    </row>
    <row r="875075" spans="11:11">
      <c r="K875075" s="211"/>
    </row>
    <row r="875076" spans="11:11">
      <c r="K875076" s="211"/>
    </row>
    <row r="875077" spans="11:11">
      <c r="K875077" s="211"/>
    </row>
    <row r="875078" spans="11:11">
      <c r="K875078" s="211"/>
    </row>
    <row r="875079" spans="11:11">
      <c r="K875079" s="211"/>
    </row>
    <row r="875080" spans="11:11">
      <c r="K875080" s="211"/>
    </row>
    <row r="875081" spans="11:11">
      <c r="K875081" s="211"/>
    </row>
    <row r="875082" spans="11:11">
      <c r="K875082" s="211"/>
    </row>
    <row r="875083" spans="11:11">
      <c r="K875083" s="211"/>
    </row>
    <row r="875084" spans="11:11">
      <c r="K875084" s="211"/>
    </row>
    <row r="875085" spans="11:11">
      <c r="K875085" s="211"/>
    </row>
    <row r="875086" spans="11:11">
      <c r="K875086" s="211"/>
    </row>
    <row r="875087" spans="11:11">
      <c r="K875087" s="211"/>
    </row>
    <row r="875088" spans="11:11">
      <c r="K875088" s="211"/>
    </row>
    <row r="875089" spans="11:11">
      <c r="K875089" s="211"/>
    </row>
    <row r="875090" spans="11:11">
      <c r="K875090" s="211"/>
    </row>
    <row r="875091" spans="11:11">
      <c r="K875091" s="211"/>
    </row>
    <row r="875092" spans="11:11">
      <c r="K875092" s="211"/>
    </row>
    <row r="875093" spans="11:11">
      <c r="K875093" s="211"/>
    </row>
    <row r="875094" spans="11:11">
      <c r="K875094" s="211"/>
    </row>
    <row r="875095" spans="11:11">
      <c r="K875095" s="211"/>
    </row>
    <row r="875096" spans="11:11">
      <c r="K875096" s="211"/>
    </row>
    <row r="875097" spans="11:11">
      <c r="K875097" s="211"/>
    </row>
    <row r="875098" spans="11:11">
      <c r="K875098" s="211"/>
    </row>
    <row r="875099" spans="11:11">
      <c r="K875099" s="211"/>
    </row>
    <row r="875100" spans="11:11">
      <c r="K875100" s="211"/>
    </row>
    <row r="875101" spans="11:11">
      <c r="K875101" s="211"/>
    </row>
    <row r="875102" spans="11:11">
      <c r="K875102" s="211"/>
    </row>
    <row r="875103" spans="11:11">
      <c r="K875103" s="211"/>
    </row>
    <row r="875104" spans="11:11">
      <c r="K875104" s="211"/>
    </row>
    <row r="875105" spans="11:11">
      <c r="K875105" s="211"/>
    </row>
    <row r="875106" spans="11:11">
      <c r="K875106" s="211"/>
    </row>
    <row r="875107" spans="11:11">
      <c r="K875107" s="211"/>
    </row>
    <row r="875108" spans="11:11">
      <c r="K875108" s="211"/>
    </row>
    <row r="875109" spans="11:11">
      <c r="K875109" s="211"/>
    </row>
    <row r="875110" spans="11:11">
      <c r="K875110" s="211"/>
    </row>
    <row r="875111" spans="11:11">
      <c r="K875111" s="211"/>
    </row>
    <row r="875112" spans="11:11">
      <c r="K875112" s="211"/>
    </row>
    <row r="875113" spans="11:11">
      <c r="K875113" s="211"/>
    </row>
    <row r="875114" spans="11:11">
      <c r="K875114" s="211"/>
    </row>
    <row r="875115" spans="11:11">
      <c r="K875115" s="211"/>
    </row>
    <row r="875116" spans="11:11">
      <c r="K875116" s="211"/>
    </row>
    <row r="875117" spans="11:11">
      <c r="K875117" s="211"/>
    </row>
    <row r="875118" spans="11:11">
      <c r="K875118" s="211"/>
    </row>
    <row r="875119" spans="11:11">
      <c r="K875119" s="211"/>
    </row>
    <row r="875120" spans="11:11">
      <c r="K875120" s="211"/>
    </row>
    <row r="875121" spans="11:11">
      <c r="K875121" s="211"/>
    </row>
    <row r="875122" spans="11:11">
      <c r="K875122" s="211"/>
    </row>
    <row r="875123" spans="11:11">
      <c r="K875123" s="211"/>
    </row>
    <row r="875124" spans="11:11">
      <c r="K875124" s="211"/>
    </row>
    <row r="875125" spans="11:11">
      <c r="K875125" s="211"/>
    </row>
    <row r="875126" spans="11:11">
      <c r="K875126" s="211"/>
    </row>
    <row r="875127" spans="11:11">
      <c r="K875127" s="211"/>
    </row>
    <row r="875128" spans="11:11">
      <c r="K875128" s="211"/>
    </row>
    <row r="875129" spans="11:11">
      <c r="K875129" s="211"/>
    </row>
    <row r="875130" spans="11:11">
      <c r="K875130" s="211"/>
    </row>
    <row r="875131" spans="11:11">
      <c r="K875131" s="211"/>
    </row>
    <row r="875132" spans="11:11">
      <c r="K875132" s="211"/>
    </row>
    <row r="875133" spans="11:11">
      <c r="K875133" s="211"/>
    </row>
    <row r="875134" spans="11:11">
      <c r="K875134" s="211"/>
    </row>
    <row r="875135" spans="11:11">
      <c r="K875135" s="211"/>
    </row>
    <row r="875136" spans="11:11">
      <c r="K875136" s="211"/>
    </row>
    <row r="875137" spans="11:11">
      <c r="K875137" s="211"/>
    </row>
    <row r="875138" spans="11:11">
      <c r="K875138" s="211"/>
    </row>
    <row r="875139" spans="11:11">
      <c r="K875139" s="211"/>
    </row>
    <row r="875140" spans="11:11">
      <c r="K875140" s="211"/>
    </row>
    <row r="875141" spans="11:11">
      <c r="K875141" s="211"/>
    </row>
    <row r="875142" spans="11:11">
      <c r="K875142" s="211"/>
    </row>
    <row r="875143" spans="11:11">
      <c r="K875143" s="211"/>
    </row>
    <row r="875144" spans="11:11">
      <c r="K875144" s="211"/>
    </row>
    <row r="875145" spans="11:11">
      <c r="K875145" s="211"/>
    </row>
    <row r="875146" spans="11:11">
      <c r="K875146" s="211"/>
    </row>
    <row r="875147" spans="11:11">
      <c r="K875147" s="211"/>
    </row>
    <row r="875148" spans="11:11">
      <c r="K875148" s="211"/>
    </row>
    <row r="875149" spans="11:11">
      <c r="K875149" s="211"/>
    </row>
    <row r="875150" spans="11:11">
      <c r="K875150" s="211"/>
    </row>
    <row r="875151" spans="11:11">
      <c r="K875151" s="211"/>
    </row>
    <row r="875152" spans="11:11">
      <c r="K875152" s="211"/>
    </row>
    <row r="875153" spans="11:11">
      <c r="K875153" s="211"/>
    </row>
    <row r="875154" spans="11:11">
      <c r="K875154" s="211"/>
    </row>
    <row r="875155" spans="11:11">
      <c r="K875155" s="211"/>
    </row>
    <row r="875156" spans="11:11">
      <c r="K875156" s="211"/>
    </row>
    <row r="875157" spans="11:11">
      <c r="K875157" s="211"/>
    </row>
    <row r="875158" spans="11:11">
      <c r="K875158" s="211"/>
    </row>
    <row r="875159" spans="11:11">
      <c r="K875159" s="211"/>
    </row>
    <row r="875160" spans="11:11">
      <c r="K875160" s="211"/>
    </row>
    <row r="875161" spans="11:11">
      <c r="K875161" s="211"/>
    </row>
    <row r="875162" spans="11:11">
      <c r="K875162" s="211"/>
    </row>
    <row r="875163" spans="11:11">
      <c r="K875163" s="211"/>
    </row>
    <row r="875164" spans="11:11">
      <c r="K875164" s="211"/>
    </row>
    <row r="875165" spans="11:11">
      <c r="K875165" s="211"/>
    </row>
    <row r="875166" spans="11:11">
      <c r="K875166" s="211"/>
    </row>
    <row r="875167" spans="11:11">
      <c r="K875167" s="211"/>
    </row>
    <row r="875168" spans="11:11">
      <c r="K875168" s="211"/>
    </row>
    <row r="875169" spans="11:11">
      <c r="K875169" s="211"/>
    </row>
    <row r="875170" spans="11:11">
      <c r="K875170" s="211"/>
    </row>
    <row r="875171" spans="11:11">
      <c r="K875171" s="211"/>
    </row>
    <row r="875172" spans="11:11">
      <c r="K875172" s="211"/>
    </row>
    <row r="875173" spans="11:11">
      <c r="K875173" s="211"/>
    </row>
    <row r="875174" spans="11:11">
      <c r="K875174" s="211"/>
    </row>
    <row r="875175" spans="11:11">
      <c r="K875175" s="211"/>
    </row>
    <row r="875176" spans="11:11">
      <c r="K875176" s="211"/>
    </row>
    <row r="875177" spans="11:11">
      <c r="K875177" s="211"/>
    </row>
    <row r="875178" spans="11:11">
      <c r="K875178" s="211"/>
    </row>
    <row r="875179" spans="11:11">
      <c r="K875179" s="211"/>
    </row>
    <row r="875180" spans="11:11">
      <c r="K875180" s="211"/>
    </row>
    <row r="875181" spans="11:11">
      <c r="K875181" s="211"/>
    </row>
    <row r="875182" spans="11:11">
      <c r="K875182" s="211"/>
    </row>
    <row r="875183" spans="11:11">
      <c r="K875183" s="211"/>
    </row>
    <row r="875184" spans="11:11">
      <c r="K875184" s="211"/>
    </row>
    <row r="875185" spans="11:11">
      <c r="K875185" s="211"/>
    </row>
    <row r="875186" spans="11:11">
      <c r="K875186" s="211"/>
    </row>
    <row r="875187" spans="11:11">
      <c r="K875187" s="211"/>
    </row>
    <row r="875188" spans="11:11">
      <c r="K875188" s="211"/>
    </row>
    <row r="875189" spans="11:11">
      <c r="K875189" s="211"/>
    </row>
    <row r="875190" spans="11:11">
      <c r="K875190" s="211"/>
    </row>
    <row r="875191" spans="11:11">
      <c r="K875191" s="211"/>
    </row>
    <row r="875192" spans="11:11">
      <c r="K875192" s="211"/>
    </row>
    <row r="875193" spans="11:11">
      <c r="K875193" s="211"/>
    </row>
    <row r="875194" spans="11:11">
      <c r="K875194" s="211"/>
    </row>
    <row r="875195" spans="11:11">
      <c r="K875195" s="211"/>
    </row>
    <row r="875196" spans="11:11">
      <c r="K875196" s="211"/>
    </row>
    <row r="875197" spans="11:11">
      <c r="K875197" s="211"/>
    </row>
    <row r="875198" spans="11:11">
      <c r="K875198" s="211"/>
    </row>
    <row r="875199" spans="11:11">
      <c r="K875199" s="211"/>
    </row>
    <row r="875200" spans="11:11">
      <c r="K875200" s="211"/>
    </row>
    <row r="875201" spans="11:11">
      <c r="K875201" s="211"/>
    </row>
    <row r="875202" spans="11:11">
      <c r="K875202" s="211"/>
    </row>
    <row r="875203" spans="11:11">
      <c r="K875203" s="211"/>
    </row>
    <row r="875204" spans="11:11">
      <c r="K875204" s="211"/>
    </row>
    <row r="875205" spans="11:11">
      <c r="K875205" s="211"/>
    </row>
    <row r="875206" spans="11:11">
      <c r="K875206" s="211"/>
    </row>
    <row r="875207" spans="11:11">
      <c r="K875207" s="211"/>
    </row>
    <row r="875208" spans="11:11">
      <c r="K875208" s="211"/>
    </row>
    <row r="875209" spans="11:11">
      <c r="K875209" s="211"/>
    </row>
    <row r="875210" spans="11:11">
      <c r="K875210" s="211"/>
    </row>
    <row r="875211" spans="11:11">
      <c r="K875211" s="211"/>
    </row>
    <row r="875212" spans="11:11">
      <c r="K875212" s="211"/>
    </row>
    <row r="875213" spans="11:11">
      <c r="K875213" s="211"/>
    </row>
    <row r="875214" spans="11:11">
      <c r="K875214" s="211"/>
    </row>
    <row r="875215" spans="11:11">
      <c r="K875215" s="211"/>
    </row>
    <row r="875216" spans="11:11">
      <c r="K875216" s="211"/>
    </row>
    <row r="875217" spans="11:11">
      <c r="K875217" s="211"/>
    </row>
    <row r="875218" spans="11:11">
      <c r="K875218" s="211"/>
    </row>
    <row r="875219" spans="11:11">
      <c r="K875219" s="211"/>
    </row>
    <row r="875220" spans="11:11">
      <c r="K875220" s="211"/>
    </row>
    <row r="875221" spans="11:11">
      <c r="K875221" s="211"/>
    </row>
    <row r="875222" spans="11:11">
      <c r="K875222" s="211"/>
    </row>
    <row r="875223" spans="11:11">
      <c r="K875223" s="211"/>
    </row>
    <row r="875224" spans="11:11">
      <c r="K875224" s="211"/>
    </row>
    <row r="875225" spans="11:11">
      <c r="K875225" s="211"/>
    </row>
    <row r="875226" spans="11:11">
      <c r="K875226" s="211"/>
    </row>
    <row r="875227" spans="11:11">
      <c r="K875227" s="211"/>
    </row>
    <row r="875228" spans="11:11">
      <c r="K875228" s="211"/>
    </row>
    <row r="875229" spans="11:11">
      <c r="K875229" s="211"/>
    </row>
    <row r="875230" spans="11:11">
      <c r="K875230" s="211"/>
    </row>
    <row r="875231" spans="11:11">
      <c r="K875231" s="211"/>
    </row>
    <row r="875232" spans="11:11">
      <c r="K875232" s="211"/>
    </row>
    <row r="875233" spans="11:11">
      <c r="K875233" s="211"/>
    </row>
    <row r="875234" spans="11:11">
      <c r="K875234" s="211"/>
    </row>
    <row r="875235" spans="11:11">
      <c r="K875235" s="211"/>
    </row>
    <row r="875236" spans="11:11">
      <c r="K875236" s="211"/>
    </row>
    <row r="875237" spans="11:11">
      <c r="K875237" s="211"/>
    </row>
    <row r="875238" spans="11:11">
      <c r="K875238" s="211"/>
    </row>
    <row r="875239" spans="11:11">
      <c r="K875239" s="211"/>
    </row>
    <row r="875240" spans="11:11">
      <c r="K875240" s="211"/>
    </row>
    <row r="875241" spans="11:11">
      <c r="K875241" s="211"/>
    </row>
    <row r="875242" spans="11:11">
      <c r="K875242" s="211"/>
    </row>
    <row r="875243" spans="11:11">
      <c r="K875243" s="211"/>
    </row>
    <row r="875244" spans="11:11">
      <c r="K875244" s="211"/>
    </row>
    <row r="875245" spans="11:11">
      <c r="K875245" s="211"/>
    </row>
    <row r="875246" spans="11:11">
      <c r="K875246" s="211"/>
    </row>
    <row r="875247" spans="11:11">
      <c r="K875247" s="211"/>
    </row>
    <row r="875248" spans="11:11">
      <c r="K875248" s="211"/>
    </row>
    <row r="875249" spans="11:11">
      <c r="K875249" s="211"/>
    </row>
    <row r="875250" spans="11:11">
      <c r="K875250" s="211"/>
    </row>
    <row r="875251" spans="11:11">
      <c r="K875251" s="211"/>
    </row>
    <row r="875252" spans="11:11">
      <c r="K875252" s="211"/>
    </row>
    <row r="875253" spans="11:11">
      <c r="K875253" s="211"/>
    </row>
    <row r="875254" spans="11:11">
      <c r="K875254" s="211"/>
    </row>
    <row r="875255" spans="11:11">
      <c r="K875255" s="211"/>
    </row>
    <row r="875256" spans="11:11">
      <c r="K875256" s="211"/>
    </row>
    <row r="875257" spans="11:11">
      <c r="K875257" s="211"/>
    </row>
    <row r="875258" spans="11:11">
      <c r="K875258" s="211"/>
    </row>
    <row r="875259" spans="11:11">
      <c r="K875259" s="211"/>
    </row>
    <row r="875260" spans="11:11">
      <c r="K875260" s="211"/>
    </row>
    <row r="875261" spans="11:11">
      <c r="K875261" s="211"/>
    </row>
    <row r="875262" spans="11:11">
      <c r="K875262" s="211"/>
    </row>
    <row r="875263" spans="11:11">
      <c r="K875263" s="211"/>
    </row>
    <row r="875264" spans="11:11">
      <c r="K875264" s="211"/>
    </row>
    <row r="875265" spans="11:11">
      <c r="K875265" s="211"/>
    </row>
    <row r="875266" spans="11:11">
      <c r="K875266" s="211"/>
    </row>
    <row r="875267" spans="11:11">
      <c r="K875267" s="211"/>
    </row>
    <row r="875268" spans="11:11">
      <c r="K875268" s="211"/>
    </row>
    <row r="875269" spans="11:11">
      <c r="K875269" s="211"/>
    </row>
    <row r="875270" spans="11:11">
      <c r="K875270" s="211"/>
    </row>
    <row r="875271" spans="11:11">
      <c r="K875271" s="211"/>
    </row>
    <row r="875272" spans="11:11">
      <c r="K875272" s="211"/>
    </row>
    <row r="875273" spans="11:11">
      <c r="K875273" s="211"/>
    </row>
    <row r="875274" spans="11:11">
      <c r="K875274" s="211"/>
    </row>
    <row r="875275" spans="11:11">
      <c r="K875275" s="211"/>
    </row>
    <row r="875276" spans="11:11">
      <c r="K875276" s="211"/>
    </row>
    <row r="875277" spans="11:11">
      <c r="K875277" s="211"/>
    </row>
    <row r="875278" spans="11:11">
      <c r="K875278" s="211"/>
    </row>
    <row r="875279" spans="11:11">
      <c r="K875279" s="211"/>
    </row>
    <row r="875280" spans="11:11">
      <c r="K875280" s="211"/>
    </row>
    <row r="875281" spans="11:11">
      <c r="K875281" s="211"/>
    </row>
    <row r="875282" spans="11:11">
      <c r="K875282" s="211"/>
    </row>
    <row r="875283" spans="11:11">
      <c r="K875283" s="211"/>
    </row>
    <row r="875284" spans="11:11">
      <c r="K875284" s="211"/>
    </row>
    <row r="875285" spans="11:11">
      <c r="K875285" s="211"/>
    </row>
    <row r="875286" spans="11:11">
      <c r="K875286" s="211"/>
    </row>
    <row r="875287" spans="11:11">
      <c r="K875287" s="211"/>
    </row>
    <row r="875288" spans="11:11">
      <c r="K875288" s="211"/>
    </row>
    <row r="875289" spans="11:11">
      <c r="K875289" s="211"/>
    </row>
    <row r="875290" spans="11:11">
      <c r="K875290" s="211"/>
    </row>
    <row r="875291" spans="11:11">
      <c r="K875291" s="211"/>
    </row>
    <row r="875292" spans="11:11">
      <c r="K875292" s="211"/>
    </row>
    <row r="875293" spans="11:11">
      <c r="K875293" s="211"/>
    </row>
    <row r="875294" spans="11:11">
      <c r="K875294" s="211"/>
    </row>
    <row r="875295" spans="11:11">
      <c r="K875295" s="211"/>
    </row>
    <row r="875296" spans="11:11">
      <c r="K875296" s="211"/>
    </row>
    <row r="875297" spans="11:11">
      <c r="K875297" s="211"/>
    </row>
    <row r="875298" spans="11:11">
      <c r="K875298" s="211"/>
    </row>
    <row r="875299" spans="11:11">
      <c r="K875299" s="211"/>
    </row>
    <row r="875300" spans="11:11">
      <c r="K875300" s="211"/>
    </row>
    <row r="875301" spans="11:11">
      <c r="K875301" s="211"/>
    </row>
    <row r="875302" spans="11:11">
      <c r="K875302" s="211"/>
    </row>
    <row r="875303" spans="11:11">
      <c r="K875303" s="211"/>
    </row>
    <row r="875304" spans="11:11">
      <c r="K875304" s="211"/>
    </row>
    <row r="875305" spans="11:11">
      <c r="K875305" s="211"/>
    </row>
    <row r="875306" spans="11:11">
      <c r="K875306" s="211"/>
    </row>
    <row r="875307" spans="11:11">
      <c r="K875307" s="211"/>
    </row>
    <row r="875308" spans="11:11">
      <c r="K875308" s="211"/>
    </row>
    <row r="875309" spans="11:11">
      <c r="K875309" s="211"/>
    </row>
    <row r="875310" spans="11:11">
      <c r="K875310" s="211"/>
    </row>
    <row r="875311" spans="11:11">
      <c r="K875311" s="211"/>
    </row>
    <row r="875312" spans="11:11">
      <c r="K875312" s="211"/>
    </row>
    <row r="875313" spans="11:11">
      <c r="K875313" s="211"/>
    </row>
    <row r="875314" spans="11:11">
      <c r="K875314" s="211"/>
    </row>
    <row r="875315" spans="11:11">
      <c r="K875315" s="211"/>
    </row>
    <row r="875316" spans="11:11">
      <c r="K875316" s="211"/>
    </row>
    <row r="875317" spans="11:11">
      <c r="K875317" s="211"/>
    </row>
    <row r="875318" spans="11:11">
      <c r="K875318" s="211"/>
    </row>
    <row r="875319" spans="11:11">
      <c r="K875319" s="211"/>
    </row>
    <row r="875320" spans="11:11">
      <c r="K875320" s="211"/>
    </row>
    <row r="875321" spans="11:11">
      <c r="K875321" s="211"/>
    </row>
    <row r="875322" spans="11:11">
      <c r="K875322" s="211"/>
    </row>
    <row r="875323" spans="11:11">
      <c r="K875323" s="211"/>
    </row>
    <row r="875324" spans="11:11">
      <c r="K875324" s="211"/>
    </row>
    <row r="875325" spans="11:11">
      <c r="K875325" s="211"/>
    </row>
    <row r="875326" spans="11:11">
      <c r="K875326" s="211"/>
    </row>
    <row r="875327" spans="11:11">
      <c r="K875327" s="211"/>
    </row>
    <row r="875328" spans="11:11">
      <c r="K875328" s="211"/>
    </row>
    <row r="875329" spans="11:11">
      <c r="K875329" s="211"/>
    </row>
    <row r="875330" spans="11:11">
      <c r="K875330" s="211"/>
    </row>
    <row r="875331" spans="11:11">
      <c r="K875331" s="211"/>
    </row>
    <row r="875332" spans="11:11">
      <c r="K875332" s="211"/>
    </row>
    <row r="875333" spans="11:11">
      <c r="K875333" s="211"/>
    </row>
    <row r="875334" spans="11:11">
      <c r="K875334" s="211"/>
    </row>
    <row r="875335" spans="11:11">
      <c r="K875335" s="211"/>
    </row>
    <row r="875336" spans="11:11">
      <c r="K875336" s="211"/>
    </row>
    <row r="875337" spans="11:11">
      <c r="K875337" s="211"/>
    </row>
    <row r="875338" spans="11:11">
      <c r="K875338" s="211"/>
    </row>
    <row r="875339" spans="11:11">
      <c r="K875339" s="211"/>
    </row>
    <row r="875340" spans="11:11">
      <c r="K875340" s="211"/>
    </row>
    <row r="875341" spans="11:11">
      <c r="K875341" s="211"/>
    </row>
    <row r="875342" spans="11:11">
      <c r="K875342" s="211"/>
    </row>
    <row r="875343" spans="11:11">
      <c r="K875343" s="211"/>
    </row>
    <row r="875344" spans="11:11">
      <c r="K875344" s="211"/>
    </row>
    <row r="875345" spans="11:11">
      <c r="K875345" s="211"/>
    </row>
    <row r="875346" spans="11:11">
      <c r="K875346" s="211"/>
    </row>
    <row r="875347" spans="11:11">
      <c r="K875347" s="211"/>
    </row>
    <row r="875348" spans="11:11">
      <c r="K875348" s="211"/>
    </row>
    <row r="875349" spans="11:11">
      <c r="K875349" s="211"/>
    </row>
    <row r="875350" spans="11:11">
      <c r="K875350" s="211"/>
    </row>
    <row r="875351" spans="11:11">
      <c r="K875351" s="211"/>
    </row>
    <row r="875352" spans="11:11">
      <c r="K875352" s="211"/>
    </row>
    <row r="875353" spans="11:11">
      <c r="K875353" s="211"/>
    </row>
    <row r="875354" spans="11:11">
      <c r="K875354" s="211"/>
    </row>
    <row r="875355" spans="11:11">
      <c r="K875355" s="211"/>
    </row>
    <row r="875356" spans="11:11">
      <c r="K875356" s="211"/>
    </row>
    <row r="875357" spans="11:11">
      <c r="K875357" s="211"/>
    </row>
    <row r="875358" spans="11:11">
      <c r="K875358" s="211"/>
    </row>
    <row r="875359" spans="11:11">
      <c r="K875359" s="211"/>
    </row>
    <row r="875360" spans="11:11">
      <c r="K875360" s="211"/>
    </row>
    <row r="875361" spans="11:11">
      <c r="K875361" s="211"/>
    </row>
    <row r="875362" spans="11:11">
      <c r="K875362" s="211"/>
    </row>
    <row r="875363" spans="11:11">
      <c r="K875363" s="211"/>
    </row>
    <row r="875364" spans="11:11">
      <c r="K875364" s="211"/>
    </row>
    <row r="875365" spans="11:11">
      <c r="K875365" s="211"/>
    </row>
    <row r="875366" spans="11:11">
      <c r="K875366" s="211"/>
    </row>
    <row r="875367" spans="11:11">
      <c r="K875367" s="211"/>
    </row>
    <row r="875368" spans="11:11">
      <c r="K875368" s="211"/>
    </row>
    <row r="875369" spans="11:11">
      <c r="K875369" s="211"/>
    </row>
    <row r="875370" spans="11:11">
      <c r="K875370" s="211"/>
    </row>
    <row r="875371" spans="11:11">
      <c r="K875371" s="211"/>
    </row>
    <row r="875372" spans="11:11">
      <c r="K875372" s="211"/>
    </row>
    <row r="875373" spans="11:11">
      <c r="K875373" s="211"/>
    </row>
    <row r="875374" spans="11:11">
      <c r="K875374" s="211"/>
    </row>
    <row r="875375" spans="11:11">
      <c r="K875375" s="211"/>
    </row>
    <row r="875376" spans="11:11">
      <c r="K875376" s="211"/>
    </row>
    <row r="875377" spans="11:11">
      <c r="K875377" s="211"/>
    </row>
    <row r="875378" spans="11:11">
      <c r="K875378" s="211"/>
    </row>
    <row r="875379" spans="11:11">
      <c r="K875379" s="211"/>
    </row>
    <row r="875380" spans="11:11">
      <c r="K875380" s="211"/>
    </row>
    <row r="875381" spans="11:11">
      <c r="K875381" s="211"/>
    </row>
    <row r="875382" spans="11:11">
      <c r="K875382" s="211"/>
    </row>
    <row r="875383" spans="11:11">
      <c r="K875383" s="211"/>
    </row>
    <row r="875384" spans="11:11">
      <c r="K875384" s="211"/>
    </row>
    <row r="875385" spans="11:11">
      <c r="K875385" s="211"/>
    </row>
    <row r="875386" spans="11:11">
      <c r="K875386" s="211"/>
    </row>
    <row r="875387" spans="11:11">
      <c r="K875387" s="211"/>
    </row>
    <row r="875388" spans="11:11">
      <c r="K875388" s="211"/>
    </row>
    <row r="875389" spans="11:11">
      <c r="K875389" s="211"/>
    </row>
    <row r="875390" spans="11:11">
      <c r="K875390" s="211"/>
    </row>
    <row r="875391" spans="11:11">
      <c r="K875391" s="211"/>
    </row>
    <row r="875392" spans="11:11">
      <c r="K875392" s="211"/>
    </row>
    <row r="875393" spans="11:11">
      <c r="K875393" s="211"/>
    </row>
    <row r="875394" spans="11:11">
      <c r="K875394" s="211"/>
    </row>
    <row r="875395" spans="11:11">
      <c r="K875395" s="211"/>
    </row>
    <row r="875396" spans="11:11">
      <c r="K875396" s="211"/>
    </row>
    <row r="875397" spans="11:11">
      <c r="K875397" s="211"/>
    </row>
    <row r="875398" spans="11:11">
      <c r="K875398" s="211"/>
    </row>
    <row r="875399" spans="11:11">
      <c r="K875399" s="211"/>
    </row>
    <row r="875400" spans="11:11">
      <c r="K875400" s="211"/>
    </row>
    <row r="875401" spans="11:11">
      <c r="K875401" s="211"/>
    </row>
    <row r="875402" spans="11:11">
      <c r="K875402" s="211"/>
    </row>
    <row r="875403" spans="11:11">
      <c r="K875403" s="211"/>
    </row>
    <row r="875404" spans="11:11">
      <c r="K875404" s="211"/>
    </row>
    <row r="875405" spans="11:11">
      <c r="K875405" s="211"/>
    </row>
    <row r="875406" spans="11:11">
      <c r="K875406" s="211"/>
    </row>
    <row r="875407" spans="11:11">
      <c r="K875407" s="211"/>
    </row>
    <row r="875408" spans="11:11">
      <c r="K875408" s="211"/>
    </row>
    <row r="875409" spans="11:11">
      <c r="K875409" s="211"/>
    </row>
    <row r="875410" spans="11:11">
      <c r="K875410" s="211"/>
    </row>
    <row r="875411" spans="11:11">
      <c r="K875411" s="211"/>
    </row>
    <row r="875412" spans="11:11">
      <c r="K875412" s="211"/>
    </row>
    <row r="875413" spans="11:11">
      <c r="K875413" s="211"/>
    </row>
    <row r="875414" spans="11:11">
      <c r="K875414" s="211"/>
    </row>
    <row r="875415" spans="11:11">
      <c r="K875415" s="211"/>
    </row>
    <row r="875416" spans="11:11">
      <c r="K875416" s="211"/>
    </row>
    <row r="875417" spans="11:11">
      <c r="K875417" s="211"/>
    </row>
    <row r="875418" spans="11:11">
      <c r="K875418" s="211"/>
    </row>
    <row r="875419" spans="11:11">
      <c r="K875419" s="211"/>
    </row>
    <row r="875420" spans="11:11">
      <c r="K875420" s="211"/>
    </row>
    <row r="875421" spans="11:11">
      <c r="K875421" s="211"/>
    </row>
    <row r="875422" spans="11:11">
      <c r="K875422" s="211"/>
    </row>
    <row r="875423" spans="11:11">
      <c r="K875423" s="211"/>
    </row>
    <row r="875424" spans="11:11">
      <c r="K875424" s="211"/>
    </row>
    <row r="875425" spans="11:11">
      <c r="K875425" s="211"/>
    </row>
    <row r="875426" spans="11:11">
      <c r="K875426" s="211"/>
    </row>
    <row r="875427" spans="11:11">
      <c r="K875427" s="211"/>
    </row>
    <row r="875428" spans="11:11">
      <c r="K875428" s="211"/>
    </row>
    <row r="875429" spans="11:11">
      <c r="K875429" s="211"/>
    </row>
    <row r="875430" spans="11:11">
      <c r="K875430" s="211"/>
    </row>
    <row r="875431" spans="11:11">
      <c r="K875431" s="211"/>
    </row>
    <row r="875432" spans="11:11">
      <c r="K875432" s="211"/>
    </row>
    <row r="875433" spans="11:11">
      <c r="K875433" s="211"/>
    </row>
    <row r="875434" spans="11:11">
      <c r="K875434" s="211"/>
    </row>
    <row r="875435" spans="11:11">
      <c r="K875435" s="211"/>
    </row>
    <row r="875436" spans="11:11">
      <c r="K875436" s="211"/>
    </row>
    <row r="875437" spans="11:11">
      <c r="K875437" s="211"/>
    </row>
    <row r="875438" spans="11:11">
      <c r="K875438" s="211"/>
    </row>
    <row r="875439" spans="11:11">
      <c r="K875439" s="211"/>
    </row>
    <row r="875440" spans="11:11">
      <c r="K875440" s="211"/>
    </row>
    <row r="875441" spans="11:11">
      <c r="K875441" s="211"/>
    </row>
    <row r="875442" spans="11:11">
      <c r="K875442" s="211"/>
    </row>
    <row r="875443" spans="11:11">
      <c r="K875443" s="211"/>
    </row>
    <row r="875444" spans="11:11">
      <c r="K875444" s="211"/>
    </row>
    <row r="875445" spans="11:11">
      <c r="K875445" s="211"/>
    </row>
    <row r="875446" spans="11:11">
      <c r="K875446" s="211"/>
    </row>
    <row r="875447" spans="11:11">
      <c r="K875447" s="211"/>
    </row>
    <row r="875448" spans="11:11">
      <c r="K875448" s="211"/>
    </row>
    <row r="875449" spans="11:11">
      <c r="K875449" s="211"/>
    </row>
    <row r="875450" spans="11:11">
      <c r="K875450" s="211"/>
    </row>
    <row r="875451" spans="11:11">
      <c r="K875451" s="211"/>
    </row>
    <row r="875452" spans="11:11">
      <c r="K875452" s="211"/>
    </row>
    <row r="875453" spans="11:11">
      <c r="K875453" s="211"/>
    </row>
    <row r="875454" spans="11:11">
      <c r="K875454" s="211"/>
    </row>
    <row r="875455" spans="11:11">
      <c r="K875455" s="211"/>
    </row>
    <row r="875456" spans="11:11">
      <c r="K875456" s="211"/>
    </row>
    <row r="875457" spans="11:11">
      <c r="K875457" s="211"/>
    </row>
    <row r="875458" spans="11:11">
      <c r="K875458" s="211"/>
    </row>
    <row r="875459" spans="11:11">
      <c r="K875459" s="211"/>
    </row>
    <row r="875460" spans="11:11">
      <c r="K875460" s="211"/>
    </row>
    <row r="875461" spans="11:11">
      <c r="K875461" s="211"/>
    </row>
    <row r="875462" spans="11:11">
      <c r="K875462" s="211"/>
    </row>
    <row r="875463" spans="11:11">
      <c r="K875463" s="211"/>
    </row>
    <row r="875464" spans="11:11">
      <c r="K875464" s="211"/>
    </row>
    <row r="875465" spans="11:11">
      <c r="K875465" s="211"/>
    </row>
    <row r="875466" spans="11:11">
      <c r="K875466" s="211"/>
    </row>
    <row r="875467" spans="11:11">
      <c r="K875467" s="211"/>
    </row>
    <row r="875468" spans="11:11">
      <c r="K875468" s="211"/>
    </row>
    <row r="875469" spans="11:11">
      <c r="K875469" s="211"/>
    </row>
    <row r="875470" spans="11:11">
      <c r="K875470" s="211"/>
    </row>
    <row r="875471" spans="11:11">
      <c r="K875471" s="211"/>
    </row>
    <row r="875472" spans="11:11">
      <c r="K875472" s="211"/>
    </row>
    <row r="875473" spans="11:11">
      <c r="K875473" s="211"/>
    </row>
    <row r="875474" spans="11:11">
      <c r="K875474" s="211"/>
    </row>
    <row r="875475" spans="11:11">
      <c r="K875475" s="211"/>
    </row>
    <row r="875476" spans="11:11">
      <c r="K875476" s="211"/>
    </row>
    <row r="875477" spans="11:11">
      <c r="K875477" s="211"/>
    </row>
    <row r="875478" spans="11:11">
      <c r="K875478" s="211"/>
    </row>
    <row r="875479" spans="11:11">
      <c r="K875479" s="211"/>
    </row>
    <row r="875480" spans="11:11">
      <c r="K875480" s="211"/>
    </row>
    <row r="875481" spans="11:11">
      <c r="K875481" s="211"/>
    </row>
    <row r="875482" spans="11:11">
      <c r="K875482" s="211"/>
    </row>
    <row r="875483" spans="11:11">
      <c r="K875483" s="211"/>
    </row>
    <row r="875484" spans="11:11">
      <c r="K875484" s="211"/>
    </row>
    <row r="875485" spans="11:11">
      <c r="K875485" s="211"/>
    </row>
    <row r="875486" spans="11:11">
      <c r="K875486" s="211"/>
    </row>
    <row r="875487" spans="11:11">
      <c r="K875487" s="211"/>
    </row>
    <row r="875488" spans="11:11">
      <c r="K875488" s="211"/>
    </row>
    <row r="875489" spans="11:11">
      <c r="K875489" s="211"/>
    </row>
    <row r="875490" spans="11:11">
      <c r="K875490" s="211"/>
    </row>
    <row r="875491" spans="11:11">
      <c r="K875491" s="211"/>
    </row>
    <row r="875492" spans="11:11">
      <c r="K875492" s="211"/>
    </row>
    <row r="875493" spans="11:11">
      <c r="K875493" s="211"/>
    </row>
    <row r="875494" spans="11:11">
      <c r="K875494" s="211"/>
    </row>
    <row r="875495" spans="11:11">
      <c r="K875495" s="211"/>
    </row>
    <row r="875496" spans="11:11">
      <c r="K875496" s="211"/>
    </row>
    <row r="875497" spans="11:11">
      <c r="K875497" s="211"/>
    </row>
    <row r="875498" spans="11:11">
      <c r="K875498" s="211"/>
    </row>
    <row r="875499" spans="11:11">
      <c r="K875499" s="211"/>
    </row>
    <row r="875500" spans="11:11">
      <c r="K875500" s="211"/>
    </row>
    <row r="875501" spans="11:11">
      <c r="K875501" s="211"/>
    </row>
    <row r="875502" spans="11:11">
      <c r="K875502" s="211"/>
    </row>
    <row r="875503" spans="11:11">
      <c r="K875503" s="211"/>
    </row>
    <row r="875504" spans="11:11">
      <c r="K875504" s="211"/>
    </row>
    <row r="875505" spans="11:11">
      <c r="K875505" s="211"/>
    </row>
    <row r="875506" spans="11:11">
      <c r="K875506" s="211"/>
    </row>
    <row r="875507" spans="11:11">
      <c r="K875507" s="211"/>
    </row>
    <row r="875508" spans="11:11">
      <c r="K875508" s="211"/>
    </row>
    <row r="875509" spans="11:11">
      <c r="K875509" s="211"/>
    </row>
    <row r="875510" spans="11:11">
      <c r="K875510" s="211"/>
    </row>
    <row r="875511" spans="11:11">
      <c r="K875511" s="211"/>
    </row>
    <row r="875512" spans="11:11">
      <c r="K875512" s="211"/>
    </row>
    <row r="875513" spans="11:11">
      <c r="K875513" s="211"/>
    </row>
    <row r="875514" spans="11:11">
      <c r="K875514" s="211"/>
    </row>
    <row r="875515" spans="11:11">
      <c r="K875515" s="211"/>
    </row>
    <row r="875516" spans="11:11">
      <c r="K875516" s="211"/>
    </row>
    <row r="875517" spans="11:11">
      <c r="K875517" s="211"/>
    </row>
    <row r="875518" spans="11:11">
      <c r="K875518" s="211"/>
    </row>
    <row r="875519" spans="11:11">
      <c r="K875519" s="211"/>
    </row>
    <row r="875520" spans="11:11">
      <c r="K875520" s="211"/>
    </row>
    <row r="875521" spans="11:11">
      <c r="K875521" s="211"/>
    </row>
    <row r="875522" spans="11:11">
      <c r="K875522" s="211"/>
    </row>
    <row r="875523" spans="11:11">
      <c r="K875523" s="211"/>
    </row>
    <row r="875524" spans="11:11">
      <c r="K875524" s="211"/>
    </row>
    <row r="875525" spans="11:11">
      <c r="K875525" s="211"/>
    </row>
    <row r="875526" spans="11:11">
      <c r="K875526" s="211"/>
    </row>
    <row r="875527" spans="11:11">
      <c r="K875527" s="211"/>
    </row>
    <row r="875528" spans="11:11">
      <c r="K875528" s="211"/>
    </row>
    <row r="875529" spans="11:11">
      <c r="K875529" s="211"/>
    </row>
    <row r="875530" spans="11:11">
      <c r="K875530" s="211"/>
    </row>
    <row r="875531" spans="11:11">
      <c r="K875531" s="211"/>
    </row>
    <row r="875532" spans="11:11">
      <c r="K875532" s="211"/>
    </row>
    <row r="875533" spans="11:11">
      <c r="K875533" s="211"/>
    </row>
    <row r="875534" spans="11:11">
      <c r="K875534" s="211"/>
    </row>
    <row r="875535" spans="11:11">
      <c r="K875535" s="211"/>
    </row>
    <row r="875536" spans="11:11">
      <c r="K875536" s="211"/>
    </row>
    <row r="875537" spans="11:11">
      <c r="K875537" s="211"/>
    </row>
    <row r="875538" spans="11:11">
      <c r="K875538" s="211"/>
    </row>
    <row r="875539" spans="11:11">
      <c r="K875539" s="211"/>
    </row>
    <row r="875540" spans="11:11">
      <c r="K875540" s="211"/>
    </row>
    <row r="875541" spans="11:11">
      <c r="K875541" s="211"/>
    </row>
    <row r="875542" spans="11:11">
      <c r="K875542" s="211"/>
    </row>
    <row r="875543" spans="11:11">
      <c r="K875543" s="211"/>
    </row>
    <row r="875544" spans="11:11">
      <c r="K875544" s="211"/>
    </row>
    <row r="875545" spans="11:11">
      <c r="K875545" s="211"/>
    </row>
    <row r="875546" spans="11:11">
      <c r="K875546" s="211"/>
    </row>
    <row r="875547" spans="11:11">
      <c r="K875547" s="211"/>
    </row>
    <row r="875548" spans="11:11">
      <c r="K875548" s="211"/>
    </row>
    <row r="875549" spans="11:11">
      <c r="K875549" s="211"/>
    </row>
    <row r="875550" spans="11:11">
      <c r="K875550" s="211"/>
    </row>
    <row r="875551" spans="11:11">
      <c r="K875551" s="211"/>
    </row>
    <row r="875552" spans="11:11">
      <c r="K875552" s="211"/>
    </row>
    <row r="875553" spans="11:11">
      <c r="K875553" s="211"/>
    </row>
    <row r="875554" spans="11:11">
      <c r="K875554" s="211"/>
    </row>
    <row r="875555" spans="11:11">
      <c r="K875555" s="211"/>
    </row>
    <row r="875556" spans="11:11">
      <c r="K875556" s="211"/>
    </row>
    <row r="875557" spans="11:11">
      <c r="K875557" s="211"/>
    </row>
    <row r="875558" spans="11:11">
      <c r="K875558" s="211"/>
    </row>
    <row r="875559" spans="11:11">
      <c r="K875559" s="211"/>
    </row>
    <row r="875560" spans="11:11">
      <c r="K875560" s="211"/>
    </row>
    <row r="875561" spans="11:11">
      <c r="K875561" s="211"/>
    </row>
    <row r="875562" spans="11:11">
      <c r="K875562" s="211"/>
    </row>
    <row r="875563" spans="11:11">
      <c r="K875563" s="211"/>
    </row>
    <row r="875564" spans="11:11">
      <c r="K875564" s="211"/>
    </row>
    <row r="875565" spans="11:11">
      <c r="K875565" s="211"/>
    </row>
    <row r="875566" spans="11:11">
      <c r="K875566" s="211"/>
    </row>
    <row r="875567" spans="11:11">
      <c r="K875567" s="211"/>
    </row>
    <row r="875568" spans="11:11">
      <c r="K875568" s="211"/>
    </row>
    <row r="875569" spans="11:11">
      <c r="K875569" s="211"/>
    </row>
    <row r="875570" spans="11:11">
      <c r="K875570" s="211"/>
    </row>
    <row r="875571" spans="11:11">
      <c r="K875571" s="211"/>
    </row>
    <row r="875572" spans="11:11">
      <c r="K875572" s="211"/>
    </row>
    <row r="875573" spans="11:11">
      <c r="K875573" s="211"/>
    </row>
    <row r="875574" spans="11:11">
      <c r="K875574" s="211"/>
    </row>
    <row r="875575" spans="11:11">
      <c r="K875575" s="211"/>
    </row>
    <row r="875576" spans="11:11">
      <c r="K875576" s="211"/>
    </row>
    <row r="875577" spans="11:11">
      <c r="K875577" s="211"/>
    </row>
    <row r="875578" spans="11:11">
      <c r="K875578" s="211"/>
    </row>
    <row r="875579" spans="11:11">
      <c r="K875579" s="211"/>
    </row>
    <row r="875580" spans="11:11">
      <c r="K875580" s="211"/>
    </row>
    <row r="875581" spans="11:11">
      <c r="K875581" s="211"/>
    </row>
    <row r="875582" spans="11:11">
      <c r="K875582" s="211"/>
    </row>
    <row r="875583" spans="11:11">
      <c r="K875583" s="211"/>
    </row>
    <row r="875584" spans="11:11">
      <c r="K875584" s="211"/>
    </row>
    <row r="875585" spans="11:11">
      <c r="K875585" s="211"/>
    </row>
    <row r="875586" spans="11:11">
      <c r="K875586" s="211"/>
    </row>
    <row r="875587" spans="11:11">
      <c r="K875587" s="211"/>
    </row>
    <row r="875588" spans="11:11">
      <c r="K875588" s="211"/>
    </row>
    <row r="875589" spans="11:11">
      <c r="K875589" s="211"/>
    </row>
    <row r="875590" spans="11:11">
      <c r="K875590" s="211"/>
    </row>
    <row r="875591" spans="11:11">
      <c r="K875591" s="211"/>
    </row>
    <row r="875592" spans="11:11">
      <c r="K875592" s="211"/>
    </row>
    <row r="875593" spans="11:11">
      <c r="K875593" s="211"/>
    </row>
    <row r="875594" spans="11:11">
      <c r="K875594" s="211"/>
    </row>
    <row r="875595" spans="11:11">
      <c r="K875595" s="211"/>
    </row>
    <row r="875596" spans="11:11">
      <c r="K875596" s="211"/>
    </row>
    <row r="875597" spans="11:11">
      <c r="K875597" s="211"/>
    </row>
    <row r="875598" spans="11:11">
      <c r="K875598" s="211"/>
    </row>
    <row r="875599" spans="11:11">
      <c r="K875599" s="211"/>
    </row>
    <row r="875600" spans="11:11">
      <c r="K875600" s="211"/>
    </row>
    <row r="875601" spans="11:11">
      <c r="K875601" s="211"/>
    </row>
    <row r="875602" spans="11:11">
      <c r="K875602" s="211"/>
    </row>
    <row r="875603" spans="11:11">
      <c r="K875603" s="211"/>
    </row>
    <row r="875604" spans="11:11">
      <c r="K875604" s="211"/>
    </row>
    <row r="875605" spans="11:11">
      <c r="K875605" s="211"/>
    </row>
    <row r="875606" spans="11:11">
      <c r="K875606" s="211"/>
    </row>
    <row r="875607" spans="11:11">
      <c r="K875607" s="211"/>
    </row>
    <row r="875608" spans="11:11">
      <c r="K875608" s="211"/>
    </row>
    <row r="875609" spans="11:11">
      <c r="K875609" s="211"/>
    </row>
    <row r="875610" spans="11:11">
      <c r="K875610" s="211"/>
    </row>
    <row r="875611" spans="11:11">
      <c r="K875611" s="211"/>
    </row>
    <row r="875612" spans="11:11">
      <c r="K875612" s="211"/>
    </row>
    <row r="875613" spans="11:11">
      <c r="K875613" s="211"/>
    </row>
    <row r="875614" spans="11:11">
      <c r="K875614" s="211"/>
    </row>
    <row r="875615" spans="11:11">
      <c r="K875615" s="211"/>
    </row>
    <row r="875616" spans="11:11">
      <c r="K875616" s="211"/>
    </row>
    <row r="875617" spans="11:11">
      <c r="K875617" s="211"/>
    </row>
    <row r="875618" spans="11:11">
      <c r="K875618" s="211"/>
    </row>
    <row r="875619" spans="11:11">
      <c r="K875619" s="211"/>
    </row>
    <row r="875620" spans="11:11">
      <c r="K875620" s="211"/>
    </row>
    <row r="875621" spans="11:11">
      <c r="K875621" s="211"/>
    </row>
    <row r="875622" spans="11:11">
      <c r="K875622" s="211"/>
    </row>
    <row r="875623" spans="11:11">
      <c r="K875623" s="211"/>
    </row>
    <row r="875624" spans="11:11">
      <c r="K875624" s="211"/>
    </row>
    <row r="875625" spans="11:11">
      <c r="K875625" s="211"/>
    </row>
    <row r="875626" spans="11:11">
      <c r="K875626" s="211"/>
    </row>
    <row r="875627" spans="11:11">
      <c r="K875627" s="211"/>
    </row>
    <row r="875628" spans="11:11">
      <c r="K875628" s="211"/>
    </row>
    <row r="875629" spans="11:11">
      <c r="K875629" s="211"/>
    </row>
    <row r="875630" spans="11:11">
      <c r="K875630" s="211"/>
    </row>
    <row r="875631" spans="11:11">
      <c r="K875631" s="211"/>
    </row>
    <row r="875632" spans="11:11">
      <c r="K875632" s="211"/>
    </row>
    <row r="875633" spans="11:11">
      <c r="K875633" s="211"/>
    </row>
    <row r="875634" spans="11:11">
      <c r="K875634" s="211"/>
    </row>
    <row r="875635" spans="11:11">
      <c r="K875635" s="211"/>
    </row>
    <row r="875636" spans="11:11">
      <c r="K875636" s="211"/>
    </row>
    <row r="875637" spans="11:11">
      <c r="K875637" s="211"/>
    </row>
    <row r="875638" spans="11:11">
      <c r="K875638" s="211"/>
    </row>
    <row r="875639" spans="11:11">
      <c r="K875639" s="211"/>
    </row>
    <row r="875640" spans="11:11">
      <c r="K875640" s="211"/>
    </row>
    <row r="875641" spans="11:11">
      <c r="K875641" s="211"/>
    </row>
    <row r="875642" spans="11:11">
      <c r="K875642" s="211"/>
    </row>
    <row r="875643" spans="11:11">
      <c r="K875643" s="211"/>
    </row>
    <row r="875644" spans="11:11">
      <c r="K875644" s="211"/>
    </row>
    <row r="875645" spans="11:11">
      <c r="K875645" s="211"/>
    </row>
    <row r="875646" spans="11:11">
      <c r="K875646" s="211"/>
    </row>
    <row r="875647" spans="11:11">
      <c r="K875647" s="211"/>
    </row>
    <row r="875648" spans="11:11">
      <c r="K875648" s="211"/>
    </row>
    <row r="875649" spans="11:11">
      <c r="K875649" s="211"/>
    </row>
    <row r="875650" spans="11:11">
      <c r="K875650" s="211"/>
    </row>
    <row r="875651" spans="11:11">
      <c r="K875651" s="211"/>
    </row>
    <row r="875652" spans="11:11">
      <c r="K875652" s="211"/>
    </row>
    <row r="875653" spans="11:11">
      <c r="K875653" s="211"/>
    </row>
    <row r="875654" spans="11:11">
      <c r="K875654" s="211"/>
    </row>
    <row r="875655" spans="11:11">
      <c r="K875655" s="211"/>
    </row>
    <row r="875656" spans="11:11">
      <c r="K875656" s="211"/>
    </row>
    <row r="875657" spans="11:11">
      <c r="K875657" s="211"/>
    </row>
    <row r="875658" spans="11:11">
      <c r="K875658" s="211"/>
    </row>
    <row r="875659" spans="11:11">
      <c r="K875659" s="211"/>
    </row>
    <row r="875660" spans="11:11">
      <c r="K875660" s="211"/>
    </row>
    <row r="875661" spans="11:11">
      <c r="K875661" s="211"/>
    </row>
    <row r="875662" spans="11:11">
      <c r="K875662" s="211"/>
    </row>
    <row r="875663" spans="11:11">
      <c r="K875663" s="211"/>
    </row>
    <row r="875664" spans="11:11">
      <c r="K875664" s="211"/>
    </row>
    <row r="875665" spans="11:11">
      <c r="K875665" s="211"/>
    </row>
    <row r="875666" spans="11:11">
      <c r="K875666" s="211"/>
    </row>
    <row r="875667" spans="11:11">
      <c r="K875667" s="211"/>
    </row>
    <row r="875668" spans="11:11">
      <c r="K875668" s="211"/>
    </row>
    <row r="875669" spans="11:11">
      <c r="K875669" s="211"/>
    </row>
    <row r="875670" spans="11:11">
      <c r="K875670" s="211"/>
    </row>
    <row r="875671" spans="11:11">
      <c r="K875671" s="211"/>
    </row>
    <row r="875672" spans="11:11">
      <c r="K875672" s="211"/>
    </row>
    <row r="875673" spans="11:11">
      <c r="K875673" s="211"/>
    </row>
    <row r="875674" spans="11:11">
      <c r="K875674" s="211"/>
    </row>
    <row r="875675" spans="11:11">
      <c r="K875675" s="211"/>
    </row>
    <row r="875676" spans="11:11">
      <c r="K875676" s="211"/>
    </row>
    <row r="875677" spans="11:11">
      <c r="K875677" s="211"/>
    </row>
    <row r="875678" spans="11:11">
      <c r="K875678" s="211"/>
    </row>
    <row r="875679" spans="11:11">
      <c r="K875679" s="211"/>
    </row>
    <row r="875680" spans="11:11">
      <c r="K875680" s="211"/>
    </row>
    <row r="875681" spans="11:11">
      <c r="K875681" s="211"/>
    </row>
    <row r="875682" spans="11:11">
      <c r="K875682" s="211"/>
    </row>
    <row r="875683" spans="11:11">
      <c r="K875683" s="211"/>
    </row>
    <row r="875684" spans="11:11">
      <c r="K875684" s="211"/>
    </row>
    <row r="875685" spans="11:11">
      <c r="K875685" s="211"/>
    </row>
    <row r="875686" spans="11:11">
      <c r="K875686" s="211"/>
    </row>
    <row r="875687" spans="11:11">
      <c r="K875687" s="211"/>
    </row>
    <row r="875688" spans="11:11">
      <c r="K875688" s="211"/>
    </row>
    <row r="875689" spans="11:11">
      <c r="K875689" s="211"/>
    </row>
    <row r="875690" spans="11:11">
      <c r="K875690" s="211"/>
    </row>
    <row r="875691" spans="11:11">
      <c r="K875691" s="211"/>
    </row>
    <row r="875692" spans="11:11">
      <c r="K875692" s="211"/>
    </row>
    <row r="875693" spans="11:11">
      <c r="K875693" s="211"/>
    </row>
    <row r="875694" spans="11:11">
      <c r="K875694" s="211"/>
    </row>
    <row r="875695" spans="11:11">
      <c r="K875695" s="211"/>
    </row>
    <row r="875696" spans="11:11">
      <c r="K875696" s="211"/>
    </row>
    <row r="875697" spans="11:11">
      <c r="K875697" s="211"/>
    </row>
    <row r="875698" spans="11:11">
      <c r="K875698" s="211"/>
    </row>
    <row r="875699" spans="11:11">
      <c r="K875699" s="211"/>
    </row>
    <row r="875700" spans="11:11">
      <c r="K875700" s="211"/>
    </row>
    <row r="875701" spans="11:11">
      <c r="K875701" s="211"/>
    </row>
    <row r="875702" spans="11:11">
      <c r="K875702" s="211"/>
    </row>
    <row r="875703" spans="11:11">
      <c r="K875703" s="211"/>
    </row>
    <row r="875704" spans="11:11">
      <c r="K875704" s="211"/>
    </row>
    <row r="875705" spans="11:11">
      <c r="K875705" s="211"/>
    </row>
    <row r="875706" spans="11:11">
      <c r="K875706" s="211"/>
    </row>
    <row r="875707" spans="11:11">
      <c r="K875707" s="211"/>
    </row>
    <row r="875708" spans="11:11">
      <c r="K875708" s="211"/>
    </row>
    <row r="875709" spans="11:11">
      <c r="K875709" s="211"/>
    </row>
    <row r="875710" spans="11:11">
      <c r="K875710" s="211"/>
    </row>
    <row r="875711" spans="11:11">
      <c r="K875711" s="211"/>
    </row>
    <row r="875712" spans="11:11">
      <c r="K875712" s="211"/>
    </row>
    <row r="875713" spans="11:11">
      <c r="K875713" s="211"/>
    </row>
    <row r="875714" spans="11:11">
      <c r="K875714" s="211"/>
    </row>
    <row r="875715" spans="11:11">
      <c r="K875715" s="211"/>
    </row>
    <row r="875716" spans="11:11">
      <c r="K875716" s="211"/>
    </row>
    <row r="875717" spans="11:11">
      <c r="K875717" s="211"/>
    </row>
    <row r="875718" spans="11:11">
      <c r="K875718" s="211"/>
    </row>
    <row r="875719" spans="11:11">
      <c r="K875719" s="211"/>
    </row>
    <row r="875720" spans="11:11">
      <c r="K875720" s="211"/>
    </row>
    <row r="875721" spans="11:11">
      <c r="K875721" s="211"/>
    </row>
    <row r="875722" spans="11:11">
      <c r="K875722" s="211"/>
    </row>
    <row r="875723" spans="11:11">
      <c r="K875723" s="211"/>
    </row>
    <row r="875724" spans="11:11">
      <c r="K875724" s="211"/>
    </row>
    <row r="875725" spans="11:11">
      <c r="K875725" s="211"/>
    </row>
    <row r="875726" spans="11:11">
      <c r="K875726" s="211"/>
    </row>
    <row r="875727" spans="11:11">
      <c r="K875727" s="211"/>
    </row>
    <row r="875728" spans="11:11">
      <c r="K875728" s="211"/>
    </row>
    <row r="875729" spans="11:11">
      <c r="K875729" s="211"/>
    </row>
    <row r="875730" spans="11:11">
      <c r="K875730" s="211"/>
    </row>
    <row r="875731" spans="11:11">
      <c r="K875731" s="211"/>
    </row>
    <row r="875732" spans="11:11">
      <c r="K875732" s="211"/>
    </row>
    <row r="875733" spans="11:11">
      <c r="K875733" s="211"/>
    </row>
    <row r="875734" spans="11:11">
      <c r="K875734" s="211"/>
    </row>
    <row r="875735" spans="11:11">
      <c r="K875735" s="211"/>
    </row>
    <row r="875736" spans="11:11">
      <c r="K875736" s="211"/>
    </row>
    <row r="875737" spans="11:11">
      <c r="K875737" s="211"/>
    </row>
    <row r="875738" spans="11:11">
      <c r="K875738" s="211"/>
    </row>
    <row r="875739" spans="11:11">
      <c r="K875739" s="211"/>
    </row>
    <row r="875740" spans="11:11">
      <c r="K875740" s="211"/>
    </row>
    <row r="875741" spans="11:11">
      <c r="K875741" s="211"/>
    </row>
    <row r="875742" spans="11:11">
      <c r="K875742" s="211"/>
    </row>
    <row r="875743" spans="11:11">
      <c r="K875743" s="211"/>
    </row>
    <row r="875744" spans="11:11">
      <c r="K875744" s="211"/>
    </row>
    <row r="875745" spans="11:11">
      <c r="K875745" s="211"/>
    </row>
    <row r="875746" spans="11:11">
      <c r="K875746" s="211"/>
    </row>
    <row r="875747" spans="11:11">
      <c r="K875747" s="211"/>
    </row>
    <row r="875748" spans="11:11">
      <c r="K875748" s="211"/>
    </row>
    <row r="875749" spans="11:11">
      <c r="K875749" s="211"/>
    </row>
    <row r="875750" spans="11:11">
      <c r="K875750" s="211"/>
    </row>
    <row r="875751" spans="11:11">
      <c r="K875751" s="211"/>
    </row>
    <row r="875752" spans="11:11">
      <c r="K875752" s="211"/>
    </row>
    <row r="875753" spans="11:11">
      <c r="K875753" s="211"/>
    </row>
    <row r="875754" spans="11:11">
      <c r="K875754" s="211"/>
    </row>
    <row r="875755" spans="11:11">
      <c r="K875755" s="211"/>
    </row>
    <row r="875756" spans="11:11">
      <c r="K875756" s="211"/>
    </row>
    <row r="875757" spans="11:11">
      <c r="K875757" s="211"/>
    </row>
    <row r="875758" spans="11:11">
      <c r="K875758" s="211"/>
    </row>
    <row r="875759" spans="11:11">
      <c r="K875759" s="211"/>
    </row>
    <row r="875760" spans="11:11">
      <c r="K875760" s="211"/>
    </row>
    <row r="875761" spans="11:11">
      <c r="K875761" s="211"/>
    </row>
    <row r="875762" spans="11:11">
      <c r="K875762" s="211"/>
    </row>
    <row r="875763" spans="11:11">
      <c r="K875763" s="211"/>
    </row>
    <row r="875764" spans="11:11">
      <c r="K875764" s="211"/>
    </row>
    <row r="875765" spans="11:11">
      <c r="K875765" s="211"/>
    </row>
    <row r="875766" spans="11:11">
      <c r="K875766" s="211"/>
    </row>
    <row r="875767" spans="11:11">
      <c r="K875767" s="211"/>
    </row>
    <row r="875768" spans="11:11">
      <c r="K875768" s="211"/>
    </row>
    <row r="875769" spans="11:11">
      <c r="K875769" s="211"/>
    </row>
    <row r="875770" spans="11:11">
      <c r="K875770" s="211"/>
    </row>
    <row r="875771" spans="11:11">
      <c r="K875771" s="211"/>
    </row>
    <row r="875772" spans="11:11">
      <c r="K875772" s="211"/>
    </row>
    <row r="875773" spans="11:11">
      <c r="K875773" s="211"/>
    </row>
    <row r="875774" spans="11:11">
      <c r="K875774" s="211"/>
    </row>
    <row r="875775" spans="11:11">
      <c r="K875775" s="211"/>
    </row>
    <row r="875776" spans="11:11">
      <c r="K875776" s="211"/>
    </row>
    <row r="875777" spans="11:11">
      <c r="K875777" s="211"/>
    </row>
    <row r="875778" spans="11:11">
      <c r="K875778" s="211"/>
    </row>
    <row r="875779" spans="11:11">
      <c r="K875779" s="211"/>
    </row>
    <row r="875780" spans="11:11">
      <c r="K875780" s="211"/>
    </row>
    <row r="875781" spans="11:11">
      <c r="K875781" s="211"/>
    </row>
    <row r="875782" spans="11:11">
      <c r="K875782" s="211"/>
    </row>
    <row r="875783" spans="11:11">
      <c r="K875783" s="211"/>
    </row>
    <row r="875784" spans="11:11">
      <c r="K875784" s="211"/>
    </row>
    <row r="875785" spans="11:11">
      <c r="K875785" s="211"/>
    </row>
    <row r="875786" spans="11:11">
      <c r="K875786" s="211"/>
    </row>
    <row r="875787" spans="11:11">
      <c r="K875787" s="211"/>
    </row>
    <row r="875788" spans="11:11">
      <c r="K875788" s="211"/>
    </row>
    <row r="875789" spans="11:11">
      <c r="K875789" s="211"/>
    </row>
    <row r="875790" spans="11:11">
      <c r="K875790" s="211"/>
    </row>
    <row r="875791" spans="11:11">
      <c r="K875791" s="211"/>
    </row>
    <row r="875792" spans="11:11">
      <c r="K875792" s="211"/>
    </row>
    <row r="875793" spans="11:11">
      <c r="K875793" s="211"/>
    </row>
    <row r="875794" spans="11:11">
      <c r="K875794" s="211"/>
    </row>
    <row r="875795" spans="11:11">
      <c r="K875795" s="211"/>
    </row>
    <row r="875796" spans="11:11">
      <c r="K875796" s="211"/>
    </row>
    <row r="875797" spans="11:11">
      <c r="K875797" s="211"/>
    </row>
    <row r="875798" spans="11:11">
      <c r="K875798" s="211"/>
    </row>
    <row r="875799" spans="11:11">
      <c r="K875799" s="211"/>
    </row>
    <row r="875800" spans="11:11">
      <c r="K875800" s="211"/>
    </row>
    <row r="875801" spans="11:11">
      <c r="K875801" s="211"/>
    </row>
    <row r="875802" spans="11:11">
      <c r="K875802" s="211"/>
    </row>
    <row r="875803" spans="11:11">
      <c r="K875803" s="211"/>
    </row>
    <row r="875804" spans="11:11">
      <c r="K875804" s="211"/>
    </row>
    <row r="875805" spans="11:11">
      <c r="K875805" s="211"/>
    </row>
    <row r="875806" spans="11:11">
      <c r="K875806" s="211"/>
    </row>
    <row r="875807" spans="11:11">
      <c r="K875807" s="211"/>
    </row>
    <row r="875808" spans="11:11">
      <c r="K875808" s="211"/>
    </row>
    <row r="875809" spans="11:11">
      <c r="K875809" s="211"/>
    </row>
    <row r="875810" spans="11:11">
      <c r="K875810" s="211"/>
    </row>
    <row r="875811" spans="11:11">
      <c r="K875811" s="211"/>
    </row>
    <row r="875812" spans="11:11">
      <c r="K875812" s="211"/>
    </row>
    <row r="875813" spans="11:11">
      <c r="K875813" s="211"/>
    </row>
    <row r="875814" spans="11:11">
      <c r="K875814" s="211"/>
    </row>
    <row r="875815" spans="11:11">
      <c r="K875815" s="211"/>
    </row>
    <row r="875816" spans="11:11">
      <c r="K875816" s="211"/>
    </row>
    <row r="875817" spans="11:11">
      <c r="K875817" s="211"/>
    </row>
    <row r="875818" spans="11:11">
      <c r="K875818" s="211"/>
    </row>
    <row r="875819" spans="11:11">
      <c r="K875819" s="211"/>
    </row>
    <row r="875820" spans="11:11">
      <c r="K875820" s="211"/>
    </row>
    <row r="875821" spans="11:11">
      <c r="K875821" s="211"/>
    </row>
    <row r="875822" spans="11:11">
      <c r="K875822" s="211"/>
    </row>
    <row r="875823" spans="11:11">
      <c r="K875823" s="211"/>
    </row>
    <row r="875824" spans="11:11">
      <c r="K875824" s="211"/>
    </row>
    <row r="875825" spans="11:11">
      <c r="K875825" s="211"/>
    </row>
    <row r="875826" spans="11:11">
      <c r="K875826" s="211"/>
    </row>
    <row r="875827" spans="11:11">
      <c r="K875827" s="211"/>
    </row>
    <row r="875828" spans="11:11">
      <c r="K875828" s="211"/>
    </row>
    <row r="875829" spans="11:11">
      <c r="K875829" s="211"/>
    </row>
    <row r="875830" spans="11:11">
      <c r="K875830" s="211"/>
    </row>
    <row r="875831" spans="11:11">
      <c r="K875831" s="211"/>
    </row>
    <row r="875832" spans="11:11">
      <c r="K875832" s="211"/>
    </row>
    <row r="875833" spans="11:11">
      <c r="K875833" s="211"/>
    </row>
    <row r="875834" spans="11:11">
      <c r="K875834" s="211"/>
    </row>
    <row r="875835" spans="11:11">
      <c r="K875835" s="211"/>
    </row>
    <row r="875836" spans="11:11">
      <c r="K875836" s="211"/>
    </row>
    <row r="875837" spans="11:11">
      <c r="K875837" s="211"/>
    </row>
    <row r="875838" spans="11:11">
      <c r="K875838" s="211"/>
    </row>
    <row r="875839" spans="11:11">
      <c r="K875839" s="211"/>
    </row>
    <row r="875840" spans="11:11">
      <c r="K875840" s="211"/>
    </row>
    <row r="875841" spans="11:11">
      <c r="K875841" s="211"/>
    </row>
    <row r="875842" spans="11:11">
      <c r="K875842" s="211"/>
    </row>
    <row r="875843" spans="11:11">
      <c r="K875843" s="211"/>
    </row>
    <row r="875844" spans="11:11">
      <c r="K875844" s="211"/>
    </row>
    <row r="875845" spans="11:11">
      <c r="K875845" s="211"/>
    </row>
    <row r="875846" spans="11:11">
      <c r="K875846" s="211"/>
    </row>
    <row r="875847" spans="11:11">
      <c r="K875847" s="211"/>
    </row>
    <row r="875848" spans="11:11">
      <c r="K875848" s="211"/>
    </row>
    <row r="875849" spans="11:11">
      <c r="K875849" s="211"/>
    </row>
    <row r="875850" spans="11:11">
      <c r="K875850" s="211"/>
    </row>
    <row r="875851" spans="11:11">
      <c r="K875851" s="211"/>
    </row>
    <row r="875852" spans="11:11">
      <c r="K875852" s="211"/>
    </row>
    <row r="875853" spans="11:11">
      <c r="K875853" s="211"/>
    </row>
    <row r="875854" spans="11:11">
      <c r="K875854" s="211"/>
    </row>
    <row r="875855" spans="11:11">
      <c r="K875855" s="211"/>
    </row>
    <row r="875856" spans="11:11">
      <c r="K875856" s="211"/>
    </row>
    <row r="875857" spans="11:11">
      <c r="K875857" s="211"/>
    </row>
    <row r="875858" spans="11:11">
      <c r="K875858" s="211"/>
    </row>
    <row r="875859" spans="11:11">
      <c r="K875859" s="211"/>
    </row>
    <row r="875860" spans="11:11">
      <c r="K875860" s="211"/>
    </row>
    <row r="875861" spans="11:11">
      <c r="K875861" s="211"/>
    </row>
    <row r="875862" spans="11:11">
      <c r="K875862" s="211"/>
    </row>
    <row r="875863" spans="11:11">
      <c r="K875863" s="211"/>
    </row>
    <row r="875864" spans="11:11">
      <c r="K875864" s="211"/>
    </row>
    <row r="875865" spans="11:11">
      <c r="K875865" s="211"/>
    </row>
    <row r="875866" spans="11:11">
      <c r="K875866" s="211"/>
    </row>
    <row r="875867" spans="11:11">
      <c r="K875867" s="211"/>
    </row>
    <row r="875868" spans="11:11">
      <c r="K875868" s="211"/>
    </row>
    <row r="875869" spans="11:11">
      <c r="K875869" s="211"/>
    </row>
    <row r="875870" spans="11:11">
      <c r="K875870" s="211"/>
    </row>
    <row r="875871" spans="11:11">
      <c r="K875871" s="211"/>
    </row>
    <row r="875872" spans="11:11">
      <c r="K875872" s="211"/>
    </row>
    <row r="875873" spans="11:11">
      <c r="K875873" s="211"/>
    </row>
    <row r="875874" spans="11:11">
      <c r="K875874" s="211"/>
    </row>
    <row r="875875" spans="11:11">
      <c r="K875875" s="211"/>
    </row>
    <row r="875876" spans="11:11">
      <c r="K875876" s="211"/>
    </row>
    <row r="875877" spans="11:11">
      <c r="K875877" s="211"/>
    </row>
    <row r="875878" spans="11:11">
      <c r="K875878" s="211"/>
    </row>
    <row r="875879" spans="11:11">
      <c r="K875879" s="211"/>
    </row>
    <row r="875880" spans="11:11">
      <c r="K875880" s="211"/>
    </row>
    <row r="875881" spans="11:11">
      <c r="K875881" s="211"/>
    </row>
    <row r="875882" spans="11:11">
      <c r="K875882" s="211"/>
    </row>
    <row r="875883" spans="11:11">
      <c r="K875883" s="211"/>
    </row>
    <row r="875884" spans="11:11">
      <c r="K875884" s="211"/>
    </row>
    <row r="875885" spans="11:11">
      <c r="K875885" s="211"/>
    </row>
    <row r="875886" spans="11:11">
      <c r="K875886" s="211"/>
    </row>
    <row r="875887" spans="11:11">
      <c r="K875887" s="211"/>
    </row>
    <row r="875888" spans="11:11">
      <c r="K875888" s="211"/>
    </row>
    <row r="875889" spans="11:11">
      <c r="K875889" s="211"/>
    </row>
    <row r="875890" spans="11:11">
      <c r="K875890" s="211"/>
    </row>
    <row r="875891" spans="11:11">
      <c r="K875891" s="211"/>
    </row>
    <row r="875892" spans="11:11">
      <c r="K875892" s="211"/>
    </row>
    <row r="875893" spans="11:11">
      <c r="K875893" s="211"/>
    </row>
    <row r="875894" spans="11:11">
      <c r="K875894" s="211"/>
    </row>
    <row r="875895" spans="11:11">
      <c r="K875895" s="211"/>
    </row>
    <row r="875896" spans="11:11">
      <c r="K875896" s="211"/>
    </row>
    <row r="875897" spans="11:11">
      <c r="K875897" s="211"/>
    </row>
    <row r="875898" spans="11:11">
      <c r="K875898" s="211"/>
    </row>
    <row r="875899" spans="11:11">
      <c r="K875899" s="211"/>
    </row>
    <row r="875900" spans="11:11">
      <c r="K875900" s="211"/>
    </row>
    <row r="875901" spans="11:11">
      <c r="K875901" s="211"/>
    </row>
    <row r="875902" spans="11:11">
      <c r="K875902" s="211"/>
    </row>
    <row r="875903" spans="11:11">
      <c r="K875903" s="211"/>
    </row>
    <row r="875904" spans="11:11">
      <c r="K875904" s="211"/>
    </row>
    <row r="875905" spans="11:11">
      <c r="K875905" s="211"/>
    </row>
    <row r="875906" spans="11:11">
      <c r="K875906" s="211"/>
    </row>
    <row r="875907" spans="11:11">
      <c r="K875907" s="211"/>
    </row>
    <row r="875908" spans="11:11">
      <c r="K875908" s="211"/>
    </row>
    <row r="875909" spans="11:11">
      <c r="K875909" s="211"/>
    </row>
    <row r="875910" spans="11:11">
      <c r="K875910" s="211"/>
    </row>
    <row r="875911" spans="11:11">
      <c r="K875911" s="211"/>
    </row>
    <row r="875912" spans="11:11">
      <c r="K875912" s="211"/>
    </row>
    <row r="875913" spans="11:11">
      <c r="K875913" s="211"/>
    </row>
    <row r="875914" spans="11:11">
      <c r="K875914" s="211"/>
    </row>
    <row r="875915" spans="11:11">
      <c r="K875915" s="211"/>
    </row>
    <row r="875916" spans="11:11">
      <c r="K875916" s="211"/>
    </row>
    <row r="875917" spans="11:11">
      <c r="K875917" s="211"/>
    </row>
    <row r="875918" spans="11:11">
      <c r="K875918" s="211"/>
    </row>
    <row r="875919" spans="11:11">
      <c r="K875919" s="211"/>
    </row>
    <row r="875920" spans="11:11">
      <c r="K875920" s="211"/>
    </row>
    <row r="875921" spans="11:11">
      <c r="K875921" s="211"/>
    </row>
    <row r="875922" spans="11:11">
      <c r="K875922" s="211"/>
    </row>
    <row r="875923" spans="11:11">
      <c r="K875923" s="211"/>
    </row>
    <row r="875924" spans="11:11">
      <c r="K875924" s="211"/>
    </row>
    <row r="875925" spans="11:11">
      <c r="K875925" s="211"/>
    </row>
    <row r="875926" spans="11:11">
      <c r="K875926" s="211"/>
    </row>
    <row r="875927" spans="11:11">
      <c r="K875927" s="211"/>
    </row>
    <row r="875928" spans="11:11">
      <c r="K875928" s="211"/>
    </row>
    <row r="875929" spans="11:11">
      <c r="K875929" s="211"/>
    </row>
    <row r="875930" spans="11:11">
      <c r="K875930" s="211"/>
    </row>
    <row r="875931" spans="11:11">
      <c r="K875931" s="211"/>
    </row>
    <row r="875932" spans="11:11">
      <c r="K875932" s="211"/>
    </row>
    <row r="875933" spans="11:11">
      <c r="K875933" s="211"/>
    </row>
    <row r="875934" spans="11:11">
      <c r="K875934" s="211"/>
    </row>
    <row r="875935" spans="11:11">
      <c r="K875935" s="211"/>
    </row>
    <row r="875936" spans="11:11">
      <c r="K875936" s="211"/>
    </row>
    <row r="875937" spans="11:11">
      <c r="K875937" s="211"/>
    </row>
    <row r="875938" spans="11:11">
      <c r="K875938" s="211"/>
    </row>
    <row r="875939" spans="11:11">
      <c r="K875939" s="211"/>
    </row>
    <row r="875940" spans="11:11">
      <c r="K875940" s="211"/>
    </row>
    <row r="875941" spans="11:11">
      <c r="K875941" s="211"/>
    </row>
    <row r="875942" spans="11:11">
      <c r="K875942" s="211"/>
    </row>
    <row r="875943" spans="11:11">
      <c r="K875943" s="211"/>
    </row>
    <row r="875944" spans="11:11">
      <c r="K875944" s="211"/>
    </row>
    <row r="875945" spans="11:11">
      <c r="K875945" s="211"/>
    </row>
    <row r="875946" spans="11:11">
      <c r="K875946" s="211"/>
    </row>
    <row r="875947" spans="11:11">
      <c r="K875947" s="211"/>
    </row>
    <row r="875948" spans="11:11">
      <c r="K875948" s="211"/>
    </row>
    <row r="875949" spans="11:11">
      <c r="K875949" s="211"/>
    </row>
    <row r="875950" spans="11:11">
      <c r="K875950" s="211"/>
    </row>
    <row r="875951" spans="11:11">
      <c r="K875951" s="211"/>
    </row>
    <row r="875952" spans="11:11">
      <c r="K875952" s="211"/>
    </row>
    <row r="875953" spans="11:11">
      <c r="K875953" s="211"/>
    </row>
    <row r="875954" spans="11:11">
      <c r="K875954" s="211"/>
    </row>
    <row r="875955" spans="11:11">
      <c r="K875955" s="211"/>
    </row>
    <row r="875956" spans="11:11">
      <c r="K875956" s="211"/>
    </row>
    <row r="875957" spans="11:11">
      <c r="K875957" s="211"/>
    </row>
    <row r="875958" spans="11:11">
      <c r="K875958" s="211"/>
    </row>
    <row r="875959" spans="11:11">
      <c r="K875959" s="211"/>
    </row>
    <row r="875960" spans="11:11">
      <c r="K875960" s="211"/>
    </row>
    <row r="875961" spans="11:11">
      <c r="K875961" s="211"/>
    </row>
    <row r="875962" spans="11:11">
      <c r="K875962" s="211"/>
    </row>
    <row r="875963" spans="11:11">
      <c r="K875963" s="211"/>
    </row>
    <row r="875964" spans="11:11">
      <c r="K875964" s="211"/>
    </row>
    <row r="875965" spans="11:11">
      <c r="K875965" s="211"/>
    </row>
    <row r="875966" spans="11:11">
      <c r="K875966" s="211"/>
    </row>
    <row r="875967" spans="11:11">
      <c r="K875967" s="211"/>
    </row>
    <row r="875968" spans="11:11">
      <c r="K875968" s="211"/>
    </row>
    <row r="875969" spans="11:11">
      <c r="K875969" s="211"/>
    </row>
    <row r="875970" spans="11:11">
      <c r="K875970" s="211"/>
    </row>
    <row r="875971" spans="11:11">
      <c r="K875971" s="211"/>
    </row>
    <row r="875972" spans="11:11">
      <c r="K875972" s="211"/>
    </row>
    <row r="875973" spans="11:11">
      <c r="K875973" s="211"/>
    </row>
    <row r="875974" spans="11:11">
      <c r="K875974" s="211"/>
    </row>
    <row r="875975" spans="11:11">
      <c r="K875975" s="211"/>
    </row>
    <row r="875976" spans="11:11">
      <c r="K875976" s="211"/>
    </row>
    <row r="875977" spans="11:11">
      <c r="K875977" s="211"/>
    </row>
    <row r="875978" spans="11:11">
      <c r="K875978" s="211"/>
    </row>
    <row r="875979" spans="11:11">
      <c r="K875979" s="211"/>
    </row>
    <row r="875980" spans="11:11">
      <c r="K875980" s="211"/>
    </row>
    <row r="875981" spans="11:11">
      <c r="K875981" s="211"/>
    </row>
    <row r="875982" spans="11:11">
      <c r="K875982" s="211"/>
    </row>
    <row r="875983" spans="11:11">
      <c r="K875983" s="211"/>
    </row>
    <row r="875984" spans="11:11">
      <c r="K875984" s="211"/>
    </row>
    <row r="875985" spans="11:11">
      <c r="K875985" s="211"/>
    </row>
    <row r="875986" spans="11:11">
      <c r="K875986" s="211"/>
    </row>
    <row r="875987" spans="11:11">
      <c r="K875987" s="211"/>
    </row>
    <row r="875988" spans="11:11">
      <c r="K875988" s="211"/>
    </row>
    <row r="875989" spans="11:11">
      <c r="K875989" s="211"/>
    </row>
    <row r="875990" spans="11:11">
      <c r="K875990" s="211"/>
    </row>
    <row r="875991" spans="11:11">
      <c r="K875991" s="211"/>
    </row>
    <row r="875992" spans="11:11">
      <c r="K875992" s="211"/>
    </row>
    <row r="875993" spans="11:11">
      <c r="K875993" s="211"/>
    </row>
    <row r="875994" spans="11:11">
      <c r="K875994" s="211"/>
    </row>
    <row r="875995" spans="11:11">
      <c r="K875995" s="211"/>
    </row>
    <row r="875996" spans="11:11">
      <c r="K875996" s="211"/>
    </row>
    <row r="875997" spans="11:11">
      <c r="K875997" s="211"/>
    </row>
    <row r="875998" spans="11:11">
      <c r="K875998" s="211"/>
    </row>
    <row r="875999" spans="11:11">
      <c r="K875999" s="211"/>
    </row>
    <row r="876000" spans="11:11">
      <c r="K876000" s="211"/>
    </row>
    <row r="876001" spans="11:11">
      <c r="K876001" s="211"/>
    </row>
    <row r="876002" spans="11:11">
      <c r="K876002" s="211"/>
    </row>
    <row r="876003" spans="11:11">
      <c r="K876003" s="211"/>
    </row>
    <row r="876004" spans="11:11">
      <c r="K876004" s="211"/>
    </row>
    <row r="876005" spans="11:11">
      <c r="K876005" s="211"/>
    </row>
    <row r="876006" spans="11:11">
      <c r="K876006" s="211"/>
    </row>
    <row r="876007" spans="11:11">
      <c r="K876007" s="211"/>
    </row>
    <row r="876008" spans="11:11">
      <c r="K876008" s="211"/>
    </row>
    <row r="876009" spans="11:11">
      <c r="K876009" s="211"/>
    </row>
    <row r="876010" spans="11:11">
      <c r="K876010" s="211"/>
    </row>
    <row r="876011" spans="11:11">
      <c r="K876011" s="211"/>
    </row>
    <row r="876012" spans="11:11">
      <c r="K876012" s="211"/>
    </row>
    <row r="876013" spans="11:11">
      <c r="K876013" s="211"/>
    </row>
    <row r="876014" spans="11:11">
      <c r="K876014" s="211"/>
    </row>
    <row r="876015" spans="11:11">
      <c r="K876015" s="211"/>
    </row>
    <row r="876016" spans="11:11">
      <c r="K876016" s="211"/>
    </row>
    <row r="876017" spans="11:11">
      <c r="K876017" s="211"/>
    </row>
    <row r="876018" spans="11:11">
      <c r="K876018" s="211"/>
    </row>
    <row r="876019" spans="11:11">
      <c r="K876019" s="211"/>
    </row>
    <row r="876020" spans="11:11">
      <c r="K876020" s="211"/>
    </row>
    <row r="876021" spans="11:11">
      <c r="K876021" s="211"/>
    </row>
    <row r="876022" spans="11:11">
      <c r="K876022" s="211"/>
    </row>
    <row r="876023" spans="11:11">
      <c r="K876023" s="211"/>
    </row>
    <row r="876024" spans="11:11">
      <c r="K876024" s="211"/>
    </row>
    <row r="876025" spans="11:11">
      <c r="K876025" s="211"/>
    </row>
    <row r="876026" spans="11:11">
      <c r="K876026" s="211"/>
    </row>
    <row r="876027" spans="11:11">
      <c r="K876027" s="211"/>
    </row>
    <row r="876028" spans="11:11">
      <c r="K876028" s="211"/>
    </row>
    <row r="876029" spans="11:11">
      <c r="K876029" s="211"/>
    </row>
    <row r="876030" spans="11:11">
      <c r="K876030" s="211"/>
    </row>
    <row r="876031" spans="11:11">
      <c r="K876031" s="211"/>
    </row>
    <row r="876032" spans="11:11">
      <c r="K876032" s="211"/>
    </row>
    <row r="876033" spans="11:11">
      <c r="K876033" s="211"/>
    </row>
    <row r="876034" spans="11:11">
      <c r="K876034" s="211"/>
    </row>
    <row r="876035" spans="11:11">
      <c r="K876035" s="211"/>
    </row>
    <row r="876036" spans="11:11">
      <c r="K876036" s="211"/>
    </row>
    <row r="876037" spans="11:11">
      <c r="K876037" s="211"/>
    </row>
    <row r="876038" spans="11:11">
      <c r="K876038" s="211"/>
    </row>
    <row r="876039" spans="11:11">
      <c r="K876039" s="211"/>
    </row>
    <row r="876040" spans="11:11">
      <c r="K876040" s="211"/>
    </row>
    <row r="876041" spans="11:11">
      <c r="K876041" s="211"/>
    </row>
    <row r="876042" spans="11:11">
      <c r="K876042" s="211"/>
    </row>
    <row r="876043" spans="11:11">
      <c r="K876043" s="211"/>
    </row>
    <row r="876044" spans="11:11">
      <c r="K876044" s="211"/>
    </row>
    <row r="876045" spans="11:11">
      <c r="K876045" s="211"/>
    </row>
    <row r="876046" spans="11:11">
      <c r="K876046" s="211"/>
    </row>
    <row r="876047" spans="11:11">
      <c r="K876047" s="211"/>
    </row>
    <row r="876048" spans="11:11">
      <c r="K876048" s="211"/>
    </row>
    <row r="876049" spans="11:11">
      <c r="K876049" s="211"/>
    </row>
    <row r="876050" spans="11:11">
      <c r="K876050" s="211"/>
    </row>
    <row r="876051" spans="11:11">
      <c r="K876051" s="211"/>
    </row>
    <row r="876052" spans="11:11">
      <c r="K876052" s="211"/>
    </row>
    <row r="876053" spans="11:11">
      <c r="K876053" s="211"/>
    </row>
    <row r="876054" spans="11:11">
      <c r="K876054" s="211"/>
    </row>
    <row r="876055" spans="11:11">
      <c r="K876055" s="211"/>
    </row>
    <row r="876056" spans="11:11">
      <c r="K876056" s="211"/>
    </row>
    <row r="876057" spans="11:11">
      <c r="K876057" s="211"/>
    </row>
    <row r="876058" spans="11:11">
      <c r="K876058" s="211"/>
    </row>
    <row r="876059" spans="11:11">
      <c r="K876059" s="211"/>
    </row>
    <row r="876060" spans="11:11">
      <c r="K876060" s="211"/>
    </row>
    <row r="876061" spans="11:11">
      <c r="K876061" s="211"/>
    </row>
    <row r="876062" spans="11:11">
      <c r="K876062" s="211"/>
    </row>
    <row r="876063" spans="11:11">
      <c r="K876063" s="211"/>
    </row>
    <row r="876064" spans="11:11">
      <c r="K876064" s="211"/>
    </row>
    <row r="876065" spans="11:11">
      <c r="K876065" s="211"/>
    </row>
    <row r="876066" spans="11:11">
      <c r="K876066" s="211"/>
    </row>
    <row r="876067" spans="11:11">
      <c r="K876067" s="211"/>
    </row>
    <row r="876068" spans="11:11">
      <c r="K876068" s="211"/>
    </row>
    <row r="876069" spans="11:11">
      <c r="K876069" s="211"/>
    </row>
    <row r="876070" spans="11:11">
      <c r="K876070" s="211"/>
    </row>
    <row r="876071" spans="11:11">
      <c r="K876071" s="211"/>
    </row>
    <row r="876072" spans="11:11">
      <c r="K876072" s="211"/>
    </row>
    <row r="876073" spans="11:11">
      <c r="K876073" s="211"/>
    </row>
    <row r="876074" spans="11:11">
      <c r="K876074" s="211"/>
    </row>
    <row r="876075" spans="11:11">
      <c r="K876075" s="211"/>
    </row>
    <row r="876076" spans="11:11">
      <c r="K876076" s="211"/>
    </row>
    <row r="876077" spans="11:11">
      <c r="K876077" s="211"/>
    </row>
    <row r="876078" spans="11:11">
      <c r="K876078" s="211"/>
    </row>
    <row r="876079" spans="11:11">
      <c r="K876079" s="211"/>
    </row>
    <row r="876080" spans="11:11">
      <c r="K876080" s="211"/>
    </row>
    <row r="876081" spans="11:11">
      <c r="K876081" s="211"/>
    </row>
    <row r="876082" spans="11:11">
      <c r="K876082" s="211"/>
    </row>
    <row r="876083" spans="11:11">
      <c r="K876083" s="211"/>
    </row>
    <row r="876084" spans="11:11">
      <c r="K876084" s="211"/>
    </row>
    <row r="876085" spans="11:11">
      <c r="K876085" s="211"/>
    </row>
    <row r="876086" spans="11:11">
      <c r="K876086" s="211"/>
    </row>
    <row r="876087" spans="11:11">
      <c r="K876087" s="211"/>
    </row>
    <row r="876088" spans="11:11">
      <c r="K876088" s="211"/>
    </row>
    <row r="876089" spans="11:11">
      <c r="K876089" s="211"/>
    </row>
    <row r="876090" spans="11:11">
      <c r="K876090" s="211"/>
    </row>
    <row r="876091" spans="11:11">
      <c r="K876091" s="211"/>
    </row>
    <row r="876092" spans="11:11">
      <c r="K876092" s="211"/>
    </row>
    <row r="876093" spans="11:11">
      <c r="K876093" s="211"/>
    </row>
    <row r="876094" spans="11:11">
      <c r="K876094" s="211"/>
    </row>
    <row r="876095" spans="11:11">
      <c r="K876095" s="211"/>
    </row>
    <row r="876096" spans="11:11">
      <c r="K876096" s="211"/>
    </row>
    <row r="876097" spans="11:11">
      <c r="K876097" s="211"/>
    </row>
    <row r="876098" spans="11:11">
      <c r="K876098" s="211"/>
    </row>
    <row r="876099" spans="11:11">
      <c r="K876099" s="211"/>
    </row>
    <row r="876100" spans="11:11">
      <c r="K876100" s="211"/>
    </row>
    <row r="876101" spans="11:11">
      <c r="K876101" s="211"/>
    </row>
    <row r="876102" spans="11:11">
      <c r="K876102" s="211"/>
    </row>
    <row r="876103" spans="11:11">
      <c r="K876103" s="211"/>
    </row>
    <row r="876104" spans="11:11">
      <c r="K876104" s="211"/>
    </row>
    <row r="876105" spans="11:11">
      <c r="K876105" s="211"/>
    </row>
    <row r="876106" spans="11:11">
      <c r="K876106" s="211"/>
    </row>
    <row r="876107" spans="11:11">
      <c r="K876107" s="211"/>
    </row>
    <row r="876108" spans="11:11">
      <c r="K876108" s="211"/>
    </row>
    <row r="876109" spans="11:11">
      <c r="K876109" s="211"/>
    </row>
    <row r="876110" spans="11:11">
      <c r="K876110" s="211"/>
    </row>
    <row r="876111" spans="11:11">
      <c r="K876111" s="211"/>
    </row>
    <row r="876112" spans="11:11">
      <c r="K876112" s="211"/>
    </row>
    <row r="876113" spans="11:11">
      <c r="K876113" s="211"/>
    </row>
    <row r="876114" spans="11:11">
      <c r="K876114" s="211"/>
    </row>
    <row r="876115" spans="11:11">
      <c r="K876115" s="211"/>
    </row>
    <row r="876116" spans="11:11">
      <c r="K876116" s="211"/>
    </row>
    <row r="876117" spans="11:11">
      <c r="K876117" s="211"/>
    </row>
    <row r="876118" spans="11:11">
      <c r="K876118" s="211"/>
    </row>
    <row r="876119" spans="11:11">
      <c r="K876119" s="211"/>
    </row>
    <row r="876120" spans="11:11">
      <c r="K876120" s="211"/>
    </row>
    <row r="876121" spans="11:11">
      <c r="K876121" s="211"/>
    </row>
    <row r="876122" spans="11:11">
      <c r="K876122" s="211"/>
    </row>
    <row r="876123" spans="11:11">
      <c r="K876123" s="211"/>
    </row>
    <row r="876124" spans="11:11">
      <c r="K876124" s="211"/>
    </row>
    <row r="876125" spans="11:11">
      <c r="K876125" s="211"/>
    </row>
    <row r="876126" spans="11:11">
      <c r="K876126" s="211"/>
    </row>
    <row r="876127" spans="11:11">
      <c r="K876127" s="211"/>
    </row>
    <row r="876128" spans="11:11">
      <c r="K876128" s="211"/>
    </row>
    <row r="876129" spans="11:11">
      <c r="K876129" s="211"/>
    </row>
    <row r="876130" spans="11:11">
      <c r="K876130" s="211"/>
    </row>
    <row r="876131" spans="11:11">
      <c r="K876131" s="211"/>
    </row>
    <row r="876132" spans="11:11">
      <c r="K876132" s="211"/>
    </row>
    <row r="876133" spans="11:11">
      <c r="K876133" s="211"/>
    </row>
    <row r="876134" spans="11:11">
      <c r="K876134" s="211"/>
    </row>
    <row r="876135" spans="11:11">
      <c r="K876135" s="211"/>
    </row>
    <row r="876136" spans="11:11">
      <c r="K876136" s="211"/>
    </row>
    <row r="876137" spans="11:11">
      <c r="K876137" s="211"/>
    </row>
    <row r="876138" spans="11:11">
      <c r="K876138" s="211"/>
    </row>
    <row r="876139" spans="11:11">
      <c r="K876139" s="211"/>
    </row>
    <row r="876140" spans="11:11">
      <c r="K876140" s="211"/>
    </row>
    <row r="876141" spans="11:11">
      <c r="K876141" s="211"/>
    </row>
    <row r="876142" spans="11:11">
      <c r="K876142" s="211"/>
    </row>
    <row r="876143" spans="11:11">
      <c r="K876143" s="211"/>
    </row>
    <row r="876144" spans="11:11">
      <c r="K876144" s="211"/>
    </row>
    <row r="876145" spans="11:11">
      <c r="K876145" s="211"/>
    </row>
    <row r="876146" spans="11:11">
      <c r="K876146" s="211"/>
    </row>
    <row r="876147" spans="11:11">
      <c r="K876147" s="211"/>
    </row>
    <row r="876148" spans="11:11">
      <c r="K876148" s="211"/>
    </row>
    <row r="876149" spans="11:11">
      <c r="K876149" s="211"/>
    </row>
    <row r="876150" spans="11:11">
      <c r="K876150" s="211"/>
    </row>
    <row r="876151" spans="11:11">
      <c r="K876151" s="211"/>
    </row>
    <row r="876152" spans="11:11">
      <c r="K876152" s="211"/>
    </row>
    <row r="876153" spans="11:11">
      <c r="K876153" s="211"/>
    </row>
    <row r="876154" spans="11:11">
      <c r="K876154" s="211"/>
    </row>
    <row r="876155" spans="11:11">
      <c r="K876155" s="211"/>
    </row>
    <row r="876156" spans="11:11">
      <c r="K876156" s="211"/>
    </row>
    <row r="876157" spans="11:11">
      <c r="K876157" s="211"/>
    </row>
    <row r="876158" spans="11:11">
      <c r="K876158" s="211"/>
    </row>
    <row r="876159" spans="11:11">
      <c r="K876159" s="211"/>
    </row>
    <row r="876160" spans="11:11">
      <c r="K876160" s="211"/>
    </row>
    <row r="876161" spans="11:11">
      <c r="K876161" s="211"/>
    </row>
    <row r="876162" spans="11:11">
      <c r="K876162" s="211"/>
    </row>
    <row r="876163" spans="11:11">
      <c r="K876163" s="211"/>
    </row>
    <row r="876164" spans="11:11">
      <c r="K876164" s="211"/>
    </row>
    <row r="876165" spans="11:11">
      <c r="K876165" s="211"/>
    </row>
    <row r="876166" spans="11:11">
      <c r="K876166" s="211"/>
    </row>
    <row r="876167" spans="11:11">
      <c r="K876167" s="211"/>
    </row>
    <row r="876168" spans="11:11">
      <c r="K876168" s="211"/>
    </row>
    <row r="876169" spans="11:11">
      <c r="K876169" s="211"/>
    </row>
    <row r="876170" spans="11:11">
      <c r="K876170" s="211"/>
    </row>
    <row r="876171" spans="11:11">
      <c r="K876171" s="211"/>
    </row>
    <row r="876172" spans="11:11">
      <c r="K876172" s="211"/>
    </row>
    <row r="876173" spans="11:11">
      <c r="K876173" s="211"/>
    </row>
    <row r="876174" spans="11:11">
      <c r="K876174" s="211"/>
    </row>
    <row r="876175" spans="11:11">
      <c r="K876175" s="211"/>
    </row>
    <row r="876176" spans="11:11">
      <c r="K876176" s="211"/>
    </row>
    <row r="876177" spans="11:11">
      <c r="K876177" s="211"/>
    </row>
    <row r="876178" spans="11:11">
      <c r="K876178" s="211"/>
    </row>
    <row r="876179" spans="11:11">
      <c r="K876179" s="211"/>
    </row>
    <row r="876180" spans="11:11">
      <c r="K876180" s="211"/>
    </row>
    <row r="876181" spans="11:11">
      <c r="K876181" s="211"/>
    </row>
    <row r="876182" spans="11:11">
      <c r="K876182" s="211"/>
    </row>
    <row r="876183" spans="11:11">
      <c r="K876183" s="211"/>
    </row>
    <row r="876184" spans="11:11">
      <c r="K876184" s="211"/>
    </row>
    <row r="876185" spans="11:11">
      <c r="K876185" s="211"/>
    </row>
    <row r="876186" spans="11:11">
      <c r="K876186" s="211"/>
    </row>
    <row r="876187" spans="11:11">
      <c r="K876187" s="211"/>
    </row>
    <row r="876188" spans="11:11">
      <c r="K876188" s="211"/>
    </row>
    <row r="876189" spans="11:11">
      <c r="K876189" s="211"/>
    </row>
    <row r="876190" spans="11:11">
      <c r="K876190" s="211"/>
    </row>
    <row r="876191" spans="11:11">
      <c r="K876191" s="211"/>
    </row>
    <row r="876192" spans="11:11">
      <c r="K876192" s="211"/>
    </row>
    <row r="876193" spans="11:11">
      <c r="K876193" s="211"/>
    </row>
    <row r="876194" spans="11:11">
      <c r="K876194" s="211"/>
    </row>
    <row r="876195" spans="11:11">
      <c r="K876195" s="211"/>
    </row>
    <row r="876196" spans="11:11">
      <c r="K876196" s="211"/>
    </row>
    <row r="876197" spans="11:11">
      <c r="K876197" s="211"/>
    </row>
    <row r="876198" spans="11:11">
      <c r="K876198" s="211"/>
    </row>
    <row r="876199" spans="11:11">
      <c r="K876199" s="211"/>
    </row>
    <row r="876200" spans="11:11">
      <c r="K876200" s="211"/>
    </row>
    <row r="876201" spans="11:11">
      <c r="K876201" s="211"/>
    </row>
    <row r="876202" spans="11:11">
      <c r="K876202" s="211"/>
    </row>
    <row r="876203" spans="11:11">
      <c r="K876203" s="211"/>
    </row>
    <row r="876204" spans="11:11">
      <c r="K876204" s="211"/>
    </row>
    <row r="876205" spans="11:11">
      <c r="K876205" s="211"/>
    </row>
    <row r="876206" spans="11:11">
      <c r="K876206" s="211"/>
    </row>
    <row r="876207" spans="11:11">
      <c r="K876207" s="211"/>
    </row>
    <row r="876208" spans="11:11">
      <c r="K876208" s="211"/>
    </row>
    <row r="876209" spans="11:11">
      <c r="K876209" s="211"/>
    </row>
    <row r="876210" spans="11:11">
      <c r="K876210" s="211"/>
    </row>
    <row r="876211" spans="11:11">
      <c r="K876211" s="211"/>
    </row>
    <row r="876212" spans="11:11">
      <c r="K876212" s="211"/>
    </row>
    <row r="876213" spans="11:11">
      <c r="K876213" s="211"/>
    </row>
    <row r="876214" spans="11:11">
      <c r="K876214" s="211"/>
    </row>
    <row r="876215" spans="11:11">
      <c r="K876215" s="211"/>
    </row>
    <row r="876216" spans="11:11">
      <c r="K876216" s="211"/>
    </row>
    <row r="876217" spans="11:11">
      <c r="K876217" s="211"/>
    </row>
    <row r="876218" spans="11:11">
      <c r="K876218" s="211"/>
    </row>
    <row r="876219" spans="11:11">
      <c r="K876219" s="211"/>
    </row>
    <row r="876220" spans="11:11">
      <c r="K876220" s="211"/>
    </row>
    <row r="876221" spans="11:11">
      <c r="K876221" s="211"/>
    </row>
    <row r="876222" spans="11:11">
      <c r="K876222" s="211"/>
    </row>
    <row r="876223" spans="11:11">
      <c r="K876223" s="211"/>
    </row>
    <row r="876224" spans="11:11">
      <c r="K876224" s="211"/>
    </row>
    <row r="876225" spans="11:11">
      <c r="K876225" s="211"/>
    </row>
    <row r="876226" spans="11:11">
      <c r="K876226" s="211"/>
    </row>
    <row r="876227" spans="11:11">
      <c r="K876227" s="211"/>
    </row>
    <row r="876228" spans="11:11">
      <c r="K876228" s="211"/>
    </row>
    <row r="876229" spans="11:11">
      <c r="K876229" s="211"/>
    </row>
    <row r="876230" spans="11:11">
      <c r="K876230" s="211"/>
    </row>
    <row r="876231" spans="11:11">
      <c r="K876231" s="211"/>
    </row>
    <row r="876232" spans="11:11">
      <c r="K876232" s="211"/>
    </row>
    <row r="876233" spans="11:11">
      <c r="K876233" s="211"/>
    </row>
    <row r="876234" spans="11:11">
      <c r="K876234" s="211"/>
    </row>
    <row r="876235" spans="11:11">
      <c r="K876235" s="211"/>
    </row>
    <row r="876236" spans="11:11">
      <c r="K876236" s="211"/>
    </row>
    <row r="876237" spans="11:11">
      <c r="K876237" s="211"/>
    </row>
    <row r="876238" spans="11:11">
      <c r="K876238" s="211"/>
    </row>
    <row r="876239" spans="11:11">
      <c r="K876239" s="211"/>
    </row>
    <row r="876240" spans="11:11">
      <c r="K876240" s="211"/>
    </row>
    <row r="876241" spans="11:11">
      <c r="K876241" s="211"/>
    </row>
    <row r="876242" spans="11:11">
      <c r="K876242" s="211"/>
    </row>
    <row r="876243" spans="11:11">
      <c r="K876243" s="211"/>
    </row>
    <row r="876244" spans="11:11">
      <c r="K876244" s="211"/>
    </row>
    <row r="876245" spans="11:11">
      <c r="K876245" s="211"/>
    </row>
    <row r="876246" spans="11:11">
      <c r="K876246" s="211"/>
    </row>
    <row r="876247" spans="11:11">
      <c r="K876247" s="211"/>
    </row>
    <row r="876248" spans="11:11">
      <c r="K876248" s="211"/>
    </row>
    <row r="876249" spans="11:11">
      <c r="K876249" s="211"/>
    </row>
    <row r="876250" spans="11:11">
      <c r="K876250" s="211"/>
    </row>
    <row r="876251" spans="11:11">
      <c r="K876251" s="211"/>
    </row>
    <row r="876252" spans="11:11">
      <c r="K876252" s="211"/>
    </row>
    <row r="876253" spans="11:11">
      <c r="K876253" s="211"/>
    </row>
    <row r="876254" spans="11:11">
      <c r="K876254" s="211"/>
    </row>
    <row r="876255" spans="11:11">
      <c r="K876255" s="211"/>
    </row>
    <row r="876256" spans="11:11">
      <c r="K876256" s="211"/>
    </row>
    <row r="876257" spans="11:11">
      <c r="K876257" s="211"/>
    </row>
    <row r="876258" spans="11:11">
      <c r="K876258" s="211"/>
    </row>
    <row r="876259" spans="11:11">
      <c r="K876259" s="211"/>
    </row>
    <row r="876260" spans="11:11">
      <c r="K876260" s="211"/>
    </row>
    <row r="876261" spans="11:11">
      <c r="K876261" s="211"/>
    </row>
    <row r="876262" spans="11:11">
      <c r="K876262" s="211"/>
    </row>
    <row r="876263" spans="11:11">
      <c r="K876263" s="211"/>
    </row>
    <row r="876264" spans="11:11">
      <c r="K876264" s="211"/>
    </row>
    <row r="876265" spans="11:11">
      <c r="K876265" s="211"/>
    </row>
    <row r="876266" spans="11:11">
      <c r="K876266" s="211"/>
    </row>
    <row r="876267" spans="11:11">
      <c r="K876267" s="211"/>
    </row>
    <row r="876268" spans="11:11">
      <c r="K876268" s="211"/>
    </row>
    <row r="876269" spans="11:11">
      <c r="K876269" s="211"/>
    </row>
    <row r="876270" spans="11:11">
      <c r="K876270" s="211"/>
    </row>
    <row r="876271" spans="11:11">
      <c r="K876271" s="211"/>
    </row>
    <row r="876272" spans="11:11">
      <c r="K876272" s="211"/>
    </row>
    <row r="876273" spans="11:11">
      <c r="K876273" s="211"/>
    </row>
    <row r="876274" spans="11:11">
      <c r="K876274" s="211"/>
    </row>
    <row r="876275" spans="11:11">
      <c r="K876275" s="211"/>
    </row>
    <row r="876276" spans="11:11">
      <c r="K876276" s="211"/>
    </row>
    <row r="876277" spans="11:11">
      <c r="K876277" s="211"/>
    </row>
    <row r="876278" spans="11:11">
      <c r="K876278" s="211"/>
    </row>
    <row r="876279" spans="11:11">
      <c r="K876279" s="211"/>
    </row>
    <row r="876280" spans="11:11">
      <c r="K876280" s="211"/>
    </row>
    <row r="876281" spans="11:11">
      <c r="K876281" s="211"/>
    </row>
    <row r="876282" spans="11:11">
      <c r="K876282" s="211"/>
    </row>
    <row r="876283" spans="11:11">
      <c r="K876283" s="211"/>
    </row>
    <row r="876284" spans="11:11">
      <c r="K876284" s="211"/>
    </row>
    <row r="876285" spans="11:11">
      <c r="K876285" s="211"/>
    </row>
    <row r="876286" spans="11:11">
      <c r="K876286" s="211"/>
    </row>
    <row r="876287" spans="11:11">
      <c r="K876287" s="211"/>
    </row>
    <row r="876288" spans="11:11">
      <c r="K876288" s="211"/>
    </row>
    <row r="876289" spans="11:11">
      <c r="K876289" s="211"/>
    </row>
    <row r="876290" spans="11:11">
      <c r="K876290" s="211"/>
    </row>
    <row r="876291" spans="11:11">
      <c r="K876291" s="211"/>
    </row>
    <row r="876292" spans="11:11">
      <c r="K876292" s="211"/>
    </row>
    <row r="876293" spans="11:11">
      <c r="K876293" s="211"/>
    </row>
    <row r="876294" spans="11:11">
      <c r="K876294" s="211"/>
    </row>
    <row r="876295" spans="11:11">
      <c r="K876295" s="211"/>
    </row>
    <row r="876296" spans="11:11">
      <c r="K876296" s="211"/>
    </row>
    <row r="876297" spans="11:11">
      <c r="K876297" s="211"/>
    </row>
    <row r="876298" spans="11:11">
      <c r="K876298" s="211"/>
    </row>
    <row r="876299" spans="11:11">
      <c r="K876299" s="211"/>
    </row>
    <row r="876300" spans="11:11">
      <c r="K876300" s="211"/>
    </row>
    <row r="876301" spans="11:11">
      <c r="K876301" s="211"/>
    </row>
    <row r="876302" spans="11:11">
      <c r="K876302" s="211"/>
    </row>
    <row r="876303" spans="11:11">
      <c r="K876303" s="211"/>
    </row>
    <row r="876304" spans="11:11">
      <c r="K876304" s="211"/>
    </row>
    <row r="876305" spans="11:11">
      <c r="K876305" s="211"/>
    </row>
    <row r="876306" spans="11:11">
      <c r="K876306" s="211"/>
    </row>
    <row r="876307" spans="11:11">
      <c r="K876307" s="211"/>
    </row>
    <row r="876308" spans="11:11">
      <c r="K876308" s="211"/>
    </row>
    <row r="876309" spans="11:11">
      <c r="K876309" s="211"/>
    </row>
    <row r="876310" spans="11:11">
      <c r="K876310" s="211"/>
    </row>
    <row r="876311" spans="11:11">
      <c r="K876311" s="211"/>
    </row>
    <row r="876312" spans="11:11">
      <c r="K876312" s="211"/>
    </row>
    <row r="876313" spans="11:11">
      <c r="K876313" s="211"/>
    </row>
    <row r="876314" spans="11:11">
      <c r="K876314" s="211"/>
    </row>
    <row r="876315" spans="11:11">
      <c r="K876315" s="211"/>
    </row>
    <row r="876316" spans="11:11">
      <c r="K876316" s="211"/>
    </row>
    <row r="876317" spans="11:11">
      <c r="K876317" s="211"/>
    </row>
    <row r="876318" spans="11:11">
      <c r="K876318" s="211"/>
    </row>
    <row r="876319" spans="11:11">
      <c r="K876319" s="211"/>
    </row>
    <row r="876320" spans="11:11">
      <c r="K876320" s="211"/>
    </row>
    <row r="876321" spans="11:11">
      <c r="K876321" s="211"/>
    </row>
    <row r="876322" spans="11:11">
      <c r="K876322" s="211"/>
    </row>
    <row r="876323" spans="11:11">
      <c r="K876323" s="211"/>
    </row>
    <row r="876324" spans="11:11">
      <c r="K876324" s="211"/>
    </row>
    <row r="876325" spans="11:11">
      <c r="K876325" s="211"/>
    </row>
    <row r="876326" spans="11:11">
      <c r="K876326" s="211"/>
    </row>
    <row r="876327" spans="11:11">
      <c r="K876327" s="211"/>
    </row>
    <row r="876328" spans="11:11">
      <c r="K876328" s="211"/>
    </row>
    <row r="876329" spans="11:11">
      <c r="K876329" s="211"/>
    </row>
    <row r="876330" spans="11:11">
      <c r="K876330" s="211"/>
    </row>
    <row r="876331" spans="11:11">
      <c r="K876331" s="211"/>
    </row>
    <row r="876332" spans="11:11">
      <c r="K876332" s="211"/>
    </row>
    <row r="876333" spans="11:11">
      <c r="K876333" s="211"/>
    </row>
    <row r="876334" spans="11:11">
      <c r="K876334" s="211"/>
    </row>
    <row r="876335" spans="11:11">
      <c r="K876335" s="211"/>
    </row>
    <row r="876336" spans="11:11">
      <c r="K876336" s="211"/>
    </row>
    <row r="876337" spans="11:11">
      <c r="K876337" s="211"/>
    </row>
    <row r="876338" spans="11:11">
      <c r="K876338" s="211"/>
    </row>
    <row r="876339" spans="11:11">
      <c r="K876339" s="211"/>
    </row>
    <row r="876340" spans="11:11">
      <c r="K876340" s="211"/>
    </row>
    <row r="876341" spans="11:11">
      <c r="K876341" s="211"/>
    </row>
    <row r="876342" spans="11:11">
      <c r="K876342" s="211"/>
    </row>
    <row r="876343" spans="11:11">
      <c r="K876343" s="211"/>
    </row>
    <row r="876344" spans="11:11">
      <c r="K876344" s="211"/>
    </row>
    <row r="876345" spans="11:11">
      <c r="K876345" s="211"/>
    </row>
    <row r="876346" spans="11:11">
      <c r="K876346" s="211"/>
    </row>
    <row r="876347" spans="11:11">
      <c r="K876347" s="211"/>
    </row>
    <row r="876348" spans="11:11">
      <c r="K876348" s="211"/>
    </row>
    <row r="876349" spans="11:11">
      <c r="K876349" s="211"/>
    </row>
    <row r="876350" spans="11:11">
      <c r="K876350" s="211"/>
    </row>
    <row r="876351" spans="11:11">
      <c r="K876351" s="211"/>
    </row>
    <row r="876352" spans="11:11">
      <c r="K876352" s="211"/>
    </row>
    <row r="876353" spans="11:11">
      <c r="K876353" s="211"/>
    </row>
    <row r="876354" spans="11:11">
      <c r="K876354" s="211"/>
    </row>
    <row r="876355" spans="11:11">
      <c r="K876355" s="211"/>
    </row>
    <row r="876356" spans="11:11">
      <c r="K876356" s="211"/>
    </row>
    <row r="876357" spans="11:11">
      <c r="K876357" s="211"/>
    </row>
    <row r="876358" spans="11:11">
      <c r="K876358" s="211"/>
    </row>
    <row r="876359" spans="11:11">
      <c r="K876359" s="211"/>
    </row>
    <row r="876360" spans="11:11">
      <c r="K876360" s="211"/>
    </row>
    <row r="876361" spans="11:11">
      <c r="K876361" s="211"/>
    </row>
    <row r="876362" spans="11:11">
      <c r="K876362" s="211"/>
    </row>
    <row r="876363" spans="11:11">
      <c r="K876363" s="211"/>
    </row>
    <row r="876364" spans="11:11">
      <c r="K876364" s="211"/>
    </row>
    <row r="876365" spans="11:11">
      <c r="K876365" s="211"/>
    </row>
    <row r="876366" spans="11:11">
      <c r="K876366" s="211"/>
    </row>
    <row r="876367" spans="11:11">
      <c r="K876367" s="211"/>
    </row>
    <row r="876368" spans="11:11">
      <c r="K876368" s="211"/>
    </row>
    <row r="876369" spans="11:11">
      <c r="K876369" s="211"/>
    </row>
    <row r="876370" spans="11:11">
      <c r="K876370" s="211"/>
    </row>
    <row r="876371" spans="11:11">
      <c r="K876371" s="211"/>
    </row>
    <row r="876372" spans="11:11">
      <c r="K876372" s="211"/>
    </row>
    <row r="876373" spans="11:11">
      <c r="K876373" s="211"/>
    </row>
    <row r="876374" spans="11:11">
      <c r="K876374" s="211"/>
    </row>
    <row r="876375" spans="11:11">
      <c r="K876375" s="211"/>
    </row>
    <row r="876376" spans="11:11">
      <c r="K876376" s="211"/>
    </row>
    <row r="876377" spans="11:11">
      <c r="K876377" s="211"/>
    </row>
    <row r="876378" spans="11:11">
      <c r="K876378" s="211"/>
    </row>
    <row r="876379" spans="11:11">
      <c r="K876379" s="211"/>
    </row>
    <row r="876380" spans="11:11">
      <c r="K876380" s="211"/>
    </row>
    <row r="876381" spans="11:11">
      <c r="K876381" s="211"/>
    </row>
    <row r="876382" spans="11:11">
      <c r="K876382" s="211"/>
    </row>
    <row r="876383" spans="11:11">
      <c r="K876383" s="211"/>
    </row>
    <row r="876384" spans="11:11">
      <c r="K876384" s="211"/>
    </row>
    <row r="876385" spans="11:11">
      <c r="K876385" s="211"/>
    </row>
    <row r="876386" spans="11:11">
      <c r="K876386" s="211"/>
    </row>
    <row r="876387" spans="11:11">
      <c r="K876387" s="211"/>
    </row>
    <row r="876388" spans="11:11">
      <c r="K876388" s="211"/>
    </row>
    <row r="876389" spans="11:11">
      <c r="K876389" s="211"/>
    </row>
    <row r="876390" spans="11:11">
      <c r="K876390" s="211"/>
    </row>
    <row r="876391" spans="11:11">
      <c r="K876391" s="211"/>
    </row>
    <row r="876392" spans="11:11">
      <c r="K876392" s="211"/>
    </row>
    <row r="876393" spans="11:11">
      <c r="K876393" s="211"/>
    </row>
    <row r="876394" spans="11:11">
      <c r="K876394" s="211"/>
    </row>
    <row r="876395" spans="11:11">
      <c r="K876395" s="211"/>
    </row>
    <row r="876396" spans="11:11">
      <c r="K876396" s="211"/>
    </row>
    <row r="876397" spans="11:11">
      <c r="K876397" s="211"/>
    </row>
    <row r="876398" spans="11:11">
      <c r="K876398" s="211"/>
    </row>
    <row r="876399" spans="11:11">
      <c r="K876399" s="211"/>
    </row>
    <row r="876400" spans="11:11">
      <c r="K876400" s="211"/>
    </row>
    <row r="876401" spans="11:11">
      <c r="K876401" s="211"/>
    </row>
    <row r="876402" spans="11:11">
      <c r="K876402" s="211"/>
    </row>
    <row r="876403" spans="11:11">
      <c r="K876403" s="211"/>
    </row>
    <row r="876404" spans="11:11">
      <c r="K876404" s="211"/>
    </row>
    <row r="876405" spans="11:11">
      <c r="K876405" s="211"/>
    </row>
    <row r="876406" spans="11:11">
      <c r="K876406" s="211"/>
    </row>
    <row r="876407" spans="11:11">
      <c r="K876407" s="211"/>
    </row>
    <row r="876408" spans="11:11">
      <c r="K876408" s="211"/>
    </row>
    <row r="876409" spans="11:11">
      <c r="K876409" s="211"/>
    </row>
    <row r="876410" spans="11:11">
      <c r="K876410" s="211"/>
    </row>
    <row r="876411" spans="11:11">
      <c r="K876411" s="211"/>
    </row>
    <row r="876412" spans="11:11">
      <c r="K876412" s="211"/>
    </row>
    <row r="876413" spans="11:11">
      <c r="K876413" s="211"/>
    </row>
    <row r="876414" spans="11:11">
      <c r="K876414" s="211"/>
    </row>
    <row r="876415" spans="11:11">
      <c r="K876415" s="211"/>
    </row>
    <row r="876416" spans="11:11">
      <c r="K876416" s="211"/>
    </row>
    <row r="876417" spans="11:11">
      <c r="K876417" s="211"/>
    </row>
    <row r="876418" spans="11:11">
      <c r="K876418" s="211"/>
    </row>
    <row r="876419" spans="11:11">
      <c r="K876419" s="211"/>
    </row>
    <row r="876420" spans="11:11">
      <c r="K876420" s="211"/>
    </row>
    <row r="876421" spans="11:11">
      <c r="K876421" s="211"/>
    </row>
    <row r="876422" spans="11:11">
      <c r="K876422" s="211"/>
    </row>
    <row r="876423" spans="11:11">
      <c r="K876423" s="211"/>
    </row>
    <row r="876424" spans="11:11">
      <c r="K876424" s="211"/>
    </row>
    <row r="876425" spans="11:11">
      <c r="K876425" s="211"/>
    </row>
    <row r="876426" spans="11:11">
      <c r="K876426" s="211"/>
    </row>
    <row r="876427" spans="11:11">
      <c r="K876427" s="211"/>
    </row>
    <row r="876428" spans="11:11">
      <c r="K876428" s="211"/>
    </row>
    <row r="876429" spans="11:11">
      <c r="K876429" s="211"/>
    </row>
    <row r="876430" spans="11:11">
      <c r="K876430" s="211"/>
    </row>
    <row r="876431" spans="11:11">
      <c r="K876431" s="211"/>
    </row>
    <row r="876432" spans="11:11">
      <c r="K876432" s="211"/>
    </row>
    <row r="876433" spans="11:11">
      <c r="K876433" s="211"/>
    </row>
    <row r="876434" spans="11:11">
      <c r="K876434" s="211"/>
    </row>
    <row r="876435" spans="11:11">
      <c r="K876435" s="211"/>
    </row>
    <row r="876436" spans="11:11">
      <c r="K876436" s="211"/>
    </row>
    <row r="876437" spans="11:11">
      <c r="K876437" s="211"/>
    </row>
    <row r="876438" spans="11:11">
      <c r="K876438" s="211"/>
    </row>
    <row r="876439" spans="11:11">
      <c r="K876439" s="211"/>
    </row>
    <row r="876440" spans="11:11">
      <c r="K876440" s="211"/>
    </row>
    <row r="876441" spans="11:11">
      <c r="K876441" s="211"/>
    </row>
    <row r="876442" spans="11:11">
      <c r="K876442" s="211"/>
    </row>
    <row r="876443" spans="11:11">
      <c r="K876443" s="211"/>
    </row>
    <row r="876444" spans="11:11">
      <c r="K876444" s="211"/>
    </row>
    <row r="876445" spans="11:11">
      <c r="K876445" s="211"/>
    </row>
    <row r="876446" spans="11:11">
      <c r="K876446" s="211"/>
    </row>
    <row r="876447" spans="11:11">
      <c r="K876447" s="211"/>
    </row>
    <row r="876448" spans="11:11">
      <c r="K876448" s="211"/>
    </row>
    <row r="876449" spans="11:11">
      <c r="K876449" s="211"/>
    </row>
    <row r="876450" spans="11:11">
      <c r="K876450" s="211"/>
    </row>
    <row r="876451" spans="11:11">
      <c r="K876451" s="211"/>
    </row>
    <row r="876452" spans="11:11">
      <c r="K876452" s="211"/>
    </row>
    <row r="876453" spans="11:11">
      <c r="K876453" s="211"/>
    </row>
    <row r="876454" spans="11:11">
      <c r="K876454" s="211"/>
    </row>
    <row r="876455" spans="11:11">
      <c r="K876455" s="211"/>
    </row>
    <row r="876456" spans="11:11">
      <c r="K876456" s="211"/>
    </row>
    <row r="876457" spans="11:11">
      <c r="K876457" s="211"/>
    </row>
    <row r="876458" spans="11:11">
      <c r="K876458" s="211"/>
    </row>
    <row r="876459" spans="11:11">
      <c r="K876459" s="211"/>
    </row>
    <row r="876460" spans="11:11">
      <c r="K876460" s="211"/>
    </row>
    <row r="876461" spans="11:11">
      <c r="K876461" s="211"/>
    </row>
    <row r="876462" spans="11:11">
      <c r="K876462" s="211"/>
    </row>
    <row r="876463" spans="11:11">
      <c r="K876463" s="211"/>
    </row>
    <row r="876464" spans="11:11">
      <c r="K876464" s="211"/>
    </row>
    <row r="876465" spans="11:11">
      <c r="K876465" s="211"/>
    </row>
    <row r="876466" spans="11:11">
      <c r="K876466" s="211"/>
    </row>
    <row r="876467" spans="11:11">
      <c r="K876467" s="211"/>
    </row>
    <row r="876468" spans="11:11">
      <c r="K876468" s="211"/>
    </row>
    <row r="876469" spans="11:11">
      <c r="K876469" s="211"/>
    </row>
    <row r="876470" spans="11:11">
      <c r="K876470" s="211"/>
    </row>
    <row r="876471" spans="11:11">
      <c r="K876471" s="211"/>
    </row>
    <row r="876472" spans="11:11">
      <c r="K876472" s="211"/>
    </row>
    <row r="876473" spans="11:11">
      <c r="K876473" s="211"/>
    </row>
    <row r="876474" spans="11:11">
      <c r="K876474" s="211"/>
    </row>
    <row r="876475" spans="11:11">
      <c r="K876475" s="211"/>
    </row>
    <row r="876476" spans="11:11">
      <c r="K876476" s="211"/>
    </row>
    <row r="876477" spans="11:11">
      <c r="K876477" s="211"/>
    </row>
    <row r="876478" spans="11:11">
      <c r="K876478" s="211"/>
    </row>
    <row r="876479" spans="11:11">
      <c r="K876479" s="211"/>
    </row>
    <row r="876480" spans="11:11">
      <c r="K876480" s="211"/>
    </row>
    <row r="876481" spans="11:11">
      <c r="K876481" s="211"/>
    </row>
    <row r="876482" spans="11:11">
      <c r="K876482" s="211"/>
    </row>
    <row r="876483" spans="11:11">
      <c r="K876483" s="211"/>
    </row>
    <row r="876484" spans="11:11">
      <c r="K876484" s="211"/>
    </row>
    <row r="876485" spans="11:11">
      <c r="K876485" s="211"/>
    </row>
    <row r="876486" spans="11:11">
      <c r="K876486" s="211"/>
    </row>
    <row r="876487" spans="11:11">
      <c r="K876487" s="211"/>
    </row>
    <row r="876488" spans="11:11">
      <c r="K876488" s="211"/>
    </row>
    <row r="876489" spans="11:11">
      <c r="K876489" s="211"/>
    </row>
    <row r="876490" spans="11:11">
      <c r="K876490" s="211"/>
    </row>
    <row r="876491" spans="11:11">
      <c r="K876491" s="211"/>
    </row>
    <row r="876492" spans="11:11">
      <c r="K876492" s="211"/>
    </row>
    <row r="876493" spans="11:11">
      <c r="K876493" s="211"/>
    </row>
    <row r="876494" spans="11:11">
      <c r="K876494" s="211"/>
    </row>
    <row r="876495" spans="11:11">
      <c r="K876495" s="211"/>
    </row>
    <row r="876496" spans="11:11">
      <c r="K876496" s="211"/>
    </row>
    <row r="876497" spans="11:11">
      <c r="K876497" s="211"/>
    </row>
    <row r="876498" spans="11:11">
      <c r="K876498" s="211"/>
    </row>
    <row r="876499" spans="11:11">
      <c r="K876499" s="211"/>
    </row>
    <row r="876500" spans="11:11">
      <c r="K876500" s="211"/>
    </row>
    <row r="876501" spans="11:11">
      <c r="K876501" s="211"/>
    </row>
    <row r="876502" spans="11:11">
      <c r="K876502" s="211"/>
    </row>
    <row r="876503" spans="11:11">
      <c r="K876503" s="211"/>
    </row>
    <row r="876504" spans="11:11">
      <c r="K876504" s="211"/>
    </row>
    <row r="876505" spans="11:11">
      <c r="K876505" s="211"/>
    </row>
    <row r="876506" spans="11:11">
      <c r="K876506" s="211"/>
    </row>
    <row r="876507" spans="11:11">
      <c r="K876507" s="211"/>
    </row>
    <row r="876508" spans="11:11">
      <c r="K876508" s="211"/>
    </row>
    <row r="876509" spans="11:11">
      <c r="K876509" s="211"/>
    </row>
    <row r="876510" spans="11:11">
      <c r="K876510" s="211"/>
    </row>
    <row r="876511" spans="11:11">
      <c r="K876511" s="211"/>
    </row>
    <row r="876512" spans="11:11">
      <c r="K876512" s="211"/>
    </row>
    <row r="876513" spans="11:11">
      <c r="K876513" s="211"/>
    </row>
    <row r="876514" spans="11:11">
      <c r="K876514" s="211"/>
    </row>
    <row r="876515" spans="11:11">
      <c r="K876515" s="211"/>
    </row>
    <row r="876516" spans="11:11">
      <c r="K876516" s="211"/>
    </row>
    <row r="876517" spans="11:11">
      <c r="K876517" s="211"/>
    </row>
    <row r="876518" spans="11:11">
      <c r="K876518" s="211"/>
    </row>
    <row r="876519" spans="11:11">
      <c r="K876519" s="211"/>
    </row>
    <row r="876520" spans="11:11">
      <c r="K876520" s="211"/>
    </row>
    <row r="876521" spans="11:11">
      <c r="K876521" s="211"/>
    </row>
    <row r="876522" spans="11:11">
      <c r="K876522" s="211"/>
    </row>
    <row r="876523" spans="11:11">
      <c r="K876523" s="211"/>
    </row>
    <row r="876524" spans="11:11">
      <c r="K876524" s="211"/>
    </row>
    <row r="876525" spans="11:11">
      <c r="K876525" s="211"/>
    </row>
    <row r="876526" spans="11:11">
      <c r="K876526" s="211"/>
    </row>
    <row r="876527" spans="11:11">
      <c r="K876527" s="211"/>
    </row>
    <row r="876528" spans="11:11">
      <c r="K876528" s="211"/>
    </row>
    <row r="876529" spans="11:11">
      <c r="K876529" s="211"/>
    </row>
    <row r="876530" spans="11:11">
      <c r="K876530" s="211"/>
    </row>
    <row r="876531" spans="11:11">
      <c r="K876531" s="211"/>
    </row>
    <row r="876532" spans="11:11">
      <c r="K876532" s="211"/>
    </row>
    <row r="876533" spans="11:11">
      <c r="K876533" s="211"/>
    </row>
    <row r="876534" spans="11:11">
      <c r="K876534" s="211"/>
    </row>
    <row r="876535" spans="11:11">
      <c r="K876535" s="211"/>
    </row>
    <row r="876536" spans="11:11">
      <c r="K876536" s="211"/>
    </row>
    <row r="876537" spans="11:11">
      <c r="K876537" s="211"/>
    </row>
    <row r="876538" spans="11:11">
      <c r="K876538" s="211"/>
    </row>
    <row r="876539" spans="11:11">
      <c r="K876539" s="211"/>
    </row>
    <row r="876540" spans="11:11">
      <c r="K876540" s="211"/>
    </row>
    <row r="876541" spans="11:11">
      <c r="K876541" s="211"/>
    </row>
    <row r="876542" spans="11:11">
      <c r="K876542" s="211"/>
    </row>
    <row r="876543" spans="11:11">
      <c r="K876543" s="211"/>
    </row>
    <row r="876544" spans="11:11">
      <c r="K876544" s="211"/>
    </row>
    <row r="876545" spans="11:11">
      <c r="K876545" s="211"/>
    </row>
    <row r="876546" spans="11:11">
      <c r="K876546" s="211"/>
    </row>
    <row r="876547" spans="11:11">
      <c r="K876547" s="211"/>
    </row>
    <row r="876548" spans="11:11">
      <c r="K876548" s="211"/>
    </row>
    <row r="876549" spans="11:11">
      <c r="K876549" s="211"/>
    </row>
    <row r="876550" spans="11:11">
      <c r="K876550" s="211"/>
    </row>
    <row r="876551" spans="11:11">
      <c r="K876551" s="211"/>
    </row>
    <row r="876552" spans="11:11">
      <c r="K876552" s="211"/>
    </row>
    <row r="876553" spans="11:11">
      <c r="K876553" s="211"/>
    </row>
    <row r="876554" spans="11:11">
      <c r="K876554" s="211"/>
    </row>
    <row r="876555" spans="11:11">
      <c r="K876555" s="211"/>
    </row>
    <row r="876556" spans="11:11">
      <c r="K876556" s="211"/>
    </row>
    <row r="876557" spans="11:11">
      <c r="K876557" s="211"/>
    </row>
    <row r="876558" spans="11:11">
      <c r="K876558" s="211"/>
    </row>
    <row r="876559" spans="11:11">
      <c r="K876559" s="211"/>
    </row>
    <row r="876560" spans="11:11">
      <c r="K876560" s="211"/>
    </row>
    <row r="876561" spans="11:11">
      <c r="K876561" s="211"/>
    </row>
    <row r="876562" spans="11:11">
      <c r="K876562" s="211"/>
    </row>
    <row r="876563" spans="11:11">
      <c r="K876563" s="211"/>
    </row>
    <row r="876564" spans="11:11">
      <c r="K876564" s="211"/>
    </row>
    <row r="876565" spans="11:11">
      <c r="K876565" s="211"/>
    </row>
    <row r="876566" spans="11:11">
      <c r="K876566" s="211"/>
    </row>
    <row r="876567" spans="11:11">
      <c r="K876567" s="211"/>
    </row>
    <row r="876568" spans="11:11">
      <c r="K876568" s="211"/>
    </row>
    <row r="876569" spans="11:11">
      <c r="K876569" s="211"/>
    </row>
    <row r="876570" spans="11:11">
      <c r="K876570" s="211"/>
    </row>
    <row r="876571" spans="11:11">
      <c r="K876571" s="211"/>
    </row>
    <row r="876572" spans="11:11">
      <c r="K876572" s="211"/>
    </row>
    <row r="876573" spans="11:11">
      <c r="K876573" s="211"/>
    </row>
    <row r="876574" spans="11:11">
      <c r="K876574" s="211"/>
    </row>
    <row r="876575" spans="11:11">
      <c r="K876575" s="211"/>
    </row>
    <row r="876576" spans="11:11">
      <c r="K876576" s="211"/>
    </row>
    <row r="876577" spans="11:11">
      <c r="K876577" s="211"/>
    </row>
    <row r="876578" spans="11:11">
      <c r="K876578" s="211"/>
    </row>
    <row r="876579" spans="11:11">
      <c r="K876579" s="211"/>
    </row>
    <row r="876580" spans="11:11">
      <c r="K876580" s="211"/>
    </row>
    <row r="876581" spans="11:11">
      <c r="K876581" s="211"/>
    </row>
    <row r="876582" spans="11:11">
      <c r="K876582" s="211"/>
    </row>
    <row r="876583" spans="11:11">
      <c r="K876583" s="211"/>
    </row>
    <row r="876584" spans="11:11">
      <c r="K876584" s="211"/>
    </row>
    <row r="876585" spans="11:11">
      <c r="K876585" s="211"/>
    </row>
    <row r="876586" spans="11:11">
      <c r="K876586" s="211"/>
    </row>
    <row r="876587" spans="11:11">
      <c r="K876587" s="211"/>
    </row>
    <row r="876588" spans="11:11">
      <c r="K876588" s="211"/>
    </row>
    <row r="876589" spans="11:11">
      <c r="K876589" s="211"/>
    </row>
    <row r="876590" spans="11:11">
      <c r="K876590" s="211"/>
    </row>
    <row r="876591" spans="11:11">
      <c r="K876591" s="211"/>
    </row>
    <row r="876592" spans="11:11">
      <c r="K876592" s="211"/>
    </row>
    <row r="876593" spans="11:11">
      <c r="K876593" s="211"/>
    </row>
    <row r="876594" spans="11:11">
      <c r="K876594" s="211"/>
    </row>
    <row r="876595" spans="11:11">
      <c r="K876595" s="211"/>
    </row>
    <row r="876596" spans="11:11">
      <c r="K876596" s="211"/>
    </row>
    <row r="876597" spans="11:11">
      <c r="K876597" s="211"/>
    </row>
    <row r="876598" spans="11:11">
      <c r="K876598" s="211"/>
    </row>
    <row r="876599" spans="11:11">
      <c r="K876599" s="211"/>
    </row>
    <row r="876600" spans="11:11">
      <c r="K876600" s="211"/>
    </row>
    <row r="876601" spans="11:11">
      <c r="K876601" s="211"/>
    </row>
    <row r="876602" spans="11:11">
      <c r="K876602" s="211"/>
    </row>
    <row r="876603" spans="11:11">
      <c r="K876603" s="211"/>
    </row>
    <row r="876604" spans="11:11">
      <c r="K876604" s="211"/>
    </row>
    <row r="876605" spans="11:11">
      <c r="K876605" s="211"/>
    </row>
    <row r="876606" spans="11:11">
      <c r="K876606" s="211"/>
    </row>
    <row r="876607" spans="11:11">
      <c r="K876607" s="211"/>
    </row>
    <row r="876608" spans="11:11">
      <c r="K876608" s="211"/>
    </row>
    <row r="876609" spans="11:11">
      <c r="K876609" s="211"/>
    </row>
    <row r="876610" spans="11:11">
      <c r="K876610" s="211"/>
    </row>
    <row r="876611" spans="11:11">
      <c r="K876611" s="211"/>
    </row>
    <row r="876612" spans="11:11">
      <c r="K876612" s="211"/>
    </row>
    <row r="876613" spans="11:11">
      <c r="K876613" s="211"/>
    </row>
    <row r="876614" spans="11:11">
      <c r="K876614" s="211"/>
    </row>
    <row r="876615" spans="11:11">
      <c r="K876615" s="211"/>
    </row>
    <row r="876616" spans="11:11">
      <c r="K876616" s="211"/>
    </row>
    <row r="876617" spans="11:11">
      <c r="K876617" s="211"/>
    </row>
    <row r="876618" spans="11:11">
      <c r="K876618" s="211"/>
    </row>
    <row r="876619" spans="11:11">
      <c r="K876619" s="211"/>
    </row>
    <row r="876620" spans="11:11">
      <c r="K876620" s="211"/>
    </row>
    <row r="876621" spans="11:11">
      <c r="K876621" s="211"/>
    </row>
    <row r="876622" spans="11:11">
      <c r="K876622" s="211"/>
    </row>
    <row r="876623" spans="11:11">
      <c r="K876623" s="211"/>
    </row>
    <row r="876624" spans="11:11">
      <c r="K876624" s="211"/>
    </row>
    <row r="876625" spans="11:11">
      <c r="K876625" s="211"/>
    </row>
    <row r="876626" spans="11:11">
      <c r="K876626" s="211"/>
    </row>
    <row r="876627" spans="11:11">
      <c r="K876627" s="211"/>
    </row>
    <row r="876628" spans="11:11">
      <c r="K876628" s="211"/>
    </row>
    <row r="876629" spans="11:11">
      <c r="K876629" s="211"/>
    </row>
    <row r="876630" spans="11:11">
      <c r="K876630" s="211"/>
    </row>
    <row r="876631" spans="11:11">
      <c r="K876631" s="211"/>
    </row>
    <row r="876632" spans="11:11">
      <c r="K876632" s="211"/>
    </row>
    <row r="876633" spans="11:11">
      <c r="K876633" s="211"/>
    </row>
    <row r="876634" spans="11:11">
      <c r="K876634" s="211"/>
    </row>
    <row r="876635" spans="11:11">
      <c r="K876635" s="211"/>
    </row>
    <row r="876636" spans="11:11">
      <c r="K876636" s="211"/>
    </row>
    <row r="876637" spans="11:11">
      <c r="K876637" s="211"/>
    </row>
    <row r="876638" spans="11:11">
      <c r="K876638" s="211"/>
    </row>
    <row r="876639" spans="11:11">
      <c r="K876639" s="211"/>
    </row>
    <row r="876640" spans="11:11">
      <c r="K876640" s="211"/>
    </row>
    <row r="876641" spans="11:11">
      <c r="K876641" s="211"/>
    </row>
    <row r="876642" spans="11:11">
      <c r="K876642" s="211"/>
    </row>
    <row r="876643" spans="11:11">
      <c r="K876643" s="211"/>
    </row>
    <row r="876644" spans="11:11">
      <c r="K876644" s="211"/>
    </row>
    <row r="876645" spans="11:11">
      <c r="K876645" s="211"/>
    </row>
    <row r="876646" spans="11:11">
      <c r="K876646" s="211"/>
    </row>
    <row r="876647" spans="11:11">
      <c r="K876647" s="211"/>
    </row>
    <row r="876648" spans="11:11">
      <c r="K876648" s="211"/>
    </row>
    <row r="876649" spans="11:11">
      <c r="K876649" s="211"/>
    </row>
    <row r="876650" spans="11:11">
      <c r="K876650" s="211"/>
    </row>
    <row r="876651" spans="11:11">
      <c r="K876651" s="211"/>
    </row>
    <row r="876652" spans="11:11">
      <c r="K876652" s="211"/>
    </row>
    <row r="876653" spans="11:11">
      <c r="K876653" s="211"/>
    </row>
    <row r="876654" spans="11:11">
      <c r="K876654" s="211"/>
    </row>
    <row r="876655" spans="11:11">
      <c r="K876655" s="211"/>
    </row>
    <row r="876656" spans="11:11">
      <c r="K876656" s="211"/>
    </row>
    <row r="876657" spans="11:11">
      <c r="K876657" s="211"/>
    </row>
    <row r="876658" spans="11:11">
      <c r="K876658" s="211"/>
    </row>
    <row r="876659" spans="11:11">
      <c r="K876659" s="211"/>
    </row>
    <row r="876660" spans="11:11">
      <c r="K876660" s="211"/>
    </row>
    <row r="876661" spans="11:11">
      <c r="K876661" s="211"/>
    </row>
    <row r="876662" spans="11:11">
      <c r="K876662" s="211"/>
    </row>
    <row r="876663" spans="11:11">
      <c r="K876663" s="211"/>
    </row>
    <row r="876664" spans="11:11">
      <c r="K876664" s="211"/>
    </row>
    <row r="876665" spans="11:11">
      <c r="K876665" s="211"/>
    </row>
    <row r="876666" spans="11:11">
      <c r="K876666" s="211"/>
    </row>
    <row r="876667" spans="11:11">
      <c r="K876667" s="211"/>
    </row>
    <row r="876668" spans="11:11">
      <c r="K876668" s="211"/>
    </row>
    <row r="876669" spans="11:11">
      <c r="K876669" s="211"/>
    </row>
    <row r="876670" spans="11:11">
      <c r="K876670" s="211"/>
    </row>
    <row r="876671" spans="11:11">
      <c r="K876671" s="211"/>
    </row>
    <row r="876672" spans="11:11">
      <c r="K876672" s="211"/>
    </row>
    <row r="876673" spans="11:11">
      <c r="K876673" s="211"/>
    </row>
    <row r="876674" spans="11:11">
      <c r="K876674" s="211"/>
    </row>
    <row r="876675" spans="11:11">
      <c r="K876675" s="211"/>
    </row>
    <row r="876676" spans="11:11">
      <c r="K876676" s="211"/>
    </row>
    <row r="876677" spans="11:11">
      <c r="K876677" s="211"/>
    </row>
    <row r="876678" spans="11:11">
      <c r="K876678" s="211"/>
    </row>
    <row r="876679" spans="11:11">
      <c r="K876679" s="211"/>
    </row>
    <row r="876680" spans="11:11">
      <c r="K876680" s="211"/>
    </row>
    <row r="876681" spans="11:11">
      <c r="K876681" s="211"/>
    </row>
    <row r="876682" spans="11:11">
      <c r="K876682" s="211"/>
    </row>
    <row r="876683" spans="11:11">
      <c r="K876683" s="211"/>
    </row>
    <row r="876684" spans="11:11">
      <c r="K876684" s="211"/>
    </row>
    <row r="876685" spans="11:11">
      <c r="K876685" s="211"/>
    </row>
    <row r="876686" spans="11:11">
      <c r="K876686" s="211"/>
    </row>
    <row r="876687" spans="11:11">
      <c r="K876687" s="211"/>
    </row>
    <row r="876688" spans="11:11">
      <c r="K876688" s="211"/>
    </row>
    <row r="876689" spans="11:11">
      <c r="K876689" s="211"/>
    </row>
    <row r="876690" spans="11:11">
      <c r="K876690" s="211"/>
    </row>
    <row r="876691" spans="11:11">
      <c r="K876691" s="211"/>
    </row>
    <row r="876692" spans="11:11">
      <c r="K876692" s="211"/>
    </row>
    <row r="876693" spans="11:11">
      <c r="K876693" s="211"/>
    </row>
    <row r="876694" spans="11:11">
      <c r="K876694" s="211"/>
    </row>
    <row r="876695" spans="11:11">
      <c r="K876695" s="211"/>
    </row>
    <row r="876696" spans="11:11">
      <c r="K876696" s="211"/>
    </row>
    <row r="876697" spans="11:11">
      <c r="K876697" s="211"/>
    </row>
    <row r="876698" spans="11:11">
      <c r="K876698" s="211"/>
    </row>
    <row r="876699" spans="11:11">
      <c r="K876699" s="211"/>
    </row>
    <row r="876700" spans="11:11">
      <c r="K876700" s="211"/>
    </row>
    <row r="876701" spans="11:11">
      <c r="K876701" s="211"/>
    </row>
    <row r="876702" spans="11:11">
      <c r="K876702" s="211"/>
    </row>
    <row r="876703" spans="11:11">
      <c r="K876703" s="211"/>
    </row>
    <row r="876704" spans="11:11">
      <c r="K876704" s="211"/>
    </row>
    <row r="876705" spans="11:11">
      <c r="K876705" s="211"/>
    </row>
    <row r="876706" spans="11:11">
      <c r="K876706" s="211"/>
    </row>
    <row r="876707" spans="11:11">
      <c r="K876707" s="211"/>
    </row>
    <row r="876708" spans="11:11">
      <c r="K876708" s="211"/>
    </row>
    <row r="876709" spans="11:11">
      <c r="K876709" s="211"/>
    </row>
    <row r="876710" spans="11:11">
      <c r="K876710" s="211"/>
    </row>
    <row r="876711" spans="11:11">
      <c r="K876711" s="211"/>
    </row>
    <row r="876712" spans="11:11">
      <c r="K876712" s="211"/>
    </row>
    <row r="876713" spans="11:11">
      <c r="K876713" s="211"/>
    </row>
    <row r="876714" spans="11:11">
      <c r="K876714" s="211"/>
    </row>
    <row r="876715" spans="11:11">
      <c r="K876715" s="211"/>
    </row>
    <row r="876716" spans="11:11">
      <c r="K876716" s="211"/>
    </row>
    <row r="876717" spans="11:11">
      <c r="K876717" s="211"/>
    </row>
    <row r="876718" spans="11:11">
      <c r="K876718" s="211"/>
    </row>
    <row r="876719" spans="11:11">
      <c r="K876719" s="211"/>
    </row>
    <row r="876720" spans="11:11">
      <c r="K876720" s="211"/>
    </row>
    <row r="876721" spans="11:11">
      <c r="K876721" s="211"/>
    </row>
    <row r="876722" spans="11:11">
      <c r="K876722" s="211"/>
    </row>
    <row r="876723" spans="11:11">
      <c r="K876723" s="211"/>
    </row>
    <row r="876724" spans="11:11">
      <c r="K876724" s="211"/>
    </row>
    <row r="876725" spans="11:11">
      <c r="K876725" s="211"/>
    </row>
    <row r="876726" spans="11:11">
      <c r="K876726" s="211"/>
    </row>
    <row r="876727" spans="11:11">
      <c r="K876727" s="211"/>
    </row>
    <row r="876728" spans="11:11">
      <c r="K876728" s="211"/>
    </row>
    <row r="876729" spans="11:11">
      <c r="K876729" s="211"/>
    </row>
    <row r="876730" spans="11:11">
      <c r="K876730" s="211"/>
    </row>
    <row r="876731" spans="11:11">
      <c r="K876731" s="211"/>
    </row>
    <row r="876732" spans="11:11">
      <c r="K876732" s="211"/>
    </row>
    <row r="876733" spans="11:11">
      <c r="K876733" s="211"/>
    </row>
    <row r="876734" spans="11:11">
      <c r="K876734" s="211"/>
    </row>
    <row r="876735" spans="11:11">
      <c r="K876735" s="211"/>
    </row>
    <row r="876736" spans="11:11">
      <c r="K876736" s="211"/>
    </row>
    <row r="876737" spans="11:11">
      <c r="K876737" s="211"/>
    </row>
    <row r="876738" spans="11:11">
      <c r="K876738" s="211"/>
    </row>
    <row r="876739" spans="11:11">
      <c r="K876739" s="211"/>
    </row>
    <row r="876740" spans="11:11">
      <c r="K876740" s="211"/>
    </row>
    <row r="876741" spans="11:11">
      <c r="K876741" s="211"/>
    </row>
    <row r="876742" spans="11:11">
      <c r="K876742" s="211"/>
    </row>
    <row r="876743" spans="11:11">
      <c r="K876743" s="211"/>
    </row>
    <row r="876744" spans="11:11">
      <c r="K876744" s="211"/>
    </row>
    <row r="876745" spans="11:11">
      <c r="K876745" s="211"/>
    </row>
    <row r="876746" spans="11:11">
      <c r="K876746" s="211"/>
    </row>
    <row r="876747" spans="11:11">
      <c r="K876747" s="211"/>
    </row>
    <row r="876748" spans="11:11">
      <c r="K876748" s="211"/>
    </row>
    <row r="876749" spans="11:11">
      <c r="K876749" s="211"/>
    </row>
    <row r="876750" spans="11:11">
      <c r="K876750" s="211"/>
    </row>
    <row r="876751" spans="11:11">
      <c r="K876751" s="211"/>
    </row>
    <row r="876752" spans="11:11">
      <c r="K876752" s="211"/>
    </row>
    <row r="876753" spans="11:11">
      <c r="K876753" s="211"/>
    </row>
    <row r="876754" spans="11:11">
      <c r="K876754" s="211"/>
    </row>
    <row r="876755" spans="11:11">
      <c r="K876755" s="211"/>
    </row>
    <row r="876756" spans="11:11">
      <c r="K876756" s="211"/>
    </row>
    <row r="876757" spans="11:11">
      <c r="K876757" s="211"/>
    </row>
    <row r="876758" spans="11:11">
      <c r="K876758" s="211"/>
    </row>
    <row r="876759" spans="11:11">
      <c r="K876759" s="211"/>
    </row>
    <row r="876760" spans="11:11">
      <c r="K876760" s="211"/>
    </row>
    <row r="876761" spans="11:11">
      <c r="K876761" s="211"/>
    </row>
    <row r="876762" spans="11:11">
      <c r="K876762" s="211"/>
    </row>
    <row r="876763" spans="11:11">
      <c r="K876763" s="211"/>
    </row>
    <row r="876764" spans="11:11">
      <c r="K876764" s="211"/>
    </row>
    <row r="876765" spans="11:11">
      <c r="K876765" s="211"/>
    </row>
    <row r="876766" spans="11:11">
      <c r="K876766" s="211"/>
    </row>
    <row r="876767" spans="11:11">
      <c r="K876767" s="211"/>
    </row>
    <row r="876768" spans="11:11">
      <c r="K876768" s="211"/>
    </row>
    <row r="876769" spans="11:11">
      <c r="K876769" s="211"/>
    </row>
    <row r="876770" spans="11:11">
      <c r="K876770" s="211"/>
    </row>
    <row r="876771" spans="11:11">
      <c r="K876771" s="211"/>
    </row>
    <row r="876772" spans="11:11">
      <c r="K876772" s="211"/>
    </row>
    <row r="876773" spans="11:11">
      <c r="K876773" s="211"/>
    </row>
    <row r="876774" spans="11:11">
      <c r="K876774" s="211"/>
    </row>
    <row r="876775" spans="11:11">
      <c r="K876775" s="211"/>
    </row>
    <row r="876776" spans="11:11">
      <c r="K876776" s="211"/>
    </row>
    <row r="876777" spans="11:11">
      <c r="K876777" s="211"/>
    </row>
    <row r="876778" spans="11:11">
      <c r="K876778" s="211"/>
    </row>
    <row r="876779" spans="11:11">
      <c r="K876779" s="211"/>
    </row>
    <row r="876780" spans="11:11">
      <c r="K876780" s="211"/>
    </row>
    <row r="876781" spans="11:11">
      <c r="K876781" s="211"/>
    </row>
    <row r="876782" spans="11:11">
      <c r="K876782" s="211"/>
    </row>
    <row r="876783" spans="11:11">
      <c r="K876783" s="211"/>
    </row>
    <row r="876784" spans="11:11">
      <c r="K876784" s="211"/>
    </row>
    <row r="876785" spans="11:11">
      <c r="K876785" s="211"/>
    </row>
    <row r="876786" spans="11:11">
      <c r="K876786" s="211"/>
    </row>
    <row r="876787" spans="11:11">
      <c r="K876787" s="211"/>
    </row>
    <row r="876788" spans="11:11">
      <c r="K876788" s="211"/>
    </row>
    <row r="876789" spans="11:11">
      <c r="K876789" s="211"/>
    </row>
    <row r="876790" spans="11:11">
      <c r="K876790" s="211"/>
    </row>
    <row r="876791" spans="11:11">
      <c r="K876791" s="211"/>
    </row>
    <row r="876792" spans="11:11">
      <c r="K876792" s="211"/>
    </row>
    <row r="876793" spans="11:11">
      <c r="K876793" s="211"/>
    </row>
    <row r="876794" spans="11:11">
      <c r="K876794" s="211"/>
    </row>
    <row r="876795" spans="11:11">
      <c r="K876795" s="211"/>
    </row>
    <row r="876796" spans="11:11">
      <c r="K876796" s="211"/>
    </row>
    <row r="876797" spans="11:11">
      <c r="K876797" s="211"/>
    </row>
    <row r="876798" spans="11:11">
      <c r="K876798" s="211"/>
    </row>
    <row r="876799" spans="11:11">
      <c r="K876799" s="211"/>
    </row>
    <row r="876800" spans="11:11">
      <c r="K876800" s="211"/>
    </row>
    <row r="876801" spans="11:11">
      <c r="K876801" s="211"/>
    </row>
    <row r="876802" spans="11:11">
      <c r="K876802" s="211"/>
    </row>
    <row r="876803" spans="11:11">
      <c r="K876803" s="211"/>
    </row>
    <row r="876804" spans="11:11">
      <c r="K876804" s="211"/>
    </row>
    <row r="876805" spans="11:11">
      <c r="K876805" s="211"/>
    </row>
    <row r="876806" spans="11:11">
      <c r="K876806" s="211"/>
    </row>
    <row r="876807" spans="11:11">
      <c r="K876807" s="211"/>
    </row>
    <row r="876808" spans="11:11">
      <c r="K876808" s="211"/>
    </row>
    <row r="876809" spans="11:11">
      <c r="K876809" s="211"/>
    </row>
    <row r="876810" spans="11:11">
      <c r="K876810" s="211"/>
    </row>
    <row r="876811" spans="11:11">
      <c r="K876811" s="211"/>
    </row>
    <row r="876812" spans="11:11">
      <c r="K876812" s="211"/>
    </row>
    <row r="876813" spans="11:11">
      <c r="K876813" s="211"/>
    </row>
    <row r="876814" spans="11:11">
      <c r="K876814" s="211"/>
    </row>
    <row r="876815" spans="11:11">
      <c r="K876815" s="211"/>
    </row>
    <row r="876816" spans="11:11">
      <c r="K876816" s="211"/>
    </row>
    <row r="876817" spans="11:11">
      <c r="K876817" s="211"/>
    </row>
    <row r="876818" spans="11:11">
      <c r="K876818" s="211"/>
    </row>
    <row r="876819" spans="11:11">
      <c r="K876819" s="211"/>
    </row>
    <row r="876820" spans="11:11">
      <c r="K876820" s="211"/>
    </row>
    <row r="876821" spans="11:11">
      <c r="K876821" s="211"/>
    </row>
    <row r="876822" spans="11:11">
      <c r="K876822" s="211"/>
    </row>
    <row r="876823" spans="11:11">
      <c r="K876823" s="211"/>
    </row>
    <row r="876824" spans="11:11">
      <c r="K876824" s="211"/>
    </row>
    <row r="876825" spans="11:11">
      <c r="K876825" s="211"/>
    </row>
    <row r="876826" spans="11:11">
      <c r="K876826" s="211"/>
    </row>
    <row r="876827" spans="11:11">
      <c r="K876827" s="211"/>
    </row>
    <row r="876828" spans="11:11">
      <c r="K876828" s="211"/>
    </row>
    <row r="876829" spans="11:11">
      <c r="K876829" s="211"/>
    </row>
    <row r="876830" spans="11:11">
      <c r="K876830" s="211"/>
    </row>
    <row r="876831" spans="11:11">
      <c r="K876831" s="211"/>
    </row>
    <row r="876832" spans="11:11">
      <c r="K876832" s="211"/>
    </row>
    <row r="876833" spans="11:11">
      <c r="K876833" s="211"/>
    </row>
    <row r="876834" spans="11:11">
      <c r="K876834" s="211"/>
    </row>
    <row r="876835" spans="11:11">
      <c r="K876835" s="211"/>
    </row>
    <row r="876836" spans="11:11">
      <c r="K876836" s="211"/>
    </row>
    <row r="876837" spans="11:11">
      <c r="K876837" s="211"/>
    </row>
    <row r="876838" spans="11:11">
      <c r="K876838" s="211"/>
    </row>
    <row r="876839" spans="11:11">
      <c r="K876839" s="211"/>
    </row>
    <row r="876840" spans="11:11">
      <c r="K876840" s="211"/>
    </row>
    <row r="876841" spans="11:11">
      <c r="K876841" s="211"/>
    </row>
    <row r="876842" spans="11:11">
      <c r="K876842" s="211"/>
    </row>
    <row r="876843" spans="11:11">
      <c r="K876843" s="211"/>
    </row>
    <row r="876844" spans="11:11">
      <c r="K876844" s="211"/>
    </row>
    <row r="876845" spans="11:11">
      <c r="K876845" s="211"/>
    </row>
    <row r="876846" spans="11:11">
      <c r="K876846" s="211"/>
    </row>
    <row r="876847" spans="11:11">
      <c r="K876847" s="211"/>
    </row>
    <row r="876848" spans="11:11">
      <c r="K876848" s="211"/>
    </row>
    <row r="876849" spans="11:11">
      <c r="K876849" s="211"/>
    </row>
    <row r="876850" spans="11:11">
      <c r="K876850" s="211"/>
    </row>
    <row r="876851" spans="11:11">
      <c r="K876851" s="211"/>
    </row>
    <row r="876852" spans="11:11">
      <c r="K876852" s="211"/>
    </row>
    <row r="876853" spans="11:11">
      <c r="K876853" s="211"/>
    </row>
    <row r="876854" spans="11:11">
      <c r="K876854" s="211"/>
    </row>
    <row r="876855" spans="11:11">
      <c r="K876855" s="211"/>
    </row>
    <row r="876856" spans="11:11">
      <c r="K876856" s="211"/>
    </row>
    <row r="876857" spans="11:11">
      <c r="K876857" s="211"/>
    </row>
    <row r="876858" spans="11:11">
      <c r="K876858" s="211"/>
    </row>
    <row r="876859" spans="11:11">
      <c r="K876859" s="211"/>
    </row>
    <row r="876860" spans="11:11">
      <c r="K876860" s="211"/>
    </row>
    <row r="876861" spans="11:11">
      <c r="K876861" s="211"/>
    </row>
    <row r="876862" spans="11:11">
      <c r="K876862" s="211"/>
    </row>
    <row r="876863" spans="11:11">
      <c r="K876863" s="211"/>
    </row>
    <row r="876864" spans="11:11">
      <c r="K876864" s="211"/>
    </row>
    <row r="876865" spans="11:11">
      <c r="K876865" s="211"/>
    </row>
    <row r="876866" spans="11:11">
      <c r="K876866" s="211"/>
    </row>
    <row r="876867" spans="11:11">
      <c r="K876867" s="211"/>
    </row>
    <row r="876868" spans="11:11">
      <c r="K876868" s="211"/>
    </row>
    <row r="876869" spans="11:11">
      <c r="K876869" s="211"/>
    </row>
    <row r="876870" spans="11:11">
      <c r="K876870" s="211"/>
    </row>
    <row r="876871" spans="11:11">
      <c r="K876871" s="211"/>
    </row>
    <row r="876872" spans="11:11">
      <c r="K876872" s="211"/>
    </row>
    <row r="876873" spans="11:11">
      <c r="K876873" s="211"/>
    </row>
    <row r="876874" spans="11:11">
      <c r="K876874" s="211"/>
    </row>
    <row r="876875" spans="11:11">
      <c r="K876875" s="211"/>
    </row>
    <row r="876876" spans="11:11">
      <c r="K876876" s="211"/>
    </row>
    <row r="876877" spans="11:11">
      <c r="K876877" s="211"/>
    </row>
    <row r="876878" spans="11:11">
      <c r="K876878" s="211"/>
    </row>
    <row r="876879" spans="11:11">
      <c r="K876879" s="211"/>
    </row>
    <row r="876880" spans="11:11">
      <c r="K876880" s="211"/>
    </row>
    <row r="876881" spans="11:11">
      <c r="K876881" s="211"/>
    </row>
    <row r="876882" spans="11:11">
      <c r="K876882" s="211"/>
    </row>
    <row r="876883" spans="11:11">
      <c r="K876883" s="211"/>
    </row>
    <row r="876884" spans="11:11">
      <c r="K876884" s="211"/>
    </row>
    <row r="876885" spans="11:11">
      <c r="K876885" s="211"/>
    </row>
    <row r="876886" spans="11:11">
      <c r="K876886" s="211"/>
    </row>
    <row r="876887" spans="11:11">
      <c r="K876887" s="211"/>
    </row>
    <row r="876888" spans="11:11">
      <c r="K876888" s="211"/>
    </row>
    <row r="876889" spans="11:11">
      <c r="K876889" s="211"/>
    </row>
    <row r="876890" spans="11:11">
      <c r="K876890" s="211"/>
    </row>
    <row r="876891" spans="11:11">
      <c r="K876891" s="211"/>
    </row>
    <row r="876892" spans="11:11">
      <c r="K876892" s="211"/>
    </row>
    <row r="876893" spans="11:11">
      <c r="K876893" s="211"/>
    </row>
    <row r="876894" spans="11:11">
      <c r="K876894" s="211"/>
    </row>
    <row r="876895" spans="11:11">
      <c r="K876895" s="211"/>
    </row>
    <row r="876896" spans="11:11">
      <c r="K876896" s="211"/>
    </row>
    <row r="876897" spans="11:11">
      <c r="K876897" s="211"/>
    </row>
    <row r="876898" spans="11:11">
      <c r="K876898" s="211"/>
    </row>
    <row r="876899" spans="11:11">
      <c r="K876899" s="211"/>
    </row>
    <row r="876900" spans="11:11">
      <c r="K876900" s="211"/>
    </row>
    <row r="876901" spans="11:11">
      <c r="K876901" s="211"/>
    </row>
    <row r="876902" spans="11:11">
      <c r="K876902" s="211"/>
    </row>
    <row r="876903" spans="11:11">
      <c r="K876903" s="211"/>
    </row>
    <row r="876904" spans="11:11">
      <c r="K876904" s="211"/>
    </row>
    <row r="876905" spans="11:11">
      <c r="K876905" s="211"/>
    </row>
    <row r="876906" spans="11:11">
      <c r="K876906" s="211"/>
    </row>
    <row r="876907" spans="11:11">
      <c r="K876907" s="211"/>
    </row>
    <row r="876908" spans="11:11">
      <c r="K876908" s="211"/>
    </row>
    <row r="876909" spans="11:11">
      <c r="K876909" s="211"/>
    </row>
    <row r="876910" spans="11:11">
      <c r="K876910" s="211"/>
    </row>
    <row r="876911" spans="11:11">
      <c r="K876911" s="211"/>
    </row>
    <row r="876912" spans="11:11">
      <c r="K876912" s="211"/>
    </row>
    <row r="876913" spans="11:11">
      <c r="K876913" s="211"/>
    </row>
    <row r="876914" spans="11:11">
      <c r="K876914" s="211"/>
    </row>
    <row r="876915" spans="11:11">
      <c r="K876915" s="211"/>
    </row>
    <row r="876916" spans="11:11">
      <c r="K876916" s="211"/>
    </row>
    <row r="876917" spans="11:11">
      <c r="K876917" s="211"/>
    </row>
    <row r="876918" spans="11:11">
      <c r="K876918" s="211"/>
    </row>
    <row r="876919" spans="11:11">
      <c r="K876919" s="211"/>
    </row>
    <row r="876920" spans="11:11">
      <c r="K876920" s="211"/>
    </row>
    <row r="876921" spans="11:11">
      <c r="K876921" s="211"/>
    </row>
    <row r="876922" spans="11:11">
      <c r="K876922" s="211"/>
    </row>
    <row r="876923" spans="11:11">
      <c r="K876923" s="211"/>
    </row>
    <row r="876924" spans="11:11">
      <c r="K876924" s="211"/>
    </row>
    <row r="876925" spans="11:11">
      <c r="K876925" s="211"/>
    </row>
    <row r="876926" spans="11:11">
      <c r="K876926" s="211"/>
    </row>
    <row r="876927" spans="11:11">
      <c r="K876927" s="211"/>
    </row>
    <row r="876928" spans="11:11">
      <c r="K876928" s="211"/>
    </row>
    <row r="876929" spans="11:11">
      <c r="K876929" s="211"/>
    </row>
    <row r="876930" spans="11:11">
      <c r="K876930" s="211"/>
    </row>
    <row r="876931" spans="11:11">
      <c r="K876931" s="211"/>
    </row>
    <row r="876932" spans="11:11">
      <c r="K876932" s="211"/>
    </row>
    <row r="876933" spans="11:11">
      <c r="K876933" s="211"/>
    </row>
    <row r="876934" spans="11:11">
      <c r="K876934" s="211"/>
    </row>
    <row r="876935" spans="11:11">
      <c r="K876935" s="211"/>
    </row>
    <row r="876936" spans="11:11">
      <c r="K876936" s="211"/>
    </row>
    <row r="876937" spans="11:11">
      <c r="K876937" s="211"/>
    </row>
    <row r="876938" spans="11:11">
      <c r="K876938" s="211"/>
    </row>
    <row r="876939" spans="11:11">
      <c r="K876939" s="211"/>
    </row>
    <row r="876940" spans="11:11">
      <c r="K876940" s="211"/>
    </row>
    <row r="876941" spans="11:11">
      <c r="K876941" s="211"/>
    </row>
    <row r="876942" spans="11:11">
      <c r="K876942" s="211"/>
    </row>
    <row r="876943" spans="11:11">
      <c r="K876943" s="211"/>
    </row>
    <row r="876944" spans="11:11">
      <c r="K876944" s="211"/>
    </row>
    <row r="876945" spans="11:11">
      <c r="K876945" s="211"/>
    </row>
    <row r="876946" spans="11:11">
      <c r="K876946" s="211"/>
    </row>
    <row r="876947" spans="11:11">
      <c r="K876947" s="211"/>
    </row>
    <row r="876948" spans="11:11">
      <c r="K876948" s="211"/>
    </row>
    <row r="876949" spans="11:11">
      <c r="K876949" s="211"/>
    </row>
    <row r="876950" spans="11:11">
      <c r="K876950" s="211"/>
    </row>
    <row r="876951" spans="11:11">
      <c r="K876951" s="211"/>
    </row>
    <row r="876952" spans="11:11">
      <c r="K876952" s="211"/>
    </row>
    <row r="876953" spans="11:11">
      <c r="K876953" s="211"/>
    </row>
    <row r="876954" spans="11:11">
      <c r="K876954" s="211"/>
    </row>
    <row r="876955" spans="11:11">
      <c r="K876955" s="211"/>
    </row>
    <row r="876956" spans="11:11">
      <c r="K876956" s="211"/>
    </row>
    <row r="876957" spans="11:11">
      <c r="K876957" s="211"/>
    </row>
    <row r="876958" spans="11:11">
      <c r="K876958" s="211"/>
    </row>
    <row r="876959" spans="11:11">
      <c r="K876959" s="211"/>
    </row>
    <row r="876960" spans="11:11">
      <c r="K876960" s="211"/>
    </row>
    <row r="876961" spans="11:11">
      <c r="K876961" s="211"/>
    </row>
    <row r="876962" spans="11:11">
      <c r="K876962" s="211"/>
    </row>
    <row r="876963" spans="11:11">
      <c r="K876963" s="211"/>
    </row>
    <row r="876964" spans="11:11">
      <c r="K876964" s="211"/>
    </row>
    <row r="876965" spans="11:11">
      <c r="K876965" s="211"/>
    </row>
    <row r="876966" spans="11:11">
      <c r="K876966" s="211"/>
    </row>
    <row r="876967" spans="11:11">
      <c r="K876967" s="211"/>
    </row>
    <row r="876968" spans="11:11">
      <c r="K876968" s="211"/>
    </row>
    <row r="876969" spans="11:11">
      <c r="K876969" s="211"/>
    </row>
    <row r="876970" spans="11:11">
      <c r="K876970" s="211"/>
    </row>
    <row r="876971" spans="11:11">
      <c r="K876971" s="211"/>
    </row>
    <row r="876972" spans="11:11">
      <c r="K876972" s="211"/>
    </row>
    <row r="876973" spans="11:11">
      <c r="K876973" s="211"/>
    </row>
    <row r="876974" spans="11:11">
      <c r="K876974" s="211"/>
    </row>
    <row r="876975" spans="11:11">
      <c r="K876975" s="211"/>
    </row>
    <row r="876976" spans="11:11">
      <c r="K876976" s="211"/>
    </row>
    <row r="876977" spans="11:11">
      <c r="K876977" s="211"/>
    </row>
    <row r="876978" spans="11:11">
      <c r="K876978" s="211"/>
    </row>
    <row r="876979" spans="11:11">
      <c r="K876979" s="211"/>
    </row>
    <row r="876980" spans="11:11">
      <c r="K876980" s="211"/>
    </row>
    <row r="876981" spans="11:11">
      <c r="K876981" s="211"/>
    </row>
    <row r="876982" spans="11:11">
      <c r="K876982" s="211"/>
    </row>
    <row r="876983" spans="11:11">
      <c r="K876983" s="211"/>
    </row>
    <row r="876984" spans="11:11">
      <c r="K876984" s="211"/>
    </row>
    <row r="876985" spans="11:11">
      <c r="K876985" s="211"/>
    </row>
    <row r="876986" spans="11:11">
      <c r="K876986" s="211"/>
    </row>
    <row r="876987" spans="11:11">
      <c r="K876987" s="211"/>
    </row>
    <row r="876988" spans="11:11">
      <c r="K876988" s="211"/>
    </row>
    <row r="876989" spans="11:11">
      <c r="K876989" s="211"/>
    </row>
    <row r="876990" spans="11:11">
      <c r="K876990" s="211"/>
    </row>
    <row r="876991" spans="11:11">
      <c r="K876991" s="211"/>
    </row>
    <row r="876992" spans="11:11">
      <c r="K876992" s="211"/>
    </row>
    <row r="876993" spans="11:11">
      <c r="K876993" s="211"/>
    </row>
    <row r="876994" spans="11:11">
      <c r="K876994" s="211"/>
    </row>
    <row r="876995" spans="11:11">
      <c r="K876995" s="211"/>
    </row>
    <row r="876996" spans="11:11">
      <c r="K876996" s="211"/>
    </row>
    <row r="876997" spans="11:11">
      <c r="K876997" s="211"/>
    </row>
    <row r="876998" spans="11:11">
      <c r="K876998" s="211"/>
    </row>
    <row r="876999" spans="11:11">
      <c r="K876999" s="211"/>
    </row>
    <row r="877000" spans="11:11">
      <c r="K877000" s="211"/>
    </row>
    <row r="877001" spans="11:11">
      <c r="K877001" s="211"/>
    </row>
    <row r="877002" spans="11:11">
      <c r="K877002" s="211"/>
    </row>
    <row r="877003" spans="11:11">
      <c r="K877003" s="211"/>
    </row>
    <row r="877004" spans="11:11">
      <c r="K877004" s="211"/>
    </row>
    <row r="877005" spans="11:11">
      <c r="K877005" s="211"/>
    </row>
    <row r="877006" spans="11:11">
      <c r="K877006" s="211"/>
    </row>
    <row r="877007" spans="11:11">
      <c r="K877007" s="211"/>
    </row>
    <row r="877008" spans="11:11">
      <c r="K877008" s="211"/>
    </row>
    <row r="877009" spans="11:11">
      <c r="K877009" s="211"/>
    </row>
    <row r="877010" spans="11:11">
      <c r="K877010" s="211"/>
    </row>
    <row r="877011" spans="11:11">
      <c r="K877011" s="211"/>
    </row>
    <row r="877012" spans="11:11">
      <c r="K877012" s="211"/>
    </row>
    <row r="877013" spans="11:11">
      <c r="K877013" s="211"/>
    </row>
    <row r="877014" spans="11:11">
      <c r="K877014" s="211"/>
    </row>
    <row r="877015" spans="11:11">
      <c r="K877015" s="211"/>
    </row>
    <row r="877016" spans="11:11">
      <c r="K877016" s="211"/>
    </row>
    <row r="877017" spans="11:11">
      <c r="K877017" s="211"/>
    </row>
    <row r="877018" spans="11:11">
      <c r="K877018" s="211"/>
    </row>
    <row r="877019" spans="11:11">
      <c r="K877019" s="211"/>
    </row>
    <row r="877020" spans="11:11">
      <c r="K877020" s="211"/>
    </row>
    <row r="877021" spans="11:11">
      <c r="K877021" s="211"/>
    </row>
    <row r="877022" spans="11:11">
      <c r="K877022" s="211"/>
    </row>
    <row r="877023" spans="11:11">
      <c r="K877023" s="211"/>
    </row>
    <row r="877024" spans="11:11">
      <c r="K877024" s="211"/>
    </row>
    <row r="877025" spans="11:11">
      <c r="K877025" s="211"/>
    </row>
    <row r="877026" spans="11:11">
      <c r="K877026" s="211"/>
    </row>
    <row r="877027" spans="11:11">
      <c r="K877027" s="211"/>
    </row>
    <row r="877028" spans="11:11">
      <c r="K877028" s="211"/>
    </row>
    <row r="877029" spans="11:11">
      <c r="K877029" s="211"/>
    </row>
    <row r="877030" spans="11:11">
      <c r="K877030" s="211"/>
    </row>
    <row r="877031" spans="11:11">
      <c r="K877031" s="211"/>
    </row>
    <row r="877032" spans="11:11">
      <c r="K877032" s="211"/>
    </row>
    <row r="877033" spans="11:11">
      <c r="K877033" s="211"/>
    </row>
    <row r="877034" spans="11:11">
      <c r="K877034" s="211"/>
    </row>
    <row r="877035" spans="11:11">
      <c r="K877035" s="211"/>
    </row>
    <row r="877036" spans="11:11">
      <c r="K877036" s="211"/>
    </row>
    <row r="877037" spans="11:11">
      <c r="K877037" s="211"/>
    </row>
    <row r="877038" spans="11:11">
      <c r="K877038" s="211"/>
    </row>
    <row r="877039" spans="11:11">
      <c r="K877039" s="211"/>
    </row>
    <row r="877040" spans="11:11">
      <c r="K877040" s="211"/>
    </row>
    <row r="877041" spans="11:11">
      <c r="K877041" s="211"/>
    </row>
    <row r="877042" spans="11:11">
      <c r="K877042" s="211"/>
    </row>
    <row r="877043" spans="11:11">
      <c r="K877043" s="211"/>
    </row>
    <row r="877044" spans="11:11">
      <c r="K877044" s="211"/>
    </row>
    <row r="877045" spans="11:11">
      <c r="K877045" s="211"/>
    </row>
    <row r="877046" spans="11:11">
      <c r="K877046" s="211"/>
    </row>
    <row r="877047" spans="11:11">
      <c r="K877047" s="211"/>
    </row>
    <row r="877048" spans="11:11">
      <c r="K877048" s="211"/>
    </row>
    <row r="877049" spans="11:11">
      <c r="K877049" s="211"/>
    </row>
    <row r="877050" spans="11:11">
      <c r="K877050" s="211"/>
    </row>
    <row r="877051" spans="11:11">
      <c r="K877051" s="211"/>
    </row>
    <row r="877052" spans="11:11">
      <c r="K877052" s="211"/>
    </row>
    <row r="877053" spans="11:11">
      <c r="K877053" s="211"/>
    </row>
    <row r="877054" spans="11:11">
      <c r="K877054" s="211"/>
    </row>
    <row r="877055" spans="11:11">
      <c r="K877055" s="211"/>
    </row>
    <row r="877056" spans="11:11">
      <c r="K877056" s="211"/>
    </row>
    <row r="877057" spans="11:11">
      <c r="K877057" s="211"/>
    </row>
    <row r="877058" spans="11:11">
      <c r="K877058" s="211"/>
    </row>
    <row r="877059" spans="11:11">
      <c r="K877059" s="211"/>
    </row>
    <row r="877060" spans="11:11">
      <c r="K877060" s="211"/>
    </row>
    <row r="877061" spans="11:11">
      <c r="K877061" s="211"/>
    </row>
    <row r="877062" spans="11:11">
      <c r="K877062" s="211"/>
    </row>
    <row r="877063" spans="11:11">
      <c r="K877063" s="211"/>
    </row>
    <row r="877064" spans="11:11">
      <c r="K877064" s="211"/>
    </row>
    <row r="877065" spans="11:11">
      <c r="K877065" s="211"/>
    </row>
    <row r="877066" spans="11:11">
      <c r="K877066" s="211"/>
    </row>
    <row r="877067" spans="11:11">
      <c r="K877067" s="211"/>
    </row>
    <row r="877068" spans="11:11">
      <c r="K877068" s="211"/>
    </row>
    <row r="877069" spans="11:11">
      <c r="K877069" s="211"/>
    </row>
    <row r="877070" spans="11:11">
      <c r="K877070" s="211"/>
    </row>
    <row r="877071" spans="11:11">
      <c r="K877071" s="211"/>
    </row>
    <row r="877072" spans="11:11">
      <c r="K877072" s="211"/>
    </row>
    <row r="877073" spans="11:11">
      <c r="K877073" s="211"/>
    </row>
    <row r="877074" spans="11:11">
      <c r="K877074" s="211"/>
    </row>
    <row r="877075" spans="11:11">
      <c r="K877075" s="211"/>
    </row>
    <row r="877076" spans="11:11">
      <c r="K877076" s="211"/>
    </row>
    <row r="877077" spans="11:11">
      <c r="K877077" s="211"/>
    </row>
    <row r="877078" spans="11:11">
      <c r="K877078" s="211"/>
    </row>
    <row r="877079" spans="11:11">
      <c r="K877079" s="211"/>
    </row>
    <row r="877080" spans="11:11">
      <c r="K877080" s="211"/>
    </row>
    <row r="877081" spans="11:11">
      <c r="K877081" s="211"/>
    </row>
    <row r="877082" spans="11:11">
      <c r="K877082" s="211"/>
    </row>
    <row r="877083" spans="11:11">
      <c r="K877083" s="211"/>
    </row>
    <row r="877084" spans="11:11">
      <c r="K877084" s="211"/>
    </row>
    <row r="877085" spans="11:11">
      <c r="K877085" s="211"/>
    </row>
    <row r="877086" spans="11:11">
      <c r="K877086" s="211"/>
    </row>
    <row r="877087" spans="11:11">
      <c r="K877087" s="211"/>
    </row>
    <row r="877088" spans="11:11">
      <c r="K877088" s="211"/>
    </row>
    <row r="877089" spans="11:11">
      <c r="K877089" s="211"/>
    </row>
    <row r="877090" spans="11:11">
      <c r="K877090" s="211"/>
    </row>
    <row r="877091" spans="11:11">
      <c r="K877091" s="211"/>
    </row>
    <row r="877092" spans="11:11">
      <c r="K877092" s="211"/>
    </row>
    <row r="877093" spans="11:11">
      <c r="K877093" s="211"/>
    </row>
    <row r="877094" spans="11:11">
      <c r="K877094" s="211"/>
    </row>
    <row r="877095" spans="11:11">
      <c r="K877095" s="211"/>
    </row>
    <row r="877096" spans="11:11">
      <c r="K877096" s="211"/>
    </row>
    <row r="877097" spans="11:11">
      <c r="K877097" s="211"/>
    </row>
    <row r="877098" spans="11:11">
      <c r="K877098" s="211"/>
    </row>
    <row r="877099" spans="11:11">
      <c r="K877099" s="211"/>
    </row>
    <row r="877100" spans="11:11">
      <c r="K877100" s="211"/>
    </row>
    <row r="877101" spans="11:11">
      <c r="K877101" s="211"/>
    </row>
    <row r="877102" spans="11:11">
      <c r="K877102" s="211"/>
    </row>
    <row r="877103" spans="11:11">
      <c r="K877103" s="211"/>
    </row>
    <row r="877104" spans="11:11">
      <c r="K877104" s="211"/>
    </row>
    <row r="877105" spans="11:11">
      <c r="K877105" s="211"/>
    </row>
    <row r="877106" spans="11:11">
      <c r="K877106" s="211"/>
    </row>
    <row r="877107" spans="11:11">
      <c r="K877107" s="211"/>
    </row>
    <row r="877108" spans="11:11">
      <c r="K877108" s="211"/>
    </row>
    <row r="877109" spans="11:11">
      <c r="K877109" s="211"/>
    </row>
    <row r="877110" spans="11:11">
      <c r="K877110" s="211"/>
    </row>
    <row r="877111" spans="11:11">
      <c r="K877111" s="211"/>
    </row>
    <row r="877112" spans="11:11">
      <c r="K877112" s="211"/>
    </row>
    <row r="877113" spans="11:11">
      <c r="K877113" s="211"/>
    </row>
    <row r="877114" spans="11:11">
      <c r="K877114" s="211"/>
    </row>
    <row r="877115" spans="11:11">
      <c r="K877115" s="211"/>
    </row>
    <row r="877116" spans="11:11">
      <c r="K877116" s="211"/>
    </row>
    <row r="877117" spans="11:11">
      <c r="K877117" s="211"/>
    </row>
    <row r="877118" spans="11:11">
      <c r="K877118" s="211"/>
    </row>
    <row r="877119" spans="11:11">
      <c r="K877119" s="211"/>
    </row>
    <row r="877120" spans="11:11">
      <c r="K877120" s="211"/>
    </row>
    <row r="877121" spans="11:11">
      <c r="K877121" s="211"/>
    </row>
    <row r="877122" spans="11:11">
      <c r="K877122" s="211"/>
    </row>
    <row r="877123" spans="11:11">
      <c r="K877123" s="211"/>
    </row>
    <row r="877124" spans="11:11">
      <c r="K877124" s="211"/>
    </row>
    <row r="877125" spans="11:11">
      <c r="K877125" s="211"/>
    </row>
    <row r="877126" spans="11:11">
      <c r="K877126" s="211"/>
    </row>
    <row r="877127" spans="11:11">
      <c r="K877127" s="211"/>
    </row>
    <row r="877128" spans="11:11">
      <c r="K877128" s="211"/>
    </row>
    <row r="877129" spans="11:11">
      <c r="K877129" s="211"/>
    </row>
    <row r="877130" spans="11:11">
      <c r="K877130" s="211"/>
    </row>
    <row r="877131" spans="11:11">
      <c r="K877131" s="211"/>
    </row>
    <row r="877132" spans="11:11">
      <c r="K877132" s="211"/>
    </row>
    <row r="877133" spans="11:11">
      <c r="K877133" s="211"/>
    </row>
    <row r="877134" spans="11:11">
      <c r="K877134" s="211"/>
    </row>
    <row r="877135" spans="11:11">
      <c r="K877135" s="211"/>
    </row>
    <row r="877136" spans="11:11">
      <c r="K877136" s="211"/>
    </row>
    <row r="877137" spans="11:11">
      <c r="K877137" s="211"/>
    </row>
    <row r="877138" spans="11:11">
      <c r="K877138" s="211"/>
    </row>
    <row r="877139" spans="11:11">
      <c r="K877139" s="211"/>
    </row>
    <row r="877140" spans="11:11">
      <c r="K877140" s="211"/>
    </row>
    <row r="877141" spans="11:11">
      <c r="K877141" s="211"/>
    </row>
    <row r="877142" spans="11:11">
      <c r="K877142" s="211"/>
    </row>
    <row r="877143" spans="11:11">
      <c r="K877143" s="211"/>
    </row>
    <row r="877144" spans="11:11">
      <c r="K877144" s="211"/>
    </row>
    <row r="877145" spans="11:11">
      <c r="K877145" s="211"/>
    </row>
    <row r="877146" spans="11:11">
      <c r="K877146" s="211"/>
    </row>
    <row r="877147" spans="11:11">
      <c r="K877147" s="211"/>
    </row>
    <row r="877148" spans="11:11">
      <c r="K877148" s="211"/>
    </row>
    <row r="877149" spans="11:11">
      <c r="K877149" s="211"/>
    </row>
    <row r="877150" spans="11:11">
      <c r="K877150" s="211"/>
    </row>
    <row r="877151" spans="11:11">
      <c r="K877151" s="211"/>
    </row>
    <row r="877152" spans="11:11">
      <c r="K877152" s="211"/>
    </row>
    <row r="877153" spans="11:11">
      <c r="K877153" s="211"/>
    </row>
    <row r="877154" spans="11:11">
      <c r="K877154" s="211"/>
    </row>
    <row r="877155" spans="11:11">
      <c r="K877155" s="211"/>
    </row>
    <row r="877156" spans="11:11">
      <c r="K877156" s="211"/>
    </row>
    <row r="877157" spans="11:11">
      <c r="K877157" s="211"/>
    </row>
    <row r="877158" spans="11:11">
      <c r="K877158" s="211"/>
    </row>
    <row r="877159" spans="11:11">
      <c r="K877159" s="211"/>
    </row>
    <row r="877160" spans="11:11">
      <c r="K877160" s="211"/>
    </row>
    <row r="877161" spans="11:11">
      <c r="K877161" s="211"/>
    </row>
    <row r="877162" spans="11:11">
      <c r="K877162" s="211"/>
    </row>
    <row r="877163" spans="11:11">
      <c r="K877163" s="211"/>
    </row>
    <row r="877164" spans="11:11">
      <c r="K877164" s="211"/>
    </row>
    <row r="877165" spans="11:11">
      <c r="K877165" s="211"/>
    </row>
    <row r="877166" spans="11:11">
      <c r="K877166" s="211"/>
    </row>
    <row r="877167" spans="11:11">
      <c r="K877167" s="211"/>
    </row>
    <row r="877168" spans="11:11">
      <c r="K877168" s="211"/>
    </row>
    <row r="877169" spans="11:11">
      <c r="K877169" s="211"/>
    </row>
    <row r="877170" spans="11:11">
      <c r="K877170" s="211"/>
    </row>
    <row r="877171" spans="11:11">
      <c r="K877171" s="211"/>
    </row>
    <row r="877172" spans="11:11">
      <c r="K877172" s="211"/>
    </row>
    <row r="877173" spans="11:11">
      <c r="K877173" s="211"/>
    </row>
    <row r="877174" spans="11:11">
      <c r="K877174" s="211"/>
    </row>
    <row r="877175" spans="11:11">
      <c r="K877175" s="211"/>
    </row>
    <row r="877176" spans="11:11">
      <c r="K877176" s="211"/>
    </row>
    <row r="877177" spans="11:11">
      <c r="K877177" s="211"/>
    </row>
    <row r="877178" spans="11:11">
      <c r="K877178" s="211"/>
    </row>
    <row r="877179" spans="11:11">
      <c r="K877179" s="211"/>
    </row>
    <row r="877180" spans="11:11">
      <c r="K877180" s="211"/>
    </row>
    <row r="877181" spans="11:11">
      <c r="K877181" s="211"/>
    </row>
    <row r="877182" spans="11:11">
      <c r="K877182" s="211"/>
    </row>
    <row r="877183" spans="11:11">
      <c r="K877183" s="211"/>
    </row>
    <row r="877184" spans="11:11">
      <c r="K877184" s="211"/>
    </row>
    <row r="877185" spans="11:11">
      <c r="K877185" s="211"/>
    </row>
    <row r="877186" spans="11:11">
      <c r="K877186" s="211"/>
    </row>
    <row r="877187" spans="11:11">
      <c r="K877187" s="211"/>
    </row>
    <row r="877188" spans="11:11">
      <c r="K877188" s="211"/>
    </row>
    <row r="877189" spans="11:11">
      <c r="K877189" s="211"/>
    </row>
    <row r="877190" spans="11:11">
      <c r="K877190" s="211"/>
    </row>
    <row r="877191" spans="11:11">
      <c r="K877191" s="211"/>
    </row>
    <row r="877192" spans="11:11">
      <c r="K877192" s="211"/>
    </row>
    <row r="877193" spans="11:11">
      <c r="K877193" s="211"/>
    </row>
    <row r="877194" spans="11:11">
      <c r="K877194" s="211"/>
    </row>
    <row r="877195" spans="11:11">
      <c r="K877195" s="211"/>
    </row>
    <row r="877196" spans="11:11">
      <c r="K877196" s="211"/>
    </row>
    <row r="877197" spans="11:11">
      <c r="K877197" s="211"/>
    </row>
    <row r="877198" spans="11:11">
      <c r="K877198" s="211"/>
    </row>
    <row r="877199" spans="11:11">
      <c r="K877199" s="211"/>
    </row>
    <row r="877200" spans="11:11">
      <c r="K877200" s="211"/>
    </row>
    <row r="877201" spans="11:11">
      <c r="K877201" s="211"/>
    </row>
    <row r="877202" spans="11:11">
      <c r="K877202" s="211"/>
    </row>
    <row r="877203" spans="11:11">
      <c r="K877203" s="211"/>
    </row>
    <row r="877204" spans="11:11">
      <c r="K877204" s="211"/>
    </row>
    <row r="877205" spans="11:11">
      <c r="K877205" s="211"/>
    </row>
    <row r="877206" spans="11:11">
      <c r="K877206" s="211"/>
    </row>
    <row r="877207" spans="11:11">
      <c r="K877207" s="211"/>
    </row>
    <row r="877208" spans="11:11">
      <c r="K877208" s="211"/>
    </row>
    <row r="877209" spans="11:11">
      <c r="K877209" s="211"/>
    </row>
    <row r="877210" spans="11:11">
      <c r="K877210" s="211"/>
    </row>
    <row r="877211" spans="11:11">
      <c r="K877211" s="211"/>
    </row>
    <row r="877212" spans="11:11">
      <c r="K877212" s="211"/>
    </row>
    <row r="877213" spans="11:11">
      <c r="K877213" s="211"/>
    </row>
    <row r="877214" spans="11:11">
      <c r="K877214" s="211"/>
    </row>
    <row r="877215" spans="11:11">
      <c r="K877215" s="211"/>
    </row>
    <row r="877216" spans="11:11">
      <c r="K877216" s="211"/>
    </row>
    <row r="877217" spans="11:11">
      <c r="K877217" s="211"/>
    </row>
    <row r="877218" spans="11:11">
      <c r="K877218" s="211"/>
    </row>
    <row r="877219" spans="11:11">
      <c r="K877219" s="211"/>
    </row>
    <row r="877220" spans="11:11">
      <c r="K877220" s="211"/>
    </row>
    <row r="877221" spans="11:11">
      <c r="K877221" s="211"/>
    </row>
    <row r="877222" spans="11:11">
      <c r="K877222" s="211"/>
    </row>
    <row r="877223" spans="11:11">
      <c r="K877223" s="211"/>
    </row>
    <row r="877224" spans="11:11">
      <c r="K877224" s="211"/>
    </row>
    <row r="877225" spans="11:11">
      <c r="K877225" s="211"/>
    </row>
    <row r="877226" spans="11:11">
      <c r="K877226" s="211"/>
    </row>
    <row r="877227" spans="11:11">
      <c r="K877227" s="211"/>
    </row>
    <row r="877228" spans="11:11">
      <c r="K877228" s="211"/>
    </row>
    <row r="877229" spans="11:11">
      <c r="K877229" s="211"/>
    </row>
    <row r="877230" spans="11:11">
      <c r="K877230" s="211"/>
    </row>
    <row r="877231" spans="11:11">
      <c r="K877231" s="211"/>
    </row>
    <row r="877232" spans="11:11">
      <c r="K877232" s="211"/>
    </row>
    <row r="877233" spans="11:11">
      <c r="K877233" s="211"/>
    </row>
    <row r="877234" spans="11:11">
      <c r="K877234" s="211"/>
    </row>
    <row r="877235" spans="11:11">
      <c r="K877235" s="211"/>
    </row>
    <row r="877236" spans="11:11">
      <c r="K877236" s="211"/>
    </row>
    <row r="877237" spans="11:11">
      <c r="K877237" s="211"/>
    </row>
    <row r="877238" spans="11:11">
      <c r="K877238" s="211"/>
    </row>
    <row r="877239" spans="11:11">
      <c r="K877239" s="211"/>
    </row>
    <row r="877240" spans="11:11">
      <c r="K877240" s="211"/>
    </row>
    <row r="877241" spans="11:11">
      <c r="K877241" s="211"/>
    </row>
    <row r="877242" spans="11:11">
      <c r="K877242" s="211"/>
    </row>
    <row r="877243" spans="11:11">
      <c r="K877243" s="211"/>
    </row>
    <row r="877244" spans="11:11">
      <c r="K877244" s="211"/>
    </row>
    <row r="877245" spans="11:11">
      <c r="K877245" s="211"/>
    </row>
    <row r="877246" spans="11:11">
      <c r="K877246" s="211"/>
    </row>
    <row r="877247" spans="11:11">
      <c r="K877247" s="211"/>
    </row>
    <row r="877248" spans="11:11">
      <c r="K877248" s="211"/>
    </row>
    <row r="877249" spans="11:11">
      <c r="K877249" s="211"/>
    </row>
    <row r="877250" spans="11:11">
      <c r="K877250" s="211"/>
    </row>
    <row r="877251" spans="11:11">
      <c r="K877251" s="211"/>
    </row>
    <row r="877252" spans="11:11">
      <c r="K877252" s="211"/>
    </row>
    <row r="877253" spans="11:11">
      <c r="K877253" s="211"/>
    </row>
    <row r="877254" spans="11:11">
      <c r="K877254" s="211"/>
    </row>
    <row r="877255" spans="11:11">
      <c r="K877255" s="211"/>
    </row>
    <row r="877256" spans="11:11">
      <c r="K877256" s="211"/>
    </row>
    <row r="877257" spans="11:11">
      <c r="K877257" s="211"/>
    </row>
    <row r="877258" spans="11:11">
      <c r="K877258" s="211"/>
    </row>
    <row r="877259" spans="11:11">
      <c r="K877259" s="211"/>
    </row>
    <row r="877260" spans="11:11">
      <c r="K877260" s="211"/>
    </row>
    <row r="877261" spans="11:11">
      <c r="K877261" s="211"/>
    </row>
    <row r="877262" spans="11:11">
      <c r="K877262" s="211"/>
    </row>
    <row r="877263" spans="11:11">
      <c r="K877263" s="211"/>
    </row>
    <row r="877264" spans="11:11">
      <c r="K877264" s="211"/>
    </row>
    <row r="877265" spans="11:11">
      <c r="K877265" s="211"/>
    </row>
    <row r="877266" spans="11:11">
      <c r="K877266" s="211"/>
    </row>
    <row r="877267" spans="11:11">
      <c r="K877267" s="211"/>
    </row>
    <row r="877268" spans="11:11">
      <c r="K877268" s="211"/>
    </row>
    <row r="877269" spans="11:11">
      <c r="K877269" s="211"/>
    </row>
    <row r="877270" spans="11:11">
      <c r="K877270" s="211"/>
    </row>
    <row r="877271" spans="11:11">
      <c r="K877271" s="211"/>
    </row>
    <row r="877272" spans="11:11">
      <c r="K877272" s="211"/>
    </row>
    <row r="877273" spans="11:11">
      <c r="K877273" s="211"/>
    </row>
    <row r="877274" spans="11:11">
      <c r="K877274" s="211"/>
    </row>
    <row r="877275" spans="11:11">
      <c r="K877275" s="211"/>
    </row>
    <row r="877276" spans="11:11">
      <c r="K877276" s="211"/>
    </row>
    <row r="877277" spans="11:11">
      <c r="K877277" s="211"/>
    </row>
    <row r="877278" spans="11:11">
      <c r="K877278" s="211"/>
    </row>
    <row r="877279" spans="11:11">
      <c r="K877279" s="211"/>
    </row>
    <row r="877280" spans="11:11">
      <c r="K877280" s="211"/>
    </row>
    <row r="877281" spans="11:11">
      <c r="K877281" s="211"/>
    </row>
    <row r="877282" spans="11:11">
      <c r="K877282" s="211"/>
    </row>
    <row r="877283" spans="11:11">
      <c r="K877283" s="211"/>
    </row>
    <row r="877284" spans="11:11">
      <c r="K877284" s="211"/>
    </row>
    <row r="877285" spans="11:11">
      <c r="K877285" s="211"/>
    </row>
    <row r="877286" spans="11:11">
      <c r="K877286" s="211"/>
    </row>
    <row r="877287" spans="11:11">
      <c r="K877287" s="211"/>
    </row>
    <row r="877288" spans="11:11">
      <c r="K877288" s="211"/>
    </row>
    <row r="877289" spans="11:11">
      <c r="K877289" s="211"/>
    </row>
    <row r="877290" spans="11:11">
      <c r="K877290" s="211"/>
    </row>
    <row r="877291" spans="11:11">
      <c r="K877291" s="211"/>
    </row>
    <row r="877292" spans="11:11">
      <c r="K877292" s="211"/>
    </row>
    <row r="877293" spans="11:11">
      <c r="K877293" s="211"/>
    </row>
    <row r="877294" spans="11:11">
      <c r="K877294" s="211"/>
    </row>
    <row r="877295" spans="11:11">
      <c r="K877295" s="211"/>
    </row>
    <row r="877296" spans="11:11">
      <c r="K877296" s="211"/>
    </row>
    <row r="877297" spans="11:11">
      <c r="K877297" s="211"/>
    </row>
    <row r="877298" spans="11:11">
      <c r="K877298" s="211"/>
    </row>
    <row r="877299" spans="11:11">
      <c r="K877299" s="211"/>
    </row>
    <row r="877300" spans="11:11">
      <c r="K877300" s="211"/>
    </row>
    <row r="877301" spans="11:11">
      <c r="K877301" s="211"/>
    </row>
    <row r="877302" spans="11:11">
      <c r="K877302" s="211"/>
    </row>
    <row r="877303" spans="11:11">
      <c r="K877303" s="211"/>
    </row>
    <row r="877304" spans="11:11">
      <c r="K877304" s="211"/>
    </row>
    <row r="877305" spans="11:11">
      <c r="K877305" s="211"/>
    </row>
    <row r="877306" spans="11:11">
      <c r="K877306" s="211"/>
    </row>
    <row r="877307" spans="11:11">
      <c r="K877307" s="211"/>
    </row>
    <row r="877308" spans="11:11">
      <c r="K877308" s="211"/>
    </row>
    <row r="877309" spans="11:11">
      <c r="K877309" s="211"/>
    </row>
    <row r="877310" spans="11:11">
      <c r="K877310" s="211"/>
    </row>
    <row r="877311" spans="11:11">
      <c r="K877311" s="211"/>
    </row>
    <row r="877312" spans="11:11">
      <c r="K877312" s="211"/>
    </row>
    <row r="877313" spans="11:11">
      <c r="K877313" s="211"/>
    </row>
    <row r="877314" spans="11:11">
      <c r="K877314" s="211"/>
    </row>
    <row r="877315" spans="11:11">
      <c r="K877315" s="211"/>
    </row>
    <row r="877316" spans="11:11">
      <c r="K877316" s="211"/>
    </row>
    <row r="877317" spans="11:11">
      <c r="K877317" s="211"/>
    </row>
    <row r="877318" spans="11:11">
      <c r="K877318" s="211"/>
    </row>
    <row r="877319" spans="11:11">
      <c r="K877319" s="211"/>
    </row>
    <row r="877320" spans="11:11">
      <c r="K877320" s="211"/>
    </row>
    <row r="877321" spans="11:11">
      <c r="K877321" s="211"/>
    </row>
    <row r="877322" spans="11:11">
      <c r="K877322" s="211"/>
    </row>
    <row r="877323" spans="11:11">
      <c r="K877323" s="211"/>
    </row>
    <row r="877324" spans="11:11">
      <c r="K877324" s="211"/>
    </row>
    <row r="877325" spans="11:11">
      <c r="K877325" s="211"/>
    </row>
    <row r="877326" spans="11:11">
      <c r="K877326" s="211"/>
    </row>
    <row r="877327" spans="11:11">
      <c r="K877327" s="211"/>
    </row>
    <row r="877328" spans="11:11">
      <c r="K877328" s="211"/>
    </row>
    <row r="877329" spans="11:11">
      <c r="K877329" s="211"/>
    </row>
    <row r="877330" spans="11:11">
      <c r="K877330" s="211"/>
    </row>
    <row r="877331" spans="11:11">
      <c r="K877331" s="211"/>
    </row>
    <row r="877332" spans="11:11">
      <c r="K877332" s="211"/>
    </row>
    <row r="877333" spans="11:11">
      <c r="K877333" s="211"/>
    </row>
    <row r="877334" spans="11:11">
      <c r="K877334" s="211"/>
    </row>
    <row r="877335" spans="11:11">
      <c r="K877335" s="211"/>
    </row>
    <row r="877336" spans="11:11">
      <c r="K877336" s="211"/>
    </row>
    <row r="877337" spans="11:11">
      <c r="K877337" s="211"/>
    </row>
    <row r="877338" spans="11:11">
      <c r="K877338" s="211"/>
    </row>
    <row r="877339" spans="11:11">
      <c r="K877339" s="211"/>
    </row>
    <row r="877340" spans="11:11">
      <c r="K877340" s="211"/>
    </row>
    <row r="877341" spans="11:11">
      <c r="K877341" s="211"/>
    </row>
    <row r="877342" spans="11:11">
      <c r="K877342" s="211"/>
    </row>
    <row r="877343" spans="11:11">
      <c r="K877343" s="211"/>
    </row>
    <row r="877344" spans="11:11">
      <c r="K877344" s="211"/>
    </row>
    <row r="877345" spans="11:11">
      <c r="K877345" s="211"/>
    </row>
    <row r="877346" spans="11:11">
      <c r="K877346" s="211"/>
    </row>
    <row r="877347" spans="11:11">
      <c r="K877347" s="211"/>
    </row>
    <row r="877348" spans="11:11">
      <c r="K877348" s="211"/>
    </row>
    <row r="877349" spans="11:11">
      <c r="K877349" s="211"/>
    </row>
    <row r="877350" spans="11:11">
      <c r="K877350" s="211"/>
    </row>
    <row r="877351" spans="11:11">
      <c r="K877351" s="211"/>
    </row>
    <row r="877352" spans="11:11">
      <c r="K877352" s="211"/>
    </row>
    <row r="877353" spans="11:11">
      <c r="K877353" s="211"/>
    </row>
    <row r="877354" spans="11:11">
      <c r="K877354" s="211"/>
    </row>
    <row r="877355" spans="11:11">
      <c r="K877355" s="211"/>
    </row>
    <row r="877356" spans="11:11">
      <c r="K877356" s="211"/>
    </row>
    <row r="877357" spans="11:11">
      <c r="K877357" s="211"/>
    </row>
    <row r="877358" spans="11:11">
      <c r="K877358" s="211"/>
    </row>
    <row r="877359" spans="11:11">
      <c r="K877359" s="211"/>
    </row>
    <row r="877360" spans="11:11">
      <c r="K877360" s="211"/>
    </row>
    <row r="877361" spans="11:11">
      <c r="K877361" s="211"/>
    </row>
    <row r="877362" spans="11:11">
      <c r="K877362" s="211"/>
    </row>
    <row r="877363" spans="11:11">
      <c r="K877363" s="211"/>
    </row>
    <row r="877364" spans="11:11">
      <c r="K877364" s="211"/>
    </row>
    <row r="877365" spans="11:11">
      <c r="K877365" s="211"/>
    </row>
    <row r="877366" spans="11:11">
      <c r="K877366" s="211"/>
    </row>
    <row r="877367" spans="11:11">
      <c r="K877367" s="211"/>
    </row>
    <row r="877368" spans="11:11">
      <c r="K877368" s="211"/>
    </row>
    <row r="877369" spans="11:11">
      <c r="K877369" s="211"/>
    </row>
    <row r="877370" spans="11:11">
      <c r="K877370" s="211"/>
    </row>
    <row r="877371" spans="11:11">
      <c r="K877371" s="211"/>
    </row>
    <row r="877372" spans="11:11">
      <c r="K877372" s="211"/>
    </row>
    <row r="877373" spans="11:11">
      <c r="K877373" s="211"/>
    </row>
    <row r="877374" spans="11:11">
      <c r="K877374" s="211"/>
    </row>
    <row r="877375" spans="11:11">
      <c r="K877375" s="211"/>
    </row>
    <row r="877376" spans="11:11">
      <c r="K877376" s="211"/>
    </row>
    <row r="877377" spans="11:11">
      <c r="K877377" s="211"/>
    </row>
    <row r="877378" spans="11:11">
      <c r="K877378" s="211"/>
    </row>
    <row r="877379" spans="11:11">
      <c r="K877379" s="211"/>
    </row>
    <row r="877380" spans="11:11">
      <c r="K877380" s="211"/>
    </row>
    <row r="877381" spans="11:11">
      <c r="K877381" s="211"/>
    </row>
    <row r="877382" spans="11:11">
      <c r="K877382" s="211"/>
    </row>
    <row r="877383" spans="11:11">
      <c r="K877383" s="211"/>
    </row>
    <row r="877384" spans="11:11">
      <c r="K877384" s="211"/>
    </row>
    <row r="877385" spans="11:11">
      <c r="K877385" s="211"/>
    </row>
    <row r="877386" spans="11:11">
      <c r="K877386" s="211"/>
    </row>
    <row r="877387" spans="11:11">
      <c r="K877387" s="211"/>
    </row>
    <row r="877388" spans="11:11">
      <c r="K877388" s="211"/>
    </row>
    <row r="877389" spans="11:11">
      <c r="K877389" s="211"/>
    </row>
    <row r="877390" spans="11:11">
      <c r="K877390" s="211"/>
    </row>
    <row r="877391" spans="11:11">
      <c r="K877391" s="211"/>
    </row>
    <row r="877392" spans="11:11">
      <c r="K877392" s="211"/>
    </row>
    <row r="877393" spans="11:11">
      <c r="K877393" s="211"/>
    </row>
    <row r="877394" spans="11:11">
      <c r="K877394" s="211"/>
    </row>
    <row r="877395" spans="11:11">
      <c r="K877395" s="211"/>
    </row>
    <row r="877396" spans="11:11">
      <c r="K877396" s="211"/>
    </row>
    <row r="877397" spans="11:11">
      <c r="K877397" s="211"/>
    </row>
    <row r="877398" spans="11:11">
      <c r="K877398" s="211"/>
    </row>
    <row r="877399" spans="11:11">
      <c r="K877399" s="211"/>
    </row>
    <row r="877400" spans="11:11">
      <c r="K877400" s="211"/>
    </row>
    <row r="877401" spans="11:11">
      <c r="K877401" s="211"/>
    </row>
    <row r="877402" spans="11:11">
      <c r="K877402" s="211"/>
    </row>
    <row r="877403" spans="11:11">
      <c r="K877403" s="211"/>
    </row>
    <row r="877404" spans="11:11">
      <c r="K877404" s="211"/>
    </row>
    <row r="877405" spans="11:11">
      <c r="K877405" s="211"/>
    </row>
    <row r="877406" spans="11:11">
      <c r="K877406" s="211"/>
    </row>
    <row r="877407" spans="11:11">
      <c r="K877407" s="211"/>
    </row>
    <row r="877408" spans="11:11">
      <c r="K877408" s="211"/>
    </row>
    <row r="877409" spans="11:11">
      <c r="K877409" s="211"/>
    </row>
    <row r="877410" spans="11:11">
      <c r="K877410" s="211"/>
    </row>
    <row r="877411" spans="11:11">
      <c r="K877411" s="211"/>
    </row>
    <row r="877412" spans="11:11">
      <c r="K877412" s="211"/>
    </row>
    <row r="877413" spans="11:11">
      <c r="K877413" s="211"/>
    </row>
    <row r="877414" spans="11:11">
      <c r="K877414" s="211"/>
    </row>
    <row r="877415" spans="11:11">
      <c r="K877415" s="211"/>
    </row>
    <row r="877416" spans="11:11">
      <c r="K877416" s="211"/>
    </row>
    <row r="877417" spans="11:11">
      <c r="K877417" s="211"/>
    </row>
    <row r="877418" spans="11:11">
      <c r="K877418" s="211"/>
    </row>
    <row r="877419" spans="11:11">
      <c r="K877419" s="211"/>
    </row>
    <row r="877420" spans="11:11">
      <c r="K877420" s="211"/>
    </row>
    <row r="877421" spans="11:11">
      <c r="K877421" s="211"/>
    </row>
    <row r="877422" spans="11:11">
      <c r="K877422" s="211"/>
    </row>
    <row r="877423" spans="11:11">
      <c r="K877423" s="211"/>
    </row>
    <row r="877424" spans="11:11">
      <c r="K877424" s="211"/>
    </row>
    <row r="877425" spans="11:11">
      <c r="K877425" s="211"/>
    </row>
    <row r="877426" spans="11:11">
      <c r="K877426" s="211"/>
    </row>
    <row r="877427" spans="11:11">
      <c r="K877427" s="211"/>
    </row>
    <row r="877428" spans="11:11">
      <c r="K877428" s="211"/>
    </row>
    <row r="877429" spans="11:11">
      <c r="K877429" s="211"/>
    </row>
    <row r="877430" spans="11:11">
      <c r="K877430" s="211"/>
    </row>
    <row r="877431" spans="11:11">
      <c r="K877431" s="211"/>
    </row>
    <row r="877432" spans="11:11">
      <c r="K877432" s="211"/>
    </row>
    <row r="877433" spans="11:11">
      <c r="K877433" s="211"/>
    </row>
    <row r="877434" spans="11:11">
      <c r="K877434" s="211"/>
    </row>
    <row r="877435" spans="11:11">
      <c r="K877435" s="211"/>
    </row>
    <row r="877436" spans="11:11">
      <c r="K877436" s="211"/>
    </row>
    <row r="877437" spans="11:11">
      <c r="K877437" s="211"/>
    </row>
    <row r="877438" spans="11:11">
      <c r="K877438" s="211"/>
    </row>
    <row r="877439" spans="11:11">
      <c r="K877439" s="211"/>
    </row>
    <row r="877440" spans="11:11">
      <c r="K877440" s="211"/>
    </row>
    <row r="877441" spans="11:11">
      <c r="K877441" s="211"/>
    </row>
    <row r="877442" spans="11:11">
      <c r="K877442" s="211"/>
    </row>
    <row r="877443" spans="11:11">
      <c r="K877443" s="211"/>
    </row>
    <row r="877444" spans="11:11">
      <c r="K877444" s="211"/>
    </row>
    <row r="877445" spans="11:11">
      <c r="K877445" s="211"/>
    </row>
    <row r="877446" spans="11:11">
      <c r="K877446" s="211"/>
    </row>
    <row r="877447" spans="11:11">
      <c r="K877447" s="211"/>
    </row>
    <row r="877448" spans="11:11">
      <c r="K877448" s="211"/>
    </row>
    <row r="877449" spans="11:11">
      <c r="K877449" s="211"/>
    </row>
    <row r="877450" spans="11:11">
      <c r="K877450" s="211"/>
    </row>
    <row r="877451" spans="11:11">
      <c r="K877451" s="211"/>
    </row>
    <row r="877452" spans="11:11">
      <c r="K877452" s="211"/>
    </row>
    <row r="877453" spans="11:11">
      <c r="K877453" s="211"/>
    </row>
    <row r="877454" spans="11:11">
      <c r="K877454" s="211"/>
    </row>
    <row r="877455" spans="11:11">
      <c r="K877455" s="211"/>
    </row>
    <row r="877456" spans="11:11">
      <c r="K877456" s="211"/>
    </row>
    <row r="877457" spans="11:11">
      <c r="K877457" s="211"/>
    </row>
    <row r="877458" spans="11:11">
      <c r="K877458" s="211"/>
    </row>
    <row r="877459" spans="11:11">
      <c r="K877459" s="211"/>
    </row>
    <row r="877460" spans="11:11">
      <c r="K877460" s="211"/>
    </row>
    <row r="877461" spans="11:11">
      <c r="K877461" s="211"/>
    </row>
    <row r="877462" spans="11:11">
      <c r="K877462" s="211"/>
    </row>
    <row r="877463" spans="11:11">
      <c r="K877463" s="211"/>
    </row>
    <row r="877464" spans="11:11">
      <c r="K877464" s="211"/>
    </row>
    <row r="877465" spans="11:11">
      <c r="K877465" s="211"/>
    </row>
    <row r="877466" spans="11:11">
      <c r="K877466" s="211"/>
    </row>
    <row r="877467" spans="11:11">
      <c r="K877467" s="211"/>
    </row>
    <row r="877468" spans="11:11">
      <c r="K877468" s="211"/>
    </row>
    <row r="877469" spans="11:11">
      <c r="K877469" s="211"/>
    </row>
    <row r="877470" spans="11:11">
      <c r="K877470" s="211"/>
    </row>
    <row r="877471" spans="11:11">
      <c r="K877471" s="211"/>
    </row>
    <row r="877472" spans="11:11">
      <c r="K877472" s="211"/>
    </row>
    <row r="877473" spans="11:11">
      <c r="K877473" s="211"/>
    </row>
    <row r="877474" spans="11:11">
      <c r="K877474" s="211"/>
    </row>
    <row r="877475" spans="11:11">
      <c r="K877475" s="211"/>
    </row>
    <row r="877476" spans="11:11">
      <c r="K877476" s="211"/>
    </row>
    <row r="877477" spans="11:11">
      <c r="K877477" s="211"/>
    </row>
    <row r="877478" spans="11:11">
      <c r="K877478" s="211"/>
    </row>
    <row r="877479" spans="11:11">
      <c r="K877479" s="211"/>
    </row>
    <row r="877480" spans="11:11">
      <c r="K877480" s="211"/>
    </row>
    <row r="877481" spans="11:11">
      <c r="K877481" s="211"/>
    </row>
    <row r="877482" spans="11:11">
      <c r="K877482" s="211"/>
    </row>
    <row r="877483" spans="11:11">
      <c r="K877483" s="211"/>
    </row>
    <row r="877484" spans="11:11">
      <c r="K877484" s="211"/>
    </row>
    <row r="877485" spans="11:11">
      <c r="K877485" s="211"/>
    </row>
    <row r="877486" spans="11:11">
      <c r="K877486" s="211"/>
    </row>
    <row r="877487" spans="11:11">
      <c r="K877487" s="211"/>
    </row>
    <row r="877488" spans="11:11">
      <c r="K877488" s="211"/>
    </row>
    <row r="877489" spans="11:11">
      <c r="K877489" s="211"/>
    </row>
    <row r="877490" spans="11:11">
      <c r="K877490" s="211"/>
    </row>
    <row r="877491" spans="11:11">
      <c r="K877491" s="211"/>
    </row>
    <row r="877492" spans="11:11">
      <c r="K877492" s="211"/>
    </row>
    <row r="877493" spans="11:11">
      <c r="K877493" s="211"/>
    </row>
    <row r="877494" spans="11:11">
      <c r="K877494" s="211"/>
    </row>
    <row r="877495" spans="11:11">
      <c r="K877495" s="211"/>
    </row>
    <row r="877496" spans="11:11">
      <c r="K877496" s="211"/>
    </row>
    <row r="877497" spans="11:11">
      <c r="K877497" s="211"/>
    </row>
    <row r="877498" spans="11:11">
      <c r="K877498" s="211"/>
    </row>
    <row r="877499" spans="11:11">
      <c r="K877499" s="211"/>
    </row>
    <row r="877500" spans="11:11">
      <c r="K877500" s="211"/>
    </row>
    <row r="877501" spans="11:11">
      <c r="K877501" s="211"/>
    </row>
    <row r="877502" spans="11:11">
      <c r="K877502" s="211"/>
    </row>
    <row r="877503" spans="11:11">
      <c r="K877503" s="211"/>
    </row>
    <row r="877504" spans="11:11">
      <c r="K877504" s="211"/>
    </row>
    <row r="877505" spans="11:11">
      <c r="K877505" s="211"/>
    </row>
    <row r="877506" spans="11:11">
      <c r="K877506" s="211"/>
    </row>
    <row r="877507" spans="11:11">
      <c r="K877507" s="211"/>
    </row>
    <row r="877508" spans="11:11">
      <c r="K877508" s="211"/>
    </row>
    <row r="877509" spans="11:11">
      <c r="K877509" s="211"/>
    </row>
    <row r="877510" spans="11:11">
      <c r="K877510" s="211"/>
    </row>
    <row r="877511" spans="11:11">
      <c r="K877511" s="211"/>
    </row>
    <row r="877512" spans="11:11">
      <c r="K877512" s="211"/>
    </row>
    <row r="877513" spans="11:11">
      <c r="K877513" s="211"/>
    </row>
    <row r="877514" spans="11:11">
      <c r="K877514" s="211"/>
    </row>
    <row r="877515" spans="11:11">
      <c r="K877515" s="211"/>
    </row>
    <row r="877516" spans="11:11">
      <c r="K877516" s="211"/>
    </row>
    <row r="877517" spans="11:11">
      <c r="K877517" s="211"/>
    </row>
    <row r="877518" spans="11:11">
      <c r="K877518" s="211"/>
    </row>
    <row r="877519" spans="11:11">
      <c r="K877519" s="211"/>
    </row>
    <row r="877520" spans="11:11">
      <c r="K877520" s="211"/>
    </row>
    <row r="877521" spans="11:11">
      <c r="K877521" s="211"/>
    </row>
    <row r="877522" spans="11:11">
      <c r="K877522" s="211"/>
    </row>
    <row r="877523" spans="11:11">
      <c r="K877523" s="211"/>
    </row>
    <row r="877524" spans="11:11">
      <c r="K877524" s="211"/>
    </row>
    <row r="877525" spans="11:11">
      <c r="K877525" s="211"/>
    </row>
    <row r="877526" spans="11:11">
      <c r="K877526" s="211"/>
    </row>
    <row r="877527" spans="11:11">
      <c r="K877527" s="211"/>
    </row>
    <row r="877528" spans="11:11">
      <c r="K877528" s="211"/>
    </row>
    <row r="877529" spans="11:11">
      <c r="K877529" s="211"/>
    </row>
    <row r="877530" spans="11:11">
      <c r="K877530" s="211"/>
    </row>
    <row r="877531" spans="11:11">
      <c r="K877531" s="211"/>
    </row>
    <row r="877532" spans="11:11">
      <c r="K877532" s="211"/>
    </row>
    <row r="877533" spans="11:11">
      <c r="K877533" s="211"/>
    </row>
    <row r="877534" spans="11:11">
      <c r="K877534" s="211"/>
    </row>
    <row r="877535" spans="11:11">
      <c r="K877535" s="211"/>
    </row>
    <row r="877536" spans="11:11">
      <c r="K877536" s="211"/>
    </row>
    <row r="877537" spans="11:11">
      <c r="K877537" s="211"/>
    </row>
    <row r="877538" spans="11:11">
      <c r="K877538" s="211"/>
    </row>
    <row r="877539" spans="11:11">
      <c r="K877539" s="211"/>
    </row>
    <row r="877540" spans="11:11">
      <c r="K877540" s="211"/>
    </row>
    <row r="877541" spans="11:11">
      <c r="K877541" s="211"/>
    </row>
    <row r="877542" spans="11:11">
      <c r="K877542" s="211"/>
    </row>
    <row r="877543" spans="11:11">
      <c r="K877543" s="211"/>
    </row>
    <row r="877544" spans="11:11">
      <c r="K877544" s="211"/>
    </row>
    <row r="877545" spans="11:11">
      <c r="K877545" s="211"/>
    </row>
    <row r="877546" spans="11:11">
      <c r="K877546" s="211"/>
    </row>
    <row r="877547" spans="11:11">
      <c r="K877547" s="211"/>
    </row>
    <row r="877548" spans="11:11">
      <c r="K877548" s="211"/>
    </row>
    <row r="877549" spans="11:11">
      <c r="K877549" s="211"/>
    </row>
    <row r="877550" spans="11:11">
      <c r="K877550" s="211"/>
    </row>
    <row r="877551" spans="11:11">
      <c r="K877551" s="211"/>
    </row>
    <row r="877552" spans="11:11">
      <c r="K877552" s="211"/>
    </row>
    <row r="877553" spans="11:11">
      <c r="K877553" s="211"/>
    </row>
    <row r="877554" spans="11:11">
      <c r="K877554" s="211"/>
    </row>
    <row r="877555" spans="11:11">
      <c r="K877555" s="211"/>
    </row>
    <row r="877556" spans="11:11">
      <c r="K877556" s="211"/>
    </row>
    <row r="877557" spans="11:11">
      <c r="K877557" s="211"/>
    </row>
    <row r="877558" spans="11:11">
      <c r="K877558" s="211"/>
    </row>
    <row r="877559" spans="11:11">
      <c r="K877559" s="211"/>
    </row>
    <row r="877560" spans="11:11">
      <c r="K877560" s="211"/>
    </row>
    <row r="877561" spans="11:11">
      <c r="K877561" s="211"/>
    </row>
    <row r="877562" spans="11:11">
      <c r="K877562" s="211"/>
    </row>
    <row r="877563" spans="11:11">
      <c r="K877563" s="211"/>
    </row>
    <row r="877564" spans="11:11">
      <c r="K877564" s="211"/>
    </row>
    <row r="877565" spans="11:11">
      <c r="K877565" s="211"/>
    </row>
    <row r="877566" spans="11:11">
      <c r="K877566" s="211"/>
    </row>
    <row r="877567" spans="11:11">
      <c r="K877567" s="211"/>
    </row>
    <row r="877568" spans="11:11">
      <c r="K877568" s="211"/>
    </row>
    <row r="877569" spans="11:11">
      <c r="K877569" s="211"/>
    </row>
    <row r="877570" spans="11:11">
      <c r="K877570" s="211"/>
    </row>
    <row r="877571" spans="11:11">
      <c r="K877571" s="211"/>
    </row>
    <row r="877572" spans="11:11">
      <c r="K877572" s="211"/>
    </row>
    <row r="877573" spans="11:11">
      <c r="K877573" s="211"/>
    </row>
    <row r="877574" spans="11:11">
      <c r="K877574" s="211"/>
    </row>
    <row r="877575" spans="11:11">
      <c r="K877575" s="211"/>
    </row>
    <row r="877576" spans="11:11">
      <c r="K877576" s="211"/>
    </row>
    <row r="877577" spans="11:11">
      <c r="K877577" s="211"/>
    </row>
    <row r="877578" spans="11:11">
      <c r="K877578" s="211"/>
    </row>
    <row r="877579" spans="11:11">
      <c r="K877579" s="211"/>
    </row>
    <row r="877580" spans="11:11">
      <c r="K877580" s="211"/>
    </row>
    <row r="877581" spans="11:11">
      <c r="K877581" s="211"/>
    </row>
    <row r="877582" spans="11:11">
      <c r="K877582" s="211"/>
    </row>
    <row r="877583" spans="11:11">
      <c r="K877583" s="211"/>
    </row>
    <row r="877584" spans="11:11">
      <c r="K877584" s="211"/>
    </row>
    <row r="877585" spans="11:11">
      <c r="K877585" s="211"/>
    </row>
    <row r="877586" spans="11:11">
      <c r="K877586" s="211"/>
    </row>
    <row r="877587" spans="11:11">
      <c r="K877587" s="211"/>
    </row>
    <row r="877588" spans="11:11">
      <c r="K877588" s="211"/>
    </row>
    <row r="877589" spans="11:11">
      <c r="K877589" s="211"/>
    </row>
    <row r="877590" spans="11:11">
      <c r="K877590" s="211"/>
    </row>
    <row r="877591" spans="11:11">
      <c r="K877591" s="211"/>
    </row>
    <row r="877592" spans="11:11">
      <c r="K877592" s="211"/>
    </row>
    <row r="877593" spans="11:11">
      <c r="K877593" s="211"/>
    </row>
    <row r="877594" spans="11:11">
      <c r="K877594" s="211"/>
    </row>
    <row r="877595" spans="11:11">
      <c r="K877595" s="211"/>
    </row>
    <row r="877596" spans="11:11">
      <c r="K877596" s="211"/>
    </row>
    <row r="877597" spans="11:11">
      <c r="K877597" s="211"/>
    </row>
    <row r="877598" spans="11:11">
      <c r="K877598" s="211"/>
    </row>
    <row r="877599" spans="11:11">
      <c r="K877599" s="211"/>
    </row>
    <row r="877600" spans="11:11">
      <c r="K877600" s="211"/>
    </row>
    <row r="877601" spans="11:11">
      <c r="K877601" s="211"/>
    </row>
    <row r="877602" spans="11:11">
      <c r="K877602" s="211"/>
    </row>
    <row r="877603" spans="11:11">
      <c r="K877603" s="211"/>
    </row>
    <row r="877604" spans="11:11">
      <c r="K877604" s="211"/>
    </row>
    <row r="877605" spans="11:11">
      <c r="K877605" s="211"/>
    </row>
    <row r="877606" spans="11:11">
      <c r="K877606" s="211"/>
    </row>
    <row r="877607" spans="11:11">
      <c r="K877607" s="211"/>
    </row>
    <row r="877608" spans="11:11">
      <c r="K877608" s="211"/>
    </row>
    <row r="877609" spans="11:11">
      <c r="K877609" s="211"/>
    </row>
    <row r="877610" spans="11:11">
      <c r="K877610" s="211"/>
    </row>
    <row r="877611" spans="11:11">
      <c r="K877611" s="211"/>
    </row>
    <row r="877612" spans="11:11">
      <c r="K877612" s="211"/>
    </row>
    <row r="877613" spans="11:11">
      <c r="K877613" s="211"/>
    </row>
    <row r="877614" spans="11:11">
      <c r="K877614" s="211"/>
    </row>
    <row r="877615" spans="11:11">
      <c r="K877615" s="211"/>
    </row>
    <row r="877616" spans="11:11">
      <c r="K877616" s="211"/>
    </row>
    <row r="877617" spans="11:11">
      <c r="K877617" s="211"/>
    </row>
    <row r="877618" spans="11:11">
      <c r="K877618" s="211"/>
    </row>
    <row r="877619" spans="11:11">
      <c r="K877619" s="211"/>
    </row>
    <row r="877620" spans="11:11">
      <c r="K877620" s="211"/>
    </row>
    <row r="877621" spans="11:11">
      <c r="K877621" s="211"/>
    </row>
    <row r="877622" spans="11:11">
      <c r="K877622" s="211"/>
    </row>
    <row r="877623" spans="11:11">
      <c r="K877623" s="211"/>
    </row>
    <row r="877624" spans="11:11">
      <c r="K877624" s="211"/>
    </row>
    <row r="877625" spans="11:11">
      <c r="K877625" s="211"/>
    </row>
    <row r="877626" spans="11:11">
      <c r="K877626" s="211"/>
    </row>
    <row r="877627" spans="11:11">
      <c r="K877627" s="211"/>
    </row>
    <row r="877628" spans="11:11">
      <c r="K877628" s="211"/>
    </row>
    <row r="877629" spans="11:11">
      <c r="K877629" s="211"/>
    </row>
    <row r="877630" spans="11:11">
      <c r="K877630" s="211"/>
    </row>
    <row r="877631" spans="11:11">
      <c r="K877631" s="211"/>
    </row>
    <row r="877632" spans="11:11">
      <c r="K877632" s="211"/>
    </row>
    <row r="877633" spans="11:11">
      <c r="K877633" s="211"/>
    </row>
    <row r="877634" spans="11:11">
      <c r="K877634" s="211"/>
    </row>
    <row r="877635" spans="11:11">
      <c r="K877635" s="211"/>
    </row>
    <row r="877636" spans="11:11">
      <c r="K877636" s="211"/>
    </row>
    <row r="877637" spans="11:11">
      <c r="K877637" s="211"/>
    </row>
    <row r="877638" spans="11:11">
      <c r="K877638" s="211"/>
    </row>
    <row r="877639" spans="11:11">
      <c r="K877639" s="211"/>
    </row>
    <row r="877640" spans="11:11">
      <c r="K877640" s="211"/>
    </row>
    <row r="877641" spans="11:11">
      <c r="K877641" s="211"/>
    </row>
    <row r="877642" spans="11:11">
      <c r="K877642" s="211"/>
    </row>
    <row r="877643" spans="11:11">
      <c r="K877643" s="211"/>
    </row>
    <row r="877644" spans="11:11">
      <c r="K877644" s="211"/>
    </row>
    <row r="877645" spans="11:11">
      <c r="K877645" s="211"/>
    </row>
    <row r="877646" spans="11:11">
      <c r="K877646" s="211"/>
    </row>
    <row r="877647" spans="11:11">
      <c r="K877647" s="211"/>
    </row>
    <row r="877648" spans="11:11">
      <c r="K877648" s="211"/>
    </row>
    <row r="877649" spans="11:11">
      <c r="K877649" s="211"/>
    </row>
    <row r="877650" spans="11:11">
      <c r="K877650" s="211"/>
    </row>
    <row r="877651" spans="11:11">
      <c r="K877651" s="211"/>
    </row>
    <row r="877652" spans="11:11">
      <c r="K877652" s="211"/>
    </row>
    <row r="877653" spans="11:11">
      <c r="K877653" s="211"/>
    </row>
    <row r="877654" spans="11:11">
      <c r="K877654" s="211"/>
    </row>
    <row r="877655" spans="11:11">
      <c r="K877655" s="211"/>
    </row>
    <row r="877656" spans="11:11">
      <c r="K877656" s="211"/>
    </row>
    <row r="877657" spans="11:11">
      <c r="K877657" s="211"/>
    </row>
    <row r="877658" spans="11:11">
      <c r="K877658" s="211"/>
    </row>
    <row r="877659" spans="11:11">
      <c r="K877659" s="211"/>
    </row>
    <row r="877660" spans="11:11">
      <c r="K877660" s="211"/>
    </row>
    <row r="877661" spans="11:11">
      <c r="K877661" s="211"/>
    </row>
    <row r="877662" spans="11:11">
      <c r="K877662" s="211"/>
    </row>
    <row r="877663" spans="11:11">
      <c r="K877663" s="211"/>
    </row>
    <row r="877664" spans="11:11">
      <c r="K877664" s="211"/>
    </row>
    <row r="877665" spans="11:11">
      <c r="K877665" s="211"/>
    </row>
    <row r="877666" spans="11:11">
      <c r="K877666" s="211"/>
    </row>
    <row r="877667" spans="11:11">
      <c r="K877667" s="211"/>
    </row>
    <row r="877668" spans="11:11">
      <c r="K877668" s="211"/>
    </row>
    <row r="877669" spans="11:11">
      <c r="K877669" s="211"/>
    </row>
    <row r="877670" spans="11:11">
      <c r="K877670" s="211"/>
    </row>
    <row r="877671" spans="11:11">
      <c r="K877671" s="211"/>
    </row>
    <row r="877672" spans="11:11">
      <c r="K877672" s="211"/>
    </row>
    <row r="877673" spans="11:11">
      <c r="K877673" s="211"/>
    </row>
    <row r="877674" spans="11:11">
      <c r="K877674" s="211"/>
    </row>
    <row r="877675" spans="11:11">
      <c r="K877675" s="211"/>
    </row>
    <row r="877676" spans="11:11">
      <c r="K877676" s="211"/>
    </row>
    <row r="877677" spans="11:11">
      <c r="K877677" s="211"/>
    </row>
    <row r="877678" spans="11:11">
      <c r="K877678" s="211"/>
    </row>
    <row r="877679" spans="11:11">
      <c r="K877679" s="211"/>
    </row>
    <row r="877680" spans="11:11">
      <c r="K877680" s="211"/>
    </row>
    <row r="877681" spans="11:11">
      <c r="K877681" s="211"/>
    </row>
    <row r="877682" spans="11:11">
      <c r="K877682" s="211"/>
    </row>
    <row r="877683" spans="11:11">
      <c r="K877683" s="211"/>
    </row>
    <row r="877684" spans="11:11">
      <c r="K877684" s="211"/>
    </row>
    <row r="877685" spans="11:11">
      <c r="K877685" s="211"/>
    </row>
    <row r="877686" spans="11:11">
      <c r="K877686" s="211"/>
    </row>
    <row r="877687" spans="11:11">
      <c r="K877687" s="211"/>
    </row>
    <row r="877688" spans="11:11">
      <c r="K877688" s="211"/>
    </row>
    <row r="877689" spans="11:11">
      <c r="K877689" s="211"/>
    </row>
    <row r="877690" spans="11:11">
      <c r="K877690" s="211"/>
    </row>
    <row r="877691" spans="11:11">
      <c r="K877691" s="211"/>
    </row>
    <row r="877692" spans="11:11">
      <c r="K877692" s="211"/>
    </row>
    <row r="877693" spans="11:11">
      <c r="K877693" s="211"/>
    </row>
    <row r="877694" spans="11:11">
      <c r="K877694" s="211"/>
    </row>
    <row r="877695" spans="11:11">
      <c r="K877695" s="211"/>
    </row>
    <row r="877696" spans="11:11">
      <c r="K877696" s="211"/>
    </row>
    <row r="877697" spans="11:11">
      <c r="K877697" s="211"/>
    </row>
    <row r="877698" spans="11:11">
      <c r="K877698" s="211"/>
    </row>
    <row r="877699" spans="11:11">
      <c r="K877699" s="211"/>
    </row>
    <row r="877700" spans="11:11">
      <c r="K877700" s="211"/>
    </row>
    <row r="877701" spans="11:11">
      <c r="K877701" s="211"/>
    </row>
    <row r="877702" spans="11:11">
      <c r="K877702" s="211"/>
    </row>
    <row r="877703" spans="11:11">
      <c r="K877703" s="211"/>
    </row>
    <row r="877704" spans="11:11">
      <c r="K877704" s="211"/>
    </row>
    <row r="877705" spans="11:11">
      <c r="K877705" s="211"/>
    </row>
    <row r="877706" spans="11:11">
      <c r="K877706" s="211"/>
    </row>
    <row r="877707" spans="11:11">
      <c r="K877707" s="211"/>
    </row>
    <row r="877708" spans="11:11">
      <c r="K877708" s="211"/>
    </row>
    <row r="877709" spans="11:11">
      <c r="K877709" s="211"/>
    </row>
    <row r="877710" spans="11:11">
      <c r="K877710" s="211"/>
    </row>
    <row r="877711" spans="11:11">
      <c r="K877711" s="211"/>
    </row>
    <row r="877712" spans="11:11">
      <c r="K877712" s="211"/>
    </row>
    <row r="877713" spans="11:11">
      <c r="K877713" s="211"/>
    </row>
    <row r="877714" spans="11:11">
      <c r="K877714" s="211"/>
    </row>
    <row r="877715" spans="11:11">
      <c r="K877715" s="211"/>
    </row>
    <row r="877716" spans="11:11">
      <c r="K877716" s="211"/>
    </row>
    <row r="877717" spans="11:11">
      <c r="K877717" s="211"/>
    </row>
    <row r="877718" spans="11:11">
      <c r="K877718" s="211"/>
    </row>
    <row r="877719" spans="11:11">
      <c r="K877719" s="211"/>
    </row>
    <row r="877720" spans="11:11">
      <c r="K877720" s="211"/>
    </row>
    <row r="877721" spans="11:11">
      <c r="K877721" s="211"/>
    </row>
    <row r="877722" spans="11:11">
      <c r="K877722" s="211"/>
    </row>
    <row r="877723" spans="11:11">
      <c r="K877723" s="211"/>
    </row>
    <row r="877724" spans="11:11">
      <c r="K877724" s="211"/>
    </row>
    <row r="877725" spans="11:11">
      <c r="K877725" s="211"/>
    </row>
    <row r="877726" spans="11:11">
      <c r="K877726" s="211"/>
    </row>
    <row r="877727" spans="11:11">
      <c r="K877727" s="211"/>
    </row>
    <row r="877728" spans="11:11">
      <c r="K877728" s="211"/>
    </row>
    <row r="877729" spans="11:11">
      <c r="K877729" s="211"/>
    </row>
    <row r="877730" spans="11:11">
      <c r="K877730" s="211"/>
    </row>
    <row r="877731" spans="11:11">
      <c r="K877731" s="211"/>
    </row>
    <row r="877732" spans="11:11">
      <c r="K877732" s="211"/>
    </row>
    <row r="877733" spans="11:11">
      <c r="K877733" s="211"/>
    </row>
    <row r="877734" spans="11:11">
      <c r="K877734" s="211"/>
    </row>
    <row r="877735" spans="11:11">
      <c r="K877735" s="211"/>
    </row>
    <row r="877736" spans="11:11">
      <c r="K877736" s="211"/>
    </row>
    <row r="877737" spans="11:11">
      <c r="K877737" s="211"/>
    </row>
    <row r="877738" spans="11:11">
      <c r="K877738" s="211"/>
    </row>
    <row r="877739" spans="11:11">
      <c r="K877739" s="211"/>
    </row>
    <row r="877740" spans="11:11">
      <c r="K877740" s="211"/>
    </row>
    <row r="877741" spans="11:11">
      <c r="K877741" s="211"/>
    </row>
    <row r="877742" spans="11:11">
      <c r="K877742" s="211"/>
    </row>
    <row r="877743" spans="11:11">
      <c r="K877743" s="211"/>
    </row>
    <row r="877744" spans="11:11">
      <c r="K877744" s="211"/>
    </row>
    <row r="877745" spans="11:11">
      <c r="K877745" s="211"/>
    </row>
    <row r="877746" spans="11:11">
      <c r="K877746" s="211"/>
    </row>
    <row r="877747" spans="11:11">
      <c r="K877747" s="211"/>
    </row>
    <row r="877748" spans="11:11">
      <c r="K877748" s="211"/>
    </row>
    <row r="877749" spans="11:11">
      <c r="K877749" s="211"/>
    </row>
    <row r="877750" spans="11:11">
      <c r="K877750" s="211"/>
    </row>
    <row r="877751" spans="11:11">
      <c r="K877751" s="211"/>
    </row>
    <row r="877752" spans="11:11">
      <c r="K877752" s="211"/>
    </row>
    <row r="877753" spans="11:11">
      <c r="K877753" s="211"/>
    </row>
    <row r="877754" spans="11:11">
      <c r="K877754" s="211"/>
    </row>
    <row r="877755" spans="11:11">
      <c r="K877755" s="211"/>
    </row>
    <row r="877756" spans="11:11">
      <c r="K877756" s="211"/>
    </row>
    <row r="877757" spans="11:11">
      <c r="K877757" s="211"/>
    </row>
    <row r="877758" spans="11:11">
      <c r="K877758" s="211"/>
    </row>
    <row r="877759" spans="11:11">
      <c r="K877759" s="211"/>
    </row>
    <row r="877760" spans="11:11">
      <c r="K877760" s="211"/>
    </row>
    <row r="877761" spans="11:11">
      <c r="K877761" s="211"/>
    </row>
    <row r="877762" spans="11:11">
      <c r="K877762" s="211"/>
    </row>
    <row r="877763" spans="11:11">
      <c r="K877763" s="211"/>
    </row>
    <row r="877764" spans="11:11">
      <c r="K877764" s="211"/>
    </row>
    <row r="877765" spans="11:11">
      <c r="K877765" s="211"/>
    </row>
    <row r="877766" spans="11:11">
      <c r="K877766" s="211"/>
    </row>
    <row r="877767" spans="11:11">
      <c r="K877767" s="211"/>
    </row>
    <row r="877768" spans="11:11">
      <c r="K877768" s="211"/>
    </row>
    <row r="877769" spans="11:11">
      <c r="K877769" s="211"/>
    </row>
    <row r="877770" spans="11:11">
      <c r="K877770" s="211"/>
    </row>
    <row r="877771" spans="11:11">
      <c r="K877771" s="211"/>
    </row>
    <row r="877772" spans="11:11">
      <c r="K877772" s="211"/>
    </row>
    <row r="877773" spans="11:11">
      <c r="K877773" s="211"/>
    </row>
    <row r="877774" spans="11:11">
      <c r="K877774" s="211"/>
    </row>
    <row r="877775" spans="11:11">
      <c r="K877775" s="211"/>
    </row>
    <row r="877776" spans="11:11">
      <c r="K877776" s="211"/>
    </row>
    <row r="877777" spans="11:11">
      <c r="K877777" s="211"/>
    </row>
    <row r="877778" spans="11:11">
      <c r="K877778" s="211"/>
    </row>
    <row r="877779" spans="11:11">
      <c r="K877779" s="211"/>
    </row>
    <row r="877780" spans="11:11">
      <c r="K877780" s="211"/>
    </row>
    <row r="877781" spans="11:11">
      <c r="K877781" s="211"/>
    </row>
    <row r="877782" spans="11:11">
      <c r="K877782" s="211"/>
    </row>
    <row r="877783" spans="11:11">
      <c r="K877783" s="211"/>
    </row>
    <row r="877784" spans="11:11">
      <c r="K877784" s="211"/>
    </row>
    <row r="877785" spans="11:11">
      <c r="K877785" s="211"/>
    </row>
    <row r="877786" spans="11:11">
      <c r="K877786" s="211"/>
    </row>
    <row r="877787" spans="11:11">
      <c r="K877787" s="211"/>
    </row>
    <row r="877788" spans="11:11">
      <c r="K877788" s="211"/>
    </row>
    <row r="877789" spans="11:11">
      <c r="K877789" s="211"/>
    </row>
    <row r="877790" spans="11:11">
      <c r="K877790" s="211"/>
    </row>
    <row r="877791" spans="11:11">
      <c r="K877791" s="211"/>
    </row>
    <row r="877792" spans="11:11">
      <c r="K877792" s="211"/>
    </row>
    <row r="877793" spans="11:11">
      <c r="K877793" s="211"/>
    </row>
    <row r="877794" spans="11:11">
      <c r="K877794" s="211"/>
    </row>
    <row r="877795" spans="11:11">
      <c r="K877795" s="211"/>
    </row>
    <row r="877796" spans="11:11">
      <c r="K877796" s="211"/>
    </row>
    <row r="877797" spans="11:11">
      <c r="K877797" s="211"/>
    </row>
    <row r="877798" spans="11:11">
      <c r="K877798" s="211"/>
    </row>
    <row r="877799" spans="11:11">
      <c r="K877799" s="211"/>
    </row>
    <row r="877800" spans="11:11">
      <c r="K877800" s="211"/>
    </row>
    <row r="877801" spans="11:11">
      <c r="K877801" s="211"/>
    </row>
    <row r="877802" spans="11:11">
      <c r="K877802" s="211"/>
    </row>
    <row r="877803" spans="11:11">
      <c r="K877803" s="211"/>
    </row>
    <row r="877804" spans="11:11">
      <c r="K877804" s="211"/>
    </row>
    <row r="877805" spans="11:11">
      <c r="K877805" s="211"/>
    </row>
    <row r="877806" spans="11:11">
      <c r="K877806" s="211"/>
    </row>
    <row r="877807" spans="11:11">
      <c r="K877807" s="211"/>
    </row>
    <row r="877808" spans="11:11">
      <c r="K877808" s="211"/>
    </row>
    <row r="877809" spans="11:11">
      <c r="K877809" s="211"/>
    </row>
    <row r="877810" spans="11:11">
      <c r="K877810" s="211"/>
    </row>
    <row r="877811" spans="11:11">
      <c r="K877811" s="211"/>
    </row>
    <row r="877812" spans="11:11">
      <c r="K877812" s="211"/>
    </row>
    <row r="877813" spans="11:11">
      <c r="K877813" s="211"/>
    </row>
    <row r="877814" spans="11:11">
      <c r="K877814" s="211"/>
    </row>
    <row r="877815" spans="11:11">
      <c r="K877815" s="211"/>
    </row>
    <row r="877816" spans="11:11">
      <c r="K877816" s="211"/>
    </row>
    <row r="877817" spans="11:11">
      <c r="K877817" s="211"/>
    </row>
    <row r="877818" spans="11:11">
      <c r="K877818" s="211"/>
    </row>
    <row r="877819" spans="11:11">
      <c r="K877819" s="211"/>
    </row>
    <row r="877820" spans="11:11">
      <c r="K877820" s="211"/>
    </row>
    <row r="877821" spans="11:11">
      <c r="K877821" s="211"/>
    </row>
    <row r="877822" spans="11:11">
      <c r="K877822" s="211"/>
    </row>
    <row r="877823" spans="11:11">
      <c r="K877823" s="211"/>
    </row>
    <row r="877824" spans="11:11">
      <c r="K877824" s="211"/>
    </row>
    <row r="877825" spans="11:11">
      <c r="K877825" s="211"/>
    </row>
    <row r="877826" spans="11:11">
      <c r="K877826" s="211"/>
    </row>
    <row r="877827" spans="11:11">
      <c r="K877827" s="211"/>
    </row>
    <row r="877828" spans="11:11">
      <c r="K877828" s="211"/>
    </row>
    <row r="877829" spans="11:11">
      <c r="K877829" s="211"/>
    </row>
    <row r="877830" spans="11:11">
      <c r="K877830" s="211"/>
    </row>
    <row r="877831" spans="11:11">
      <c r="K877831" s="211"/>
    </row>
    <row r="877832" spans="11:11">
      <c r="K877832" s="211"/>
    </row>
    <row r="877833" spans="11:11">
      <c r="K877833" s="211"/>
    </row>
    <row r="877834" spans="11:11">
      <c r="K877834" s="211"/>
    </row>
    <row r="877835" spans="11:11">
      <c r="K877835" s="211"/>
    </row>
    <row r="877836" spans="11:11">
      <c r="K877836" s="211"/>
    </row>
    <row r="877837" spans="11:11">
      <c r="K877837" s="211"/>
    </row>
    <row r="877838" spans="11:11">
      <c r="K877838" s="211"/>
    </row>
    <row r="877839" spans="11:11">
      <c r="K877839" s="211"/>
    </row>
    <row r="877840" spans="11:11">
      <c r="K877840" s="211"/>
    </row>
    <row r="877841" spans="11:11">
      <c r="K877841" s="211"/>
    </row>
    <row r="877842" spans="11:11">
      <c r="K877842" s="211"/>
    </row>
    <row r="877843" spans="11:11">
      <c r="K877843" s="211"/>
    </row>
    <row r="877844" spans="11:11">
      <c r="K877844" s="211"/>
    </row>
    <row r="877845" spans="11:11">
      <c r="K877845" s="211"/>
    </row>
    <row r="877846" spans="11:11">
      <c r="K877846" s="211"/>
    </row>
    <row r="877847" spans="11:11">
      <c r="K877847" s="211"/>
    </row>
    <row r="877848" spans="11:11">
      <c r="K877848" s="211"/>
    </row>
    <row r="877849" spans="11:11">
      <c r="K877849" s="211"/>
    </row>
    <row r="877850" spans="11:11">
      <c r="K877850" s="211"/>
    </row>
    <row r="877851" spans="11:11">
      <c r="K877851" s="211"/>
    </row>
    <row r="877852" spans="11:11">
      <c r="K877852" s="211"/>
    </row>
    <row r="877853" spans="11:11">
      <c r="K877853" s="211"/>
    </row>
    <row r="877854" spans="11:11">
      <c r="K877854" s="211"/>
    </row>
    <row r="877855" spans="11:11">
      <c r="K877855" s="211"/>
    </row>
    <row r="877856" spans="11:11">
      <c r="K877856" s="211"/>
    </row>
    <row r="877857" spans="11:11">
      <c r="K877857" s="211"/>
    </row>
    <row r="877858" spans="11:11">
      <c r="K877858" s="211"/>
    </row>
    <row r="877859" spans="11:11">
      <c r="K877859" s="211"/>
    </row>
    <row r="877860" spans="11:11">
      <c r="K877860" s="211"/>
    </row>
    <row r="877861" spans="11:11">
      <c r="K877861" s="211"/>
    </row>
    <row r="877862" spans="11:11">
      <c r="K877862" s="211"/>
    </row>
    <row r="877863" spans="11:11">
      <c r="K877863" s="211"/>
    </row>
    <row r="877864" spans="11:11">
      <c r="K877864" s="211"/>
    </row>
    <row r="877865" spans="11:11">
      <c r="K877865" s="211"/>
    </row>
    <row r="877866" spans="11:11">
      <c r="K877866" s="211"/>
    </row>
    <row r="877867" spans="11:11">
      <c r="K877867" s="211"/>
    </row>
    <row r="877868" spans="11:11">
      <c r="K877868" s="211"/>
    </row>
    <row r="877869" spans="11:11">
      <c r="K877869" s="211"/>
    </row>
    <row r="877870" spans="11:11">
      <c r="K877870" s="211"/>
    </row>
    <row r="877871" spans="11:11">
      <c r="K877871" s="211"/>
    </row>
    <row r="877872" spans="11:11">
      <c r="K877872" s="211"/>
    </row>
    <row r="877873" spans="11:11">
      <c r="K877873" s="211"/>
    </row>
    <row r="877874" spans="11:11">
      <c r="K877874" s="211"/>
    </row>
    <row r="877875" spans="11:11">
      <c r="K877875" s="211"/>
    </row>
    <row r="877876" spans="11:11">
      <c r="K877876" s="211"/>
    </row>
    <row r="877877" spans="11:11">
      <c r="K877877" s="211"/>
    </row>
    <row r="877878" spans="11:11">
      <c r="K877878" s="211"/>
    </row>
    <row r="877879" spans="11:11">
      <c r="K877879" s="211"/>
    </row>
    <row r="877880" spans="11:11">
      <c r="K877880" s="211"/>
    </row>
    <row r="877881" spans="11:11">
      <c r="K877881" s="211"/>
    </row>
    <row r="877882" spans="11:11">
      <c r="K877882" s="211"/>
    </row>
    <row r="877883" spans="11:11">
      <c r="K877883" s="211"/>
    </row>
    <row r="877884" spans="11:11">
      <c r="K877884" s="211"/>
    </row>
    <row r="877885" spans="11:11">
      <c r="K877885" s="211"/>
    </row>
    <row r="877886" spans="11:11">
      <c r="K877886" s="211"/>
    </row>
    <row r="877887" spans="11:11">
      <c r="K877887" s="211"/>
    </row>
    <row r="877888" spans="11:11">
      <c r="K877888" s="211"/>
    </row>
    <row r="877889" spans="11:11">
      <c r="K877889" s="211"/>
    </row>
    <row r="877890" spans="11:11">
      <c r="K877890" s="211"/>
    </row>
    <row r="877891" spans="11:11">
      <c r="K877891" s="211"/>
    </row>
    <row r="877892" spans="11:11">
      <c r="K877892" s="211"/>
    </row>
    <row r="877893" spans="11:11">
      <c r="K877893" s="211"/>
    </row>
    <row r="877894" spans="11:11">
      <c r="K877894" s="211"/>
    </row>
    <row r="877895" spans="11:11">
      <c r="K877895" s="211"/>
    </row>
    <row r="877896" spans="11:11">
      <c r="K877896" s="211"/>
    </row>
    <row r="877897" spans="11:11">
      <c r="K877897" s="211"/>
    </row>
    <row r="877898" spans="11:11">
      <c r="K877898" s="211"/>
    </row>
    <row r="877899" spans="11:11">
      <c r="K877899" s="211"/>
    </row>
    <row r="877900" spans="11:11">
      <c r="K877900" s="211"/>
    </row>
    <row r="877901" spans="11:11">
      <c r="K877901" s="211"/>
    </row>
    <row r="877902" spans="11:11">
      <c r="K877902" s="211"/>
    </row>
    <row r="877903" spans="11:11">
      <c r="K877903" s="211"/>
    </row>
    <row r="877904" spans="11:11">
      <c r="K877904" s="211"/>
    </row>
    <row r="877905" spans="11:11">
      <c r="K877905" s="211"/>
    </row>
    <row r="877906" spans="11:11">
      <c r="K877906" s="211"/>
    </row>
    <row r="877907" spans="11:11">
      <c r="K877907" s="211"/>
    </row>
    <row r="877908" spans="11:11">
      <c r="K877908" s="211"/>
    </row>
    <row r="877909" spans="11:11">
      <c r="K877909" s="211"/>
    </row>
    <row r="877910" spans="11:11">
      <c r="K877910" s="211"/>
    </row>
    <row r="877911" spans="11:11">
      <c r="K877911" s="211"/>
    </row>
    <row r="877912" spans="11:11">
      <c r="K877912" s="211"/>
    </row>
    <row r="877913" spans="11:11">
      <c r="K877913" s="211"/>
    </row>
    <row r="877914" spans="11:11">
      <c r="K877914" s="211"/>
    </row>
    <row r="877915" spans="11:11">
      <c r="K877915" s="211"/>
    </row>
    <row r="877916" spans="11:11">
      <c r="K877916" s="211"/>
    </row>
    <row r="877917" spans="11:11">
      <c r="K877917" s="211"/>
    </row>
    <row r="877918" spans="11:11">
      <c r="K877918" s="211"/>
    </row>
    <row r="877919" spans="11:11">
      <c r="K877919" s="211"/>
    </row>
    <row r="877920" spans="11:11">
      <c r="K877920" s="211"/>
    </row>
    <row r="877921" spans="11:11">
      <c r="K877921" s="211"/>
    </row>
    <row r="877922" spans="11:11">
      <c r="K877922" s="211"/>
    </row>
    <row r="877923" spans="11:11">
      <c r="K877923" s="211"/>
    </row>
    <row r="877924" spans="11:11">
      <c r="K877924" s="211"/>
    </row>
    <row r="877925" spans="11:11">
      <c r="K877925" s="211"/>
    </row>
    <row r="877926" spans="11:11">
      <c r="K877926" s="211"/>
    </row>
    <row r="877927" spans="11:11">
      <c r="K877927" s="211"/>
    </row>
    <row r="877928" spans="11:11">
      <c r="K877928" s="211"/>
    </row>
    <row r="877929" spans="11:11">
      <c r="K877929" s="211"/>
    </row>
    <row r="877930" spans="11:11">
      <c r="K877930" s="211"/>
    </row>
    <row r="877931" spans="11:11">
      <c r="K877931" s="211"/>
    </row>
    <row r="877932" spans="11:11">
      <c r="K877932" s="211"/>
    </row>
    <row r="877933" spans="11:11">
      <c r="K877933" s="211"/>
    </row>
    <row r="877934" spans="11:11">
      <c r="K877934" s="211"/>
    </row>
    <row r="877935" spans="11:11">
      <c r="K877935" s="211"/>
    </row>
    <row r="877936" spans="11:11">
      <c r="K877936" s="211"/>
    </row>
    <row r="877937" spans="11:11">
      <c r="K877937" s="211"/>
    </row>
    <row r="877938" spans="11:11">
      <c r="K877938" s="211"/>
    </row>
    <row r="877939" spans="11:11">
      <c r="K877939" s="211"/>
    </row>
    <row r="877940" spans="11:11">
      <c r="K877940" s="211"/>
    </row>
    <row r="877941" spans="11:11">
      <c r="K877941" s="211"/>
    </row>
    <row r="877942" spans="11:11">
      <c r="K877942" s="211"/>
    </row>
    <row r="877943" spans="11:11">
      <c r="K877943" s="211"/>
    </row>
    <row r="877944" spans="11:11">
      <c r="K877944" s="211"/>
    </row>
    <row r="877945" spans="11:11">
      <c r="K877945" s="211"/>
    </row>
    <row r="877946" spans="11:11">
      <c r="K877946" s="211"/>
    </row>
    <row r="877947" spans="11:11">
      <c r="K877947" s="211"/>
    </row>
    <row r="877948" spans="11:11">
      <c r="K877948" s="211"/>
    </row>
    <row r="877949" spans="11:11">
      <c r="K877949" s="211"/>
    </row>
    <row r="877950" spans="11:11">
      <c r="K877950" s="211"/>
    </row>
    <row r="877951" spans="11:11">
      <c r="K877951" s="211"/>
    </row>
    <row r="877952" spans="11:11">
      <c r="K877952" s="211"/>
    </row>
    <row r="877953" spans="11:11">
      <c r="K877953" s="211"/>
    </row>
    <row r="877954" spans="11:11">
      <c r="K877954" s="211"/>
    </row>
    <row r="877955" spans="11:11">
      <c r="K877955" s="211"/>
    </row>
    <row r="877956" spans="11:11">
      <c r="K877956" s="211"/>
    </row>
    <row r="877957" spans="11:11">
      <c r="K877957" s="211"/>
    </row>
    <row r="877958" spans="11:11">
      <c r="K877958" s="211"/>
    </row>
    <row r="877959" spans="11:11">
      <c r="K877959" s="211"/>
    </row>
    <row r="877960" spans="11:11">
      <c r="K877960" s="211"/>
    </row>
    <row r="877961" spans="11:11">
      <c r="K877961" s="211"/>
    </row>
    <row r="877962" spans="11:11">
      <c r="K877962" s="211"/>
    </row>
    <row r="877963" spans="11:11">
      <c r="K877963" s="211"/>
    </row>
    <row r="877964" spans="11:11">
      <c r="K877964" s="211"/>
    </row>
    <row r="877965" spans="11:11">
      <c r="K877965" s="211"/>
    </row>
    <row r="877966" spans="11:11">
      <c r="K877966" s="211"/>
    </row>
    <row r="877967" spans="11:11">
      <c r="K877967" s="211"/>
    </row>
    <row r="877968" spans="11:11">
      <c r="K877968" s="211"/>
    </row>
    <row r="877969" spans="11:11">
      <c r="K877969" s="211"/>
    </row>
    <row r="877970" spans="11:11">
      <c r="K877970" s="211"/>
    </row>
    <row r="877971" spans="11:11">
      <c r="K877971" s="211"/>
    </row>
    <row r="877972" spans="11:11">
      <c r="K877972" s="211"/>
    </row>
    <row r="877973" spans="11:11">
      <c r="K877973" s="211"/>
    </row>
    <row r="877974" spans="11:11">
      <c r="K877974" s="211"/>
    </row>
    <row r="877975" spans="11:11">
      <c r="K877975" s="211"/>
    </row>
    <row r="877976" spans="11:11">
      <c r="K877976" s="211"/>
    </row>
    <row r="877977" spans="11:11">
      <c r="K877977" s="211"/>
    </row>
    <row r="877978" spans="11:11">
      <c r="K877978" s="211"/>
    </row>
    <row r="877979" spans="11:11">
      <c r="K877979" s="211"/>
    </row>
    <row r="877980" spans="11:11">
      <c r="K877980" s="211"/>
    </row>
    <row r="877981" spans="11:11">
      <c r="K877981" s="211"/>
    </row>
    <row r="877982" spans="11:11">
      <c r="K877982" s="211"/>
    </row>
    <row r="877983" spans="11:11">
      <c r="K877983" s="211"/>
    </row>
    <row r="877984" spans="11:11">
      <c r="K877984" s="211"/>
    </row>
    <row r="877985" spans="11:11">
      <c r="K877985" s="211"/>
    </row>
    <row r="877986" spans="11:11">
      <c r="K877986" s="211"/>
    </row>
    <row r="877987" spans="11:11">
      <c r="K877987" s="211"/>
    </row>
    <row r="877988" spans="11:11">
      <c r="K877988" s="211"/>
    </row>
    <row r="877989" spans="11:11">
      <c r="K877989" s="211"/>
    </row>
    <row r="877990" spans="11:11">
      <c r="K877990" s="211"/>
    </row>
    <row r="877991" spans="11:11">
      <c r="K877991" s="211"/>
    </row>
    <row r="877992" spans="11:11">
      <c r="K877992" s="211"/>
    </row>
    <row r="877993" spans="11:11">
      <c r="K877993" s="211"/>
    </row>
    <row r="877994" spans="11:11">
      <c r="K877994" s="211"/>
    </row>
    <row r="877995" spans="11:11">
      <c r="K877995" s="211"/>
    </row>
    <row r="877996" spans="11:11">
      <c r="K877996" s="211"/>
    </row>
    <row r="877997" spans="11:11">
      <c r="K877997" s="211"/>
    </row>
    <row r="877998" spans="11:11">
      <c r="K877998" s="211"/>
    </row>
    <row r="877999" spans="11:11">
      <c r="K877999" s="211"/>
    </row>
    <row r="878000" spans="11:11">
      <c r="K878000" s="211"/>
    </row>
    <row r="878001" spans="11:11">
      <c r="K878001" s="211"/>
    </row>
    <row r="878002" spans="11:11">
      <c r="K878002" s="211"/>
    </row>
    <row r="878003" spans="11:11">
      <c r="K878003" s="211"/>
    </row>
    <row r="878004" spans="11:11">
      <c r="K878004" s="211"/>
    </row>
    <row r="878005" spans="11:11">
      <c r="K878005" s="211"/>
    </row>
    <row r="878006" spans="11:11">
      <c r="K878006" s="211"/>
    </row>
    <row r="878007" spans="11:11">
      <c r="K878007" s="211"/>
    </row>
    <row r="878008" spans="11:11">
      <c r="K878008" s="211"/>
    </row>
    <row r="878009" spans="11:11">
      <c r="K878009" s="211"/>
    </row>
    <row r="878010" spans="11:11">
      <c r="K878010" s="211"/>
    </row>
    <row r="878011" spans="11:11">
      <c r="K878011" s="211"/>
    </row>
    <row r="878012" spans="11:11">
      <c r="K878012" s="211"/>
    </row>
    <row r="878013" spans="11:11">
      <c r="K878013" s="211"/>
    </row>
    <row r="878014" spans="11:11">
      <c r="K878014" s="211"/>
    </row>
    <row r="878015" spans="11:11">
      <c r="K878015" s="211"/>
    </row>
    <row r="878016" spans="11:11">
      <c r="K878016" s="211"/>
    </row>
    <row r="878017" spans="11:11">
      <c r="K878017" s="211"/>
    </row>
    <row r="878018" spans="11:11">
      <c r="K878018" s="211"/>
    </row>
    <row r="878019" spans="11:11">
      <c r="K878019" s="211"/>
    </row>
    <row r="878020" spans="11:11">
      <c r="K878020" s="211"/>
    </row>
    <row r="878021" spans="11:11">
      <c r="K878021" s="211"/>
    </row>
    <row r="878022" spans="11:11">
      <c r="K878022" s="211"/>
    </row>
    <row r="878023" spans="11:11">
      <c r="K878023" s="211"/>
    </row>
    <row r="878024" spans="11:11">
      <c r="K878024" s="211"/>
    </row>
    <row r="878025" spans="11:11">
      <c r="K878025" s="211"/>
    </row>
    <row r="878026" spans="11:11">
      <c r="K878026" s="211"/>
    </row>
    <row r="878027" spans="11:11">
      <c r="K878027" s="211"/>
    </row>
    <row r="878028" spans="11:11">
      <c r="K878028" s="211"/>
    </row>
    <row r="878029" spans="11:11">
      <c r="K878029" s="211"/>
    </row>
    <row r="878030" spans="11:11">
      <c r="K878030" s="211"/>
    </row>
    <row r="878031" spans="11:11">
      <c r="K878031" s="211"/>
    </row>
    <row r="878032" spans="11:11">
      <c r="K878032" s="211"/>
    </row>
    <row r="878033" spans="11:11">
      <c r="K878033" s="211"/>
    </row>
    <row r="878034" spans="11:11">
      <c r="K878034" s="211"/>
    </row>
    <row r="878035" spans="11:11">
      <c r="K878035" s="211"/>
    </row>
    <row r="878036" spans="11:11">
      <c r="K878036" s="211"/>
    </row>
    <row r="878037" spans="11:11">
      <c r="K878037" s="211"/>
    </row>
    <row r="878038" spans="11:11">
      <c r="K878038" s="211"/>
    </row>
    <row r="878039" spans="11:11">
      <c r="K878039" s="211"/>
    </row>
    <row r="878040" spans="11:11">
      <c r="K878040" s="211"/>
    </row>
    <row r="878041" spans="11:11">
      <c r="K878041" s="211"/>
    </row>
    <row r="878042" spans="11:11">
      <c r="K878042" s="211"/>
    </row>
    <row r="878043" spans="11:11">
      <c r="K878043" s="211"/>
    </row>
    <row r="878044" spans="11:11">
      <c r="K878044" s="211"/>
    </row>
    <row r="878045" spans="11:11">
      <c r="K878045" s="211"/>
    </row>
    <row r="878046" spans="11:11">
      <c r="K878046" s="211"/>
    </row>
    <row r="878047" spans="11:11">
      <c r="K878047" s="211"/>
    </row>
    <row r="878048" spans="11:11">
      <c r="K878048" s="211"/>
    </row>
    <row r="878049" spans="11:11">
      <c r="K878049" s="211"/>
    </row>
    <row r="878050" spans="11:11">
      <c r="K878050" s="211"/>
    </row>
    <row r="878051" spans="11:11">
      <c r="K878051" s="211"/>
    </row>
    <row r="878052" spans="11:11">
      <c r="K878052" s="211"/>
    </row>
    <row r="878053" spans="11:11">
      <c r="K878053" s="211"/>
    </row>
    <row r="878054" spans="11:11">
      <c r="K878054" s="211"/>
    </row>
    <row r="878055" spans="11:11">
      <c r="K878055" s="211"/>
    </row>
    <row r="878056" spans="11:11">
      <c r="K878056" s="211"/>
    </row>
    <row r="878057" spans="11:11">
      <c r="K878057" s="211"/>
    </row>
    <row r="878058" spans="11:11">
      <c r="K878058" s="211"/>
    </row>
    <row r="878059" spans="11:11">
      <c r="K878059" s="211"/>
    </row>
    <row r="878060" spans="11:11">
      <c r="K878060" s="211"/>
    </row>
    <row r="878061" spans="11:11">
      <c r="K878061" s="211"/>
    </row>
    <row r="878062" spans="11:11">
      <c r="K878062" s="211"/>
    </row>
    <row r="878063" spans="11:11">
      <c r="K878063" s="211"/>
    </row>
    <row r="878064" spans="11:11">
      <c r="K878064" s="211"/>
    </row>
    <row r="878065" spans="11:11">
      <c r="K878065" s="211"/>
    </row>
    <row r="878066" spans="11:11">
      <c r="K878066" s="211"/>
    </row>
    <row r="878067" spans="11:11">
      <c r="K878067" s="211"/>
    </row>
    <row r="878068" spans="11:11">
      <c r="K878068" s="211"/>
    </row>
    <row r="878069" spans="11:11">
      <c r="K878069" s="211"/>
    </row>
    <row r="878070" spans="11:11">
      <c r="K878070" s="211"/>
    </row>
    <row r="878071" spans="11:11">
      <c r="K878071" s="211"/>
    </row>
    <row r="878072" spans="11:11">
      <c r="K878072" s="211"/>
    </row>
    <row r="878073" spans="11:11">
      <c r="K878073" s="211"/>
    </row>
    <row r="878074" spans="11:11">
      <c r="K878074" s="211"/>
    </row>
    <row r="878075" spans="11:11">
      <c r="K878075" s="211"/>
    </row>
    <row r="878076" spans="11:11">
      <c r="K878076" s="211"/>
    </row>
    <row r="878077" spans="11:11">
      <c r="K878077" s="211"/>
    </row>
    <row r="878078" spans="11:11">
      <c r="K878078" s="211"/>
    </row>
    <row r="878079" spans="11:11">
      <c r="K878079" s="211"/>
    </row>
    <row r="878080" spans="11:11">
      <c r="K878080" s="211"/>
    </row>
    <row r="878081" spans="11:11">
      <c r="K878081" s="211"/>
    </row>
    <row r="878082" spans="11:11">
      <c r="K878082" s="211"/>
    </row>
    <row r="878083" spans="11:11">
      <c r="K878083" s="211"/>
    </row>
    <row r="878084" spans="11:11">
      <c r="K878084" s="211"/>
    </row>
    <row r="878085" spans="11:11">
      <c r="K878085" s="211"/>
    </row>
    <row r="878086" spans="11:11">
      <c r="K878086" s="211"/>
    </row>
    <row r="878087" spans="11:11">
      <c r="K878087" s="211"/>
    </row>
    <row r="878088" spans="11:11">
      <c r="K878088" s="211"/>
    </row>
    <row r="878089" spans="11:11">
      <c r="K878089" s="211"/>
    </row>
    <row r="878090" spans="11:11">
      <c r="K878090" s="211"/>
    </row>
    <row r="878091" spans="11:11">
      <c r="K878091" s="211"/>
    </row>
    <row r="878092" spans="11:11">
      <c r="K878092" s="211"/>
    </row>
    <row r="878093" spans="11:11">
      <c r="K878093" s="211"/>
    </row>
    <row r="878094" spans="11:11">
      <c r="K878094" s="211"/>
    </row>
    <row r="878095" spans="11:11">
      <c r="K878095" s="211"/>
    </row>
    <row r="878096" spans="11:11">
      <c r="K878096" s="211"/>
    </row>
    <row r="878097" spans="11:11">
      <c r="K878097" s="211"/>
    </row>
    <row r="878098" spans="11:11">
      <c r="K878098" s="211"/>
    </row>
    <row r="878099" spans="11:11">
      <c r="K878099" s="211"/>
    </row>
    <row r="878100" spans="11:11">
      <c r="K878100" s="211"/>
    </row>
    <row r="878101" spans="11:11">
      <c r="K878101" s="211"/>
    </row>
    <row r="878102" spans="11:11">
      <c r="K878102" s="211"/>
    </row>
    <row r="878103" spans="11:11">
      <c r="K878103" s="211"/>
    </row>
    <row r="878104" spans="11:11">
      <c r="K878104" s="211"/>
    </row>
    <row r="878105" spans="11:11">
      <c r="K878105" s="211"/>
    </row>
    <row r="878106" spans="11:11">
      <c r="K878106" s="211"/>
    </row>
    <row r="878107" spans="11:11">
      <c r="K878107" s="211"/>
    </row>
    <row r="878108" spans="11:11">
      <c r="K878108" s="211"/>
    </row>
    <row r="878109" spans="11:11">
      <c r="K878109" s="211"/>
    </row>
    <row r="878110" spans="11:11">
      <c r="K878110" s="211"/>
    </row>
    <row r="878111" spans="11:11">
      <c r="K878111" s="211"/>
    </row>
    <row r="878112" spans="11:11">
      <c r="K878112" s="211"/>
    </row>
    <row r="878113" spans="11:11">
      <c r="K878113" s="211"/>
    </row>
    <row r="878114" spans="11:11">
      <c r="K878114" s="211"/>
    </row>
    <row r="878115" spans="11:11">
      <c r="K878115" s="211"/>
    </row>
    <row r="878116" spans="11:11">
      <c r="K878116" s="211"/>
    </row>
    <row r="878117" spans="11:11">
      <c r="K878117" s="211"/>
    </row>
    <row r="878118" spans="11:11">
      <c r="K878118" s="211"/>
    </row>
    <row r="878119" spans="11:11">
      <c r="K878119" s="211"/>
    </row>
    <row r="878120" spans="11:11">
      <c r="K878120" s="211"/>
    </row>
    <row r="878121" spans="11:11">
      <c r="K878121" s="211"/>
    </row>
    <row r="878122" spans="11:11">
      <c r="K878122" s="211"/>
    </row>
    <row r="878123" spans="11:11">
      <c r="K878123" s="211"/>
    </row>
    <row r="878124" spans="11:11">
      <c r="K878124" s="211"/>
    </row>
    <row r="878125" spans="11:11">
      <c r="K878125" s="211"/>
    </row>
    <row r="878126" spans="11:11">
      <c r="K878126" s="211"/>
    </row>
    <row r="878127" spans="11:11">
      <c r="K878127" s="211"/>
    </row>
    <row r="878128" spans="11:11">
      <c r="K878128" s="211"/>
    </row>
    <row r="878129" spans="11:11">
      <c r="K878129" s="211"/>
    </row>
    <row r="878130" spans="11:11">
      <c r="K878130" s="211"/>
    </row>
    <row r="878131" spans="11:11">
      <c r="K878131" s="211"/>
    </row>
    <row r="878132" spans="11:11">
      <c r="K878132" s="211"/>
    </row>
    <row r="878133" spans="11:11">
      <c r="K878133" s="211"/>
    </row>
    <row r="878134" spans="11:11">
      <c r="K878134" s="211"/>
    </row>
    <row r="878135" spans="11:11">
      <c r="K878135" s="211"/>
    </row>
    <row r="878136" spans="11:11">
      <c r="K878136" s="211"/>
    </row>
    <row r="878137" spans="11:11">
      <c r="K878137" s="211"/>
    </row>
    <row r="878138" spans="11:11">
      <c r="K878138" s="211"/>
    </row>
    <row r="878139" spans="11:11">
      <c r="K878139" s="211"/>
    </row>
    <row r="878140" spans="11:11">
      <c r="K878140" s="211"/>
    </row>
    <row r="878141" spans="11:11">
      <c r="K878141" s="211"/>
    </row>
    <row r="878142" spans="11:11">
      <c r="K878142" s="211"/>
    </row>
    <row r="878143" spans="11:11">
      <c r="K878143" s="211"/>
    </row>
    <row r="878144" spans="11:11">
      <c r="K878144" s="211"/>
    </row>
    <row r="878145" spans="11:11">
      <c r="K878145" s="211"/>
    </row>
    <row r="878146" spans="11:11">
      <c r="K878146" s="211"/>
    </row>
    <row r="878147" spans="11:11">
      <c r="K878147" s="211"/>
    </row>
    <row r="878148" spans="11:11">
      <c r="K878148" s="211"/>
    </row>
    <row r="878149" spans="11:11">
      <c r="K878149" s="211"/>
    </row>
    <row r="878150" spans="11:11">
      <c r="K878150" s="211"/>
    </row>
    <row r="878151" spans="11:11">
      <c r="K878151" s="211"/>
    </row>
    <row r="878152" spans="11:11">
      <c r="K878152" s="211"/>
    </row>
    <row r="878153" spans="11:11">
      <c r="K878153" s="211"/>
    </row>
    <row r="878154" spans="11:11">
      <c r="K878154" s="211"/>
    </row>
    <row r="878155" spans="11:11">
      <c r="K878155" s="211"/>
    </row>
    <row r="878156" spans="11:11">
      <c r="K878156" s="211"/>
    </row>
    <row r="878157" spans="11:11">
      <c r="K878157" s="211"/>
    </row>
    <row r="878158" spans="11:11">
      <c r="K878158" s="211"/>
    </row>
    <row r="878159" spans="11:11">
      <c r="K878159" s="211"/>
    </row>
    <row r="878160" spans="11:11">
      <c r="K878160" s="211"/>
    </row>
    <row r="878161" spans="11:11">
      <c r="K878161" s="211"/>
    </row>
    <row r="878162" spans="11:11">
      <c r="K878162" s="211"/>
    </row>
    <row r="878163" spans="11:11">
      <c r="K878163" s="211"/>
    </row>
    <row r="878164" spans="11:11">
      <c r="K878164" s="211"/>
    </row>
    <row r="878165" spans="11:11">
      <c r="K878165" s="211"/>
    </row>
    <row r="878166" spans="11:11">
      <c r="K878166" s="211"/>
    </row>
    <row r="878167" spans="11:11">
      <c r="K878167" s="211"/>
    </row>
    <row r="878168" spans="11:11">
      <c r="K878168" s="211"/>
    </row>
    <row r="878169" spans="11:11">
      <c r="K878169" s="211"/>
    </row>
    <row r="878170" spans="11:11">
      <c r="K878170" s="211"/>
    </row>
    <row r="878171" spans="11:11">
      <c r="K878171" s="211"/>
    </row>
    <row r="878172" spans="11:11">
      <c r="K878172" s="211"/>
    </row>
    <row r="878173" spans="11:11">
      <c r="K878173" s="211"/>
    </row>
    <row r="878174" spans="11:11">
      <c r="K878174" s="211"/>
    </row>
    <row r="878175" spans="11:11">
      <c r="K878175" s="211"/>
    </row>
    <row r="878176" spans="11:11">
      <c r="K878176" s="211"/>
    </row>
    <row r="878177" spans="11:11">
      <c r="K878177" s="211"/>
    </row>
    <row r="878178" spans="11:11">
      <c r="K878178" s="211"/>
    </row>
    <row r="878179" spans="11:11">
      <c r="K878179" s="211"/>
    </row>
    <row r="878180" spans="11:11">
      <c r="K878180" s="211"/>
    </row>
    <row r="878181" spans="11:11">
      <c r="K878181" s="211"/>
    </row>
    <row r="878182" spans="11:11">
      <c r="K878182" s="211"/>
    </row>
    <row r="878183" spans="11:11">
      <c r="K878183" s="211"/>
    </row>
    <row r="878184" spans="11:11">
      <c r="K878184" s="211"/>
    </row>
    <row r="878185" spans="11:11">
      <c r="K878185" s="211"/>
    </row>
    <row r="878186" spans="11:11">
      <c r="K878186" s="211"/>
    </row>
    <row r="878187" spans="11:11">
      <c r="K878187" s="211"/>
    </row>
    <row r="878188" spans="11:11">
      <c r="K878188" s="211"/>
    </row>
    <row r="878189" spans="11:11">
      <c r="K878189" s="211"/>
    </row>
    <row r="878190" spans="11:11">
      <c r="K878190" s="211"/>
    </row>
    <row r="878191" spans="11:11">
      <c r="K878191" s="211"/>
    </row>
    <row r="878192" spans="11:11">
      <c r="K878192" s="211"/>
    </row>
    <row r="878193" spans="11:11">
      <c r="K878193" s="211"/>
    </row>
    <row r="878194" spans="11:11">
      <c r="K878194" s="211"/>
    </row>
    <row r="878195" spans="11:11">
      <c r="K878195" s="211"/>
    </row>
    <row r="878196" spans="11:11">
      <c r="K878196" s="211"/>
    </row>
    <row r="878197" spans="11:11">
      <c r="K878197" s="211"/>
    </row>
    <row r="878198" spans="11:11">
      <c r="K878198" s="211"/>
    </row>
    <row r="878199" spans="11:11">
      <c r="K878199" s="211"/>
    </row>
    <row r="878200" spans="11:11">
      <c r="K878200" s="211"/>
    </row>
    <row r="878201" spans="11:11">
      <c r="K878201" s="211"/>
    </row>
    <row r="878202" spans="11:11">
      <c r="K878202" s="211"/>
    </row>
    <row r="878203" spans="11:11">
      <c r="K878203" s="211"/>
    </row>
    <row r="878204" spans="11:11">
      <c r="K878204" s="211"/>
    </row>
    <row r="878205" spans="11:11">
      <c r="K878205" s="211"/>
    </row>
    <row r="878206" spans="11:11">
      <c r="K878206" s="211"/>
    </row>
    <row r="878207" spans="11:11">
      <c r="K878207" s="211"/>
    </row>
    <row r="878208" spans="11:11">
      <c r="K878208" s="211"/>
    </row>
    <row r="878209" spans="11:11">
      <c r="K878209" s="211"/>
    </row>
    <row r="878210" spans="11:11">
      <c r="K878210" s="211"/>
    </row>
    <row r="878211" spans="11:11">
      <c r="K878211" s="211"/>
    </row>
    <row r="878212" spans="11:11">
      <c r="K878212" s="211"/>
    </row>
    <row r="878213" spans="11:11">
      <c r="K878213" s="211"/>
    </row>
    <row r="878214" spans="11:11">
      <c r="K878214" s="211"/>
    </row>
    <row r="878215" spans="11:11">
      <c r="K878215" s="211"/>
    </row>
    <row r="878216" spans="11:11">
      <c r="K878216" s="211"/>
    </row>
    <row r="878217" spans="11:11">
      <c r="K878217" s="211"/>
    </row>
    <row r="878218" spans="11:11">
      <c r="K878218" s="211"/>
    </row>
    <row r="878219" spans="11:11">
      <c r="K878219" s="211"/>
    </row>
    <row r="878220" spans="11:11">
      <c r="K878220" s="211"/>
    </row>
    <row r="878221" spans="11:11">
      <c r="K878221" s="211"/>
    </row>
    <row r="878222" spans="11:11">
      <c r="K878222" s="211"/>
    </row>
    <row r="878223" spans="11:11">
      <c r="K878223" s="211"/>
    </row>
    <row r="878224" spans="11:11">
      <c r="K878224" s="211"/>
    </row>
    <row r="878225" spans="11:11">
      <c r="K878225" s="211"/>
    </row>
    <row r="878226" spans="11:11">
      <c r="K878226" s="211"/>
    </row>
    <row r="878227" spans="11:11">
      <c r="K878227" s="211"/>
    </row>
    <row r="878228" spans="11:11">
      <c r="K878228" s="211"/>
    </row>
    <row r="878229" spans="11:11">
      <c r="K878229" s="211"/>
    </row>
    <row r="878230" spans="11:11">
      <c r="K878230" s="211"/>
    </row>
    <row r="878231" spans="11:11">
      <c r="K878231" s="211"/>
    </row>
    <row r="878232" spans="11:11">
      <c r="K878232" s="211"/>
    </row>
    <row r="878233" spans="11:11">
      <c r="K878233" s="211"/>
    </row>
    <row r="878234" spans="11:11">
      <c r="K878234" s="211"/>
    </row>
    <row r="878235" spans="11:11">
      <c r="K878235" s="211"/>
    </row>
    <row r="878236" spans="11:11">
      <c r="K878236" s="211"/>
    </row>
    <row r="878237" spans="11:11">
      <c r="K878237" s="211"/>
    </row>
    <row r="878238" spans="11:11">
      <c r="K878238" s="211"/>
    </row>
    <row r="878239" spans="11:11">
      <c r="K878239" s="211"/>
    </row>
    <row r="878240" spans="11:11">
      <c r="K878240" s="211"/>
    </row>
    <row r="878241" spans="11:11">
      <c r="K878241" s="211"/>
    </row>
    <row r="878242" spans="11:11">
      <c r="K878242" s="211"/>
    </row>
    <row r="878243" spans="11:11">
      <c r="K878243" s="211"/>
    </row>
    <row r="878244" spans="11:11">
      <c r="K878244" s="211"/>
    </row>
    <row r="878245" spans="11:11">
      <c r="K878245" s="211"/>
    </row>
    <row r="878246" spans="11:11">
      <c r="K878246" s="211"/>
    </row>
    <row r="878247" spans="11:11">
      <c r="K878247" s="211"/>
    </row>
    <row r="878248" spans="11:11">
      <c r="K878248" s="211"/>
    </row>
    <row r="878249" spans="11:11">
      <c r="K878249" s="211"/>
    </row>
    <row r="878250" spans="11:11">
      <c r="K878250" s="211"/>
    </row>
    <row r="878251" spans="11:11">
      <c r="K878251" s="211"/>
    </row>
    <row r="878252" spans="11:11">
      <c r="K878252" s="211"/>
    </row>
    <row r="878253" spans="11:11">
      <c r="K878253" s="211"/>
    </row>
    <row r="878254" spans="11:11">
      <c r="K878254" s="211"/>
    </row>
    <row r="878255" spans="11:11">
      <c r="K878255" s="211"/>
    </row>
    <row r="878256" spans="11:11">
      <c r="K878256" s="211"/>
    </row>
    <row r="878257" spans="11:11">
      <c r="K878257" s="211"/>
    </row>
    <row r="878258" spans="11:11">
      <c r="K878258" s="211"/>
    </row>
    <row r="878259" spans="11:11">
      <c r="K878259" s="211"/>
    </row>
    <row r="878260" spans="11:11">
      <c r="K878260" s="211"/>
    </row>
    <row r="878261" spans="11:11">
      <c r="K878261" s="211"/>
    </row>
    <row r="878262" spans="11:11">
      <c r="K878262" s="211"/>
    </row>
    <row r="878263" spans="11:11">
      <c r="K878263" s="211"/>
    </row>
    <row r="878264" spans="11:11">
      <c r="K878264" s="211"/>
    </row>
    <row r="878265" spans="11:11">
      <c r="K878265" s="211"/>
    </row>
    <row r="878266" spans="11:11">
      <c r="K878266" s="211"/>
    </row>
    <row r="878267" spans="11:11">
      <c r="K878267" s="211"/>
    </row>
    <row r="878268" spans="11:11">
      <c r="K878268" s="211"/>
    </row>
    <row r="878269" spans="11:11">
      <c r="K878269" s="211"/>
    </row>
    <row r="878270" spans="11:11">
      <c r="K878270" s="211"/>
    </row>
    <row r="878271" spans="11:11">
      <c r="K878271" s="211"/>
    </row>
    <row r="878272" spans="11:11">
      <c r="K878272" s="211"/>
    </row>
    <row r="878273" spans="11:11">
      <c r="K878273" s="211"/>
    </row>
    <row r="878274" spans="11:11">
      <c r="K878274" s="211"/>
    </row>
    <row r="878275" spans="11:11">
      <c r="K878275" s="211"/>
    </row>
    <row r="878276" spans="11:11">
      <c r="K878276" s="211"/>
    </row>
    <row r="878277" spans="11:11">
      <c r="K878277" s="211"/>
    </row>
    <row r="878278" spans="11:11">
      <c r="K878278" s="211"/>
    </row>
    <row r="878279" spans="11:11">
      <c r="K878279" s="211"/>
    </row>
    <row r="878280" spans="11:11">
      <c r="K878280" s="211"/>
    </row>
    <row r="878281" spans="11:11">
      <c r="K878281" s="211"/>
    </row>
    <row r="878282" spans="11:11">
      <c r="K878282" s="211"/>
    </row>
    <row r="878283" spans="11:11">
      <c r="K878283" s="211"/>
    </row>
    <row r="878284" spans="11:11">
      <c r="K878284" s="211"/>
    </row>
    <row r="878285" spans="11:11">
      <c r="K878285" s="211"/>
    </row>
    <row r="878286" spans="11:11">
      <c r="K878286" s="211"/>
    </row>
    <row r="878287" spans="11:11">
      <c r="K878287" s="211"/>
    </row>
    <row r="878288" spans="11:11">
      <c r="K878288" s="211"/>
    </row>
    <row r="878289" spans="11:11">
      <c r="K878289" s="211"/>
    </row>
    <row r="878290" spans="11:11">
      <c r="K878290" s="211"/>
    </row>
    <row r="878291" spans="11:11">
      <c r="K878291" s="211"/>
    </row>
    <row r="878292" spans="11:11">
      <c r="K878292" s="211"/>
    </row>
    <row r="878293" spans="11:11">
      <c r="K878293" s="211"/>
    </row>
    <row r="878294" spans="11:11">
      <c r="K878294" s="211"/>
    </row>
    <row r="878295" spans="11:11">
      <c r="K878295" s="211"/>
    </row>
    <row r="878296" spans="11:11">
      <c r="K878296" s="211"/>
    </row>
    <row r="878297" spans="11:11">
      <c r="K878297" s="211"/>
    </row>
    <row r="878298" spans="11:11">
      <c r="K878298" s="211"/>
    </row>
    <row r="878299" spans="11:11">
      <c r="K878299" s="211"/>
    </row>
    <row r="878300" spans="11:11">
      <c r="K878300" s="211"/>
    </row>
    <row r="878301" spans="11:11">
      <c r="K878301" s="211"/>
    </row>
    <row r="878302" spans="11:11">
      <c r="K878302" s="211"/>
    </row>
    <row r="878303" spans="11:11">
      <c r="K878303" s="211"/>
    </row>
    <row r="878304" spans="11:11">
      <c r="K878304" s="211"/>
    </row>
    <row r="878305" spans="11:11">
      <c r="K878305" s="211"/>
    </row>
    <row r="878306" spans="11:11">
      <c r="K878306" s="211"/>
    </row>
    <row r="878307" spans="11:11">
      <c r="K878307" s="211"/>
    </row>
    <row r="878308" spans="11:11">
      <c r="K878308" s="211"/>
    </row>
    <row r="878309" spans="11:11">
      <c r="K878309" s="211"/>
    </row>
    <row r="878310" spans="11:11">
      <c r="K878310" s="211"/>
    </row>
    <row r="878311" spans="11:11">
      <c r="K878311" s="211"/>
    </row>
    <row r="878312" spans="11:11">
      <c r="K878312" s="211"/>
    </row>
    <row r="878313" spans="11:11">
      <c r="K878313" s="211"/>
    </row>
    <row r="878314" spans="11:11">
      <c r="K878314" s="211"/>
    </row>
    <row r="878315" spans="11:11">
      <c r="K878315" s="211"/>
    </row>
    <row r="878316" spans="11:11">
      <c r="K878316" s="211"/>
    </row>
    <row r="878317" spans="11:11">
      <c r="K878317" s="211"/>
    </row>
    <row r="878318" spans="11:11">
      <c r="K878318" s="211"/>
    </row>
    <row r="878319" spans="11:11">
      <c r="K878319" s="211"/>
    </row>
    <row r="878320" spans="11:11">
      <c r="K878320" s="211"/>
    </row>
    <row r="878321" spans="11:11">
      <c r="K878321" s="211"/>
    </row>
    <row r="878322" spans="11:11">
      <c r="K878322" s="211"/>
    </row>
    <row r="878323" spans="11:11">
      <c r="K878323" s="211"/>
    </row>
    <row r="878324" spans="11:11">
      <c r="K878324" s="211"/>
    </row>
    <row r="878325" spans="11:11">
      <c r="K878325" s="211"/>
    </row>
    <row r="878326" spans="11:11">
      <c r="K878326" s="211"/>
    </row>
    <row r="878327" spans="11:11">
      <c r="K878327" s="211"/>
    </row>
    <row r="878328" spans="11:11">
      <c r="K878328" s="211"/>
    </row>
    <row r="878329" spans="11:11">
      <c r="K878329" s="211"/>
    </row>
    <row r="878330" spans="11:11">
      <c r="K878330" s="211"/>
    </row>
    <row r="878331" spans="11:11">
      <c r="K878331" s="211"/>
    </row>
    <row r="878332" spans="11:11">
      <c r="K878332" s="211"/>
    </row>
    <row r="878333" spans="11:11">
      <c r="K878333" s="211"/>
    </row>
    <row r="878334" spans="11:11">
      <c r="K878334" s="211"/>
    </row>
    <row r="878335" spans="11:11">
      <c r="K878335" s="211"/>
    </row>
    <row r="878336" spans="11:11">
      <c r="K878336" s="211"/>
    </row>
    <row r="878337" spans="11:11">
      <c r="K878337" s="211"/>
    </row>
    <row r="878338" spans="11:11">
      <c r="K878338" s="211"/>
    </row>
    <row r="878339" spans="11:11">
      <c r="K878339" s="211"/>
    </row>
    <row r="878340" spans="11:11">
      <c r="K878340" s="211"/>
    </row>
    <row r="878341" spans="11:11">
      <c r="K878341" s="211"/>
    </row>
    <row r="878342" spans="11:11">
      <c r="K878342" s="211"/>
    </row>
    <row r="878343" spans="11:11">
      <c r="K878343" s="211"/>
    </row>
    <row r="878344" spans="11:11">
      <c r="K878344" s="211"/>
    </row>
    <row r="878345" spans="11:11">
      <c r="K878345" s="211"/>
    </row>
    <row r="878346" spans="11:11">
      <c r="K878346" s="211"/>
    </row>
    <row r="878347" spans="11:11">
      <c r="K878347" s="211"/>
    </row>
    <row r="878348" spans="11:11">
      <c r="K878348" s="211"/>
    </row>
    <row r="878349" spans="11:11">
      <c r="K878349" s="211"/>
    </row>
    <row r="878350" spans="11:11">
      <c r="K878350" s="211"/>
    </row>
    <row r="878351" spans="11:11">
      <c r="K878351" s="211"/>
    </row>
    <row r="878352" spans="11:11">
      <c r="K878352" s="211"/>
    </row>
    <row r="878353" spans="11:11">
      <c r="K878353" s="211"/>
    </row>
    <row r="878354" spans="11:11">
      <c r="K878354" s="211"/>
    </row>
    <row r="878355" spans="11:11">
      <c r="K878355" s="211"/>
    </row>
    <row r="878356" spans="11:11">
      <c r="K878356" s="211"/>
    </row>
    <row r="878357" spans="11:11">
      <c r="K878357" s="211"/>
    </row>
    <row r="878358" spans="11:11">
      <c r="K878358" s="211"/>
    </row>
    <row r="878359" spans="11:11">
      <c r="K878359" s="211"/>
    </row>
    <row r="878360" spans="11:11">
      <c r="K878360" s="211"/>
    </row>
    <row r="878361" spans="11:11">
      <c r="K878361" s="211"/>
    </row>
    <row r="878362" spans="11:11">
      <c r="K878362" s="211"/>
    </row>
    <row r="878363" spans="11:11">
      <c r="K878363" s="211"/>
    </row>
    <row r="878364" spans="11:11">
      <c r="K878364" s="211"/>
    </row>
    <row r="878365" spans="11:11">
      <c r="K878365" s="211"/>
    </row>
    <row r="878366" spans="11:11">
      <c r="K878366" s="211"/>
    </row>
    <row r="878367" spans="11:11">
      <c r="K878367" s="211"/>
    </row>
    <row r="878368" spans="11:11">
      <c r="K878368" s="211"/>
    </row>
    <row r="878369" spans="11:11">
      <c r="K878369" s="211"/>
    </row>
    <row r="878370" spans="11:11">
      <c r="K878370" s="211"/>
    </row>
    <row r="878371" spans="11:11">
      <c r="K878371" s="211"/>
    </row>
    <row r="878372" spans="11:11">
      <c r="K878372" s="211"/>
    </row>
    <row r="878373" spans="11:11">
      <c r="K878373" s="211"/>
    </row>
    <row r="878374" spans="11:11">
      <c r="K878374" s="211"/>
    </row>
    <row r="878375" spans="11:11">
      <c r="K878375" s="211"/>
    </row>
    <row r="878376" spans="11:11">
      <c r="K878376" s="211"/>
    </row>
    <row r="878377" spans="11:11">
      <c r="K878377" s="211"/>
    </row>
    <row r="878378" spans="11:11">
      <c r="K878378" s="211"/>
    </row>
    <row r="878379" spans="11:11">
      <c r="K878379" s="211"/>
    </row>
    <row r="878380" spans="11:11">
      <c r="K878380" s="211"/>
    </row>
    <row r="878381" spans="11:11">
      <c r="K878381" s="211"/>
    </row>
    <row r="878382" spans="11:11">
      <c r="K878382" s="211"/>
    </row>
    <row r="878383" spans="11:11">
      <c r="K878383" s="211"/>
    </row>
    <row r="878384" spans="11:11">
      <c r="K878384" s="211"/>
    </row>
    <row r="878385" spans="11:11">
      <c r="K878385" s="211"/>
    </row>
    <row r="878386" spans="11:11">
      <c r="K878386" s="211"/>
    </row>
    <row r="878387" spans="11:11">
      <c r="K878387" s="211"/>
    </row>
    <row r="878388" spans="11:11">
      <c r="K878388" s="211"/>
    </row>
    <row r="878389" spans="11:11">
      <c r="K878389" s="211"/>
    </row>
    <row r="878390" spans="11:11">
      <c r="K878390" s="211"/>
    </row>
    <row r="878391" spans="11:11">
      <c r="K878391" s="211"/>
    </row>
    <row r="878392" spans="11:11">
      <c r="K878392" s="211"/>
    </row>
    <row r="878393" spans="11:11">
      <c r="K878393" s="211"/>
    </row>
    <row r="878394" spans="11:11">
      <c r="K878394" s="211"/>
    </row>
    <row r="878395" spans="11:11">
      <c r="K878395" s="211"/>
    </row>
    <row r="878396" spans="11:11">
      <c r="K878396" s="211"/>
    </row>
    <row r="878397" spans="11:11">
      <c r="K878397" s="211"/>
    </row>
    <row r="878398" spans="11:11">
      <c r="K878398" s="211"/>
    </row>
    <row r="878399" spans="11:11">
      <c r="K878399" s="211"/>
    </row>
    <row r="878400" spans="11:11">
      <c r="K878400" s="211"/>
    </row>
    <row r="878401" spans="11:11">
      <c r="K878401" s="211"/>
    </row>
    <row r="878402" spans="11:11">
      <c r="K878402" s="211"/>
    </row>
    <row r="878403" spans="11:11">
      <c r="K878403" s="211"/>
    </row>
    <row r="878404" spans="11:11">
      <c r="K878404" s="211"/>
    </row>
    <row r="878405" spans="11:11">
      <c r="K878405" s="211"/>
    </row>
    <row r="878406" spans="11:11">
      <c r="K878406" s="211"/>
    </row>
    <row r="878407" spans="11:11">
      <c r="K878407" s="211"/>
    </row>
    <row r="878408" spans="11:11">
      <c r="K878408" s="211"/>
    </row>
    <row r="878409" spans="11:11">
      <c r="K878409" s="211"/>
    </row>
    <row r="878410" spans="11:11">
      <c r="K878410" s="211"/>
    </row>
    <row r="878411" spans="11:11">
      <c r="K878411" s="211"/>
    </row>
    <row r="878412" spans="11:11">
      <c r="K878412" s="211"/>
    </row>
    <row r="878413" spans="11:11">
      <c r="K878413" s="211"/>
    </row>
    <row r="878414" spans="11:11">
      <c r="K878414" s="211"/>
    </row>
    <row r="878415" spans="11:11">
      <c r="K878415" s="211"/>
    </row>
    <row r="878416" spans="11:11">
      <c r="K878416" s="211"/>
    </row>
    <row r="878417" spans="11:11">
      <c r="K878417" s="211"/>
    </row>
    <row r="878418" spans="11:11">
      <c r="K878418" s="211"/>
    </row>
    <row r="878419" spans="11:11">
      <c r="K878419" s="211"/>
    </row>
    <row r="878420" spans="11:11">
      <c r="K878420" s="211"/>
    </row>
    <row r="878421" spans="11:11">
      <c r="K878421" s="211"/>
    </row>
    <row r="878422" spans="11:11">
      <c r="K878422" s="211"/>
    </row>
    <row r="878423" spans="11:11">
      <c r="K878423" s="211"/>
    </row>
    <row r="878424" spans="11:11">
      <c r="K878424" s="211"/>
    </row>
    <row r="878425" spans="11:11">
      <c r="K878425" s="211"/>
    </row>
    <row r="878426" spans="11:11">
      <c r="K878426" s="211"/>
    </row>
    <row r="878427" spans="11:11">
      <c r="K878427" s="211"/>
    </row>
    <row r="878428" spans="11:11">
      <c r="K878428" s="211"/>
    </row>
    <row r="878429" spans="11:11">
      <c r="K878429" s="211"/>
    </row>
    <row r="878430" spans="11:11">
      <c r="K878430" s="211"/>
    </row>
    <row r="878431" spans="11:11">
      <c r="K878431" s="211"/>
    </row>
    <row r="878432" spans="11:11">
      <c r="K878432" s="211"/>
    </row>
    <row r="878433" spans="11:11">
      <c r="K878433" s="211"/>
    </row>
    <row r="878434" spans="11:11">
      <c r="K878434" s="211"/>
    </row>
    <row r="878435" spans="11:11">
      <c r="K878435" s="211"/>
    </row>
    <row r="878436" spans="11:11">
      <c r="K878436" s="211"/>
    </row>
    <row r="878437" spans="11:11">
      <c r="K878437" s="211"/>
    </row>
    <row r="878438" spans="11:11">
      <c r="K878438" s="211"/>
    </row>
    <row r="878439" spans="11:11">
      <c r="K878439" s="211"/>
    </row>
    <row r="878440" spans="11:11">
      <c r="K878440" s="211"/>
    </row>
    <row r="878441" spans="11:11">
      <c r="K878441" s="211"/>
    </row>
    <row r="878442" spans="11:11">
      <c r="K878442" s="211"/>
    </row>
    <row r="878443" spans="11:11">
      <c r="K878443" s="211"/>
    </row>
    <row r="878444" spans="11:11">
      <c r="K878444" s="211"/>
    </row>
    <row r="878445" spans="11:11">
      <c r="K878445" s="211"/>
    </row>
    <row r="878446" spans="11:11">
      <c r="K878446" s="211"/>
    </row>
    <row r="878447" spans="11:11">
      <c r="K878447" s="211"/>
    </row>
    <row r="878448" spans="11:11">
      <c r="K878448" s="211"/>
    </row>
    <row r="878449" spans="11:11">
      <c r="K878449" s="211"/>
    </row>
    <row r="878450" spans="11:11">
      <c r="K878450" s="211"/>
    </row>
    <row r="878451" spans="11:11">
      <c r="K878451" s="211"/>
    </row>
    <row r="878452" spans="11:11">
      <c r="K878452" s="211"/>
    </row>
    <row r="878453" spans="11:11">
      <c r="K878453" s="211"/>
    </row>
    <row r="878454" spans="11:11">
      <c r="K878454" s="211"/>
    </row>
    <row r="878455" spans="11:11">
      <c r="K878455" s="211"/>
    </row>
    <row r="878456" spans="11:11">
      <c r="K878456" s="211"/>
    </row>
    <row r="878457" spans="11:11">
      <c r="K878457" s="211"/>
    </row>
    <row r="878458" spans="11:11">
      <c r="K878458" s="211"/>
    </row>
    <row r="878459" spans="11:11">
      <c r="K878459" s="211"/>
    </row>
    <row r="878460" spans="11:11">
      <c r="K878460" s="211"/>
    </row>
    <row r="878461" spans="11:11">
      <c r="K878461" s="211"/>
    </row>
    <row r="878462" spans="11:11">
      <c r="K878462" s="211"/>
    </row>
    <row r="878463" spans="11:11">
      <c r="K878463" s="211"/>
    </row>
    <row r="878464" spans="11:11">
      <c r="K878464" s="211"/>
    </row>
    <row r="878465" spans="11:11">
      <c r="K878465" s="211"/>
    </row>
    <row r="878466" spans="11:11">
      <c r="K878466" s="211"/>
    </row>
    <row r="878467" spans="11:11">
      <c r="K878467" s="211"/>
    </row>
    <row r="878468" spans="11:11">
      <c r="K878468" s="211"/>
    </row>
    <row r="878469" spans="11:11">
      <c r="K878469" s="211"/>
    </row>
    <row r="878470" spans="11:11">
      <c r="K878470" s="211"/>
    </row>
    <row r="878471" spans="11:11">
      <c r="K878471" s="211"/>
    </row>
    <row r="878472" spans="11:11">
      <c r="K878472" s="211"/>
    </row>
    <row r="878473" spans="11:11">
      <c r="K878473" s="211"/>
    </row>
    <row r="878474" spans="11:11">
      <c r="K878474" s="211"/>
    </row>
    <row r="878475" spans="11:11">
      <c r="K878475" s="211"/>
    </row>
    <row r="878476" spans="11:11">
      <c r="K878476" s="211"/>
    </row>
    <row r="878477" spans="11:11">
      <c r="K878477" s="211"/>
    </row>
    <row r="878478" spans="11:11">
      <c r="K878478" s="211"/>
    </row>
    <row r="878479" spans="11:11">
      <c r="K878479" s="211"/>
    </row>
    <row r="878480" spans="11:11">
      <c r="K878480" s="211"/>
    </row>
    <row r="878481" spans="11:11">
      <c r="K878481" s="211"/>
    </row>
    <row r="878482" spans="11:11">
      <c r="K878482" s="211"/>
    </row>
    <row r="878483" spans="11:11">
      <c r="K878483" s="211"/>
    </row>
    <row r="878484" spans="11:11">
      <c r="K878484" s="211"/>
    </row>
    <row r="878485" spans="11:11">
      <c r="K878485" s="211"/>
    </row>
    <row r="878486" spans="11:11">
      <c r="K878486" s="211"/>
    </row>
    <row r="878487" spans="11:11">
      <c r="K878487" s="211"/>
    </row>
    <row r="878488" spans="11:11">
      <c r="K878488" s="211"/>
    </row>
    <row r="878489" spans="11:11">
      <c r="K878489" s="211"/>
    </row>
    <row r="878490" spans="11:11">
      <c r="K878490" s="211"/>
    </row>
    <row r="878491" spans="11:11">
      <c r="K878491" s="211"/>
    </row>
    <row r="878492" spans="11:11">
      <c r="K878492" s="211"/>
    </row>
    <row r="878493" spans="11:11">
      <c r="K878493" s="211"/>
    </row>
    <row r="878494" spans="11:11">
      <c r="K878494" s="211"/>
    </row>
    <row r="878495" spans="11:11">
      <c r="K878495" s="211"/>
    </row>
    <row r="878496" spans="11:11">
      <c r="K878496" s="211"/>
    </row>
    <row r="878497" spans="11:11">
      <c r="K878497" s="211"/>
    </row>
    <row r="878498" spans="11:11">
      <c r="K878498" s="211"/>
    </row>
    <row r="878499" spans="11:11">
      <c r="K878499" s="211"/>
    </row>
    <row r="878500" spans="11:11">
      <c r="K878500" s="211"/>
    </row>
    <row r="878501" spans="11:11">
      <c r="K878501" s="211"/>
    </row>
    <row r="878502" spans="11:11">
      <c r="K878502" s="211"/>
    </row>
    <row r="878503" spans="11:11">
      <c r="K878503" s="211"/>
    </row>
    <row r="878504" spans="11:11">
      <c r="K878504" s="211"/>
    </row>
    <row r="878505" spans="11:11">
      <c r="K878505" s="211"/>
    </row>
    <row r="878506" spans="11:11">
      <c r="K878506" s="211"/>
    </row>
    <row r="878507" spans="11:11">
      <c r="K878507" s="211"/>
    </row>
    <row r="878508" spans="11:11">
      <c r="K878508" s="211"/>
    </row>
    <row r="878509" spans="11:11">
      <c r="K878509" s="211"/>
    </row>
    <row r="878510" spans="11:11">
      <c r="K878510" s="211"/>
    </row>
    <row r="878511" spans="11:11">
      <c r="K878511" s="211"/>
    </row>
    <row r="878512" spans="11:11">
      <c r="K878512" s="211"/>
    </row>
    <row r="878513" spans="11:11">
      <c r="K878513" s="211"/>
    </row>
    <row r="878514" spans="11:11">
      <c r="K878514" s="211"/>
    </row>
    <row r="878515" spans="11:11">
      <c r="K878515" s="211"/>
    </row>
    <row r="878516" spans="11:11">
      <c r="K878516" s="211"/>
    </row>
    <row r="878517" spans="11:11">
      <c r="K878517" s="211"/>
    </row>
    <row r="878518" spans="11:11">
      <c r="K878518" s="211"/>
    </row>
    <row r="878519" spans="11:11">
      <c r="K878519" s="211"/>
    </row>
    <row r="878520" spans="11:11">
      <c r="K878520" s="211"/>
    </row>
    <row r="878521" spans="11:11">
      <c r="K878521" s="211"/>
    </row>
    <row r="878522" spans="11:11">
      <c r="K878522" s="211"/>
    </row>
    <row r="878523" spans="11:11">
      <c r="K878523" s="211"/>
    </row>
    <row r="878524" spans="11:11">
      <c r="K878524" s="211"/>
    </row>
    <row r="878525" spans="11:11">
      <c r="K878525" s="211"/>
    </row>
    <row r="878526" spans="11:11">
      <c r="K878526" s="211"/>
    </row>
    <row r="878527" spans="11:11">
      <c r="K878527" s="211"/>
    </row>
    <row r="878528" spans="11:11">
      <c r="K878528" s="211"/>
    </row>
    <row r="878529" spans="11:11">
      <c r="K878529" s="211"/>
    </row>
    <row r="878530" spans="11:11">
      <c r="K878530" s="211"/>
    </row>
    <row r="878531" spans="11:11">
      <c r="K878531" s="211"/>
    </row>
    <row r="878532" spans="11:11">
      <c r="K878532" s="211"/>
    </row>
    <row r="878533" spans="11:11">
      <c r="K878533" s="211"/>
    </row>
    <row r="878534" spans="11:11">
      <c r="K878534" s="211"/>
    </row>
    <row r="878535" spans="11:11">
      <c r="K878535" s="211"/>
    </row>
    <row r="878536" spans="11:11">
      <c r="K878536" s="211"/>
    </row>
    <row r="878537" spans="11:11">
      <c r="K878537" s="211"/>
    </row>
    <row r="878538" spans="11:11">
      <c r="K878538" s="211"/>
    </row>
    <row r="878539" spans="11:11">
      <c r="K878539" s="211"/>
    </row>
    <row r="878540" spans="11:11">
      <c r="K878540" s="211"/>
    </row>
    <row r="878541" spans="11:11">
      <c r="K878541" s="211"/>
    </row>
    <row r="878542" spans="11:11">
      <c r="K878542" s="211"/>
    </row>
    <row r="878543" spans="11:11">
      <c r="K878543" s="211"/>
    </row>
    <row r="878544" spans="11:11">
      <c r="K878544" s="211"/>
    </row>
    <row r="878545" spans="11:11">
      <c r="K878545" s="211"/>
    </row>
    <row r="878546" spans="11:11">
      <c r="K878546" s="211"/>
    </row>
    <row r="878547" spans="11:11">
      <c r="K878547" s="211"/>
    </row>
    <row r="878548" spans="11:11">
      <c r="K878548" s="211"/>
    </row>
    <row r="878549" spans="11:11">
      <c r="K878549" s="211"/>
    </row>
    <row r="878550" spans="11:11">
      <c r="K878550" s="211"/>
    </row>
    <row r="878551" spans="11:11">
      <c r="K878551" s="211"/>
    </row>
    <row r="878552" spans="11:11">
      <c r="K878552" s="211"/>
    </row>
    <row r="878553" spans="11:11">
      <c r="K878553" s="211"/>
    </row>
    <row r="878554" spans="11:11">
      <c r="K878554" s="211"/>
    </row>
    <row r="878555" spans="11:11">
      <c r="K878555" s="211"/>
    </row>
    <row r="878556" spans="11:11">
      <c r="K878556" s="211"/>
    </row>
    <row r="878557" spans="11:11">
      <c r="K878557" s="211"/>
    </row>
    <row r="878558" spans="11:11">
      <c r="K878558" s="211"/>
    </row>
    <row r="878559" spans="11:11">
      <c r="K878559" s="211"/>
    </row>
    <row r="878560" spans="11:11">
      <c r="K878560" s="211"/>
    </row>
    <row r="878561" spans="11:11">
      <c r="K878561" s="211"/>
    </row>
    <row r="878562" spans="11:11">
      <c r="K878562" s="211"/>
    </row>
    <row r="878563" spans="11:11">
      <c r="K878563" s="211"/>
    </row>
    <row r="878564" spans="11:11">
      <c r="K878564" s="211"/>
    </row>
    <row r="878565" spans="11:11">
      <c r="K878565" s="211"/>
    </row>
    <row r="878566" spans="11:11">
      <c r="K878566" s="211"/>
    </row>
    <row r="878567" spans="11:11">
      <c r="K878567" s="211"/>
    </row>
    <row r="878568" spans="11:11">
      <c r="K878568" s="211"/>
    </row>
    <row r="878569" spans="11:11">
      <c r="K878569" s="211"/>
    </row>
    <row r="878570" spans="11:11">
      <c r="K878570" s="211"/>
    </row>
    <row r="878571" spans="11:11">
      <c r="K878571" s="211"/>
    </row>
    <row r="878572" spans="11:11">
      <c r="K878572" s="211"/>
    </row>
    <row r="878573" spans="11:11">
      <c r="K878573" s="211"/>
    </row>
    <row r="878574" spans="11:11">
      <c r="K878574" s="211"/>
    </row>
    <row r="878575" spans="11:11">
      <c r="K878575" s="211"/>
    </row>
    <row r="878576" spans="11:11">
      <c r="K878576" s="211"/>
    </row>
    <row r="878577" spans="11:11">
      <c r="K878577" s="211"/>
    </row>
    <row r="878578" spans="11:11">
      <c r="K878578" s="211"/>
    </row>
    <row r="878579" spans="11:11">
      <c r="K878579" s="211"/>
    </row>
    <row r="878580" spans="11:11">
      <c r="K878580" s="211"/>
    </row>
    <row r="878581" spans="11:11">
      <c r="K878581" s="211"/>
    </row>
    <row r="878582" spans="11:11">
      <c r="K878582" s="211"/>
    </row>
    <row r="878583" spans="11:11">
      <c r="K878583" s="211"/>
    </row>
    <row r="878584" spans="11:11">
      <c r="K878584" s="211"/>
    </row>
    <row r="878585" spans="11:11">
      <c r="K878585" s="211"/>
    </row>
    <row r="878586" spans="11:11">
      <c r="K878586" s="211"/>
    </row>
    <row r="878587" spans="11:11">
      <c r="K878587" s="211"/>
    </row>
    <row r="878588" spans="11:11">
      <c r="K878588" s="211"/>
    </row>
    <row r="878589" spans="11:11">
      <c r="K878589" s="211"/>
    </row>
    <row r="878590" spans="11:11">
      <c r="K878590" s="211"/>
    </row>
    <row r="878591" spans="11:11">
      <c r="K878591" s="211"/>
    </row>
    <row r="878592" spans="11:11">
      <c r="K878592" s="211"/>
    </row>
    <row r="878593" spans="11:11">
      <c r="K878593" s="211"/>
    </row>
    <row r="878594" spans="11:11">
      <c r="K878594" s="211"/>
    </row>
    <row r="878595" spans="11:11">
      <c r="K878595" s="211"/>
    </row>
    <row r="878596" spans="11:11">
      <c r="K878596" s="211"/>
    </row>
    <row r="878597" spans="11:11">
      <c r="K878597" s="211"/>
    </row>
    <row r="878598" spans="11:11">
      <c r="K878598" s="211"/>
    </row>
    <row r="878599" spans="11:11">
      <c r="K878599" s="211"/>
    </row>
    <row r="878600" spans="11:11">
      <c r="K878600" s="211"/>
    </row>
    <row r="878601" spans="11:11">
      <c r="K878601" s="211"/>
    </row>
    <row r="878602" spans="11:11">
      <c r="K878602" s="211"/>
    </row>
    <row r="878603" spans="11:11">
      <c r="K878603" s="211"/>
    </row>
    <row r="878604" spans="11:11">
      <c r="K878604" s="211"/>
    </row>
    <row r="878605" spans="11:11">
      <c r="K878605" s="211"/>
    </row>
    <row r="878606" spans="11:11">
      <c r="K878606" s="211"/>
    </row>
    <row r="878607" spans="11:11">
      <c r="K878607" s="211"/>
    </row>
    <row r="878608" spans="11:11">
      <c r="K878608" s="211"/>
    </row>
    <row r="878609" spans="11:11">
      <c r="K878609" s="211"/>
    </row>
    <row r="878610" spans="11:11">
      <c r="K878610" s="211"/>
    </row>
    <row r="878611" spans="11:11">
      <c r="K878611" s="211"/>
    </row>
    <row r="878612" spans="11:11">
      <c r="K878612" s="211"/>
    </row>
    <row r="878613" spans="11:11">
      <c r="K878613" s="211"/>
    </row>
    <row r="878614" spans="11:11">
      <c r="K878614" s="211"/>
    </row>
    <row r="878615" spans="11:11">
      <c r="K878615" s="211"/>
    </row>
    <row r="878616" spans="11:11">
      <c r="K878616" s="211"/>
    </row>
    <row r="878617" spans="11:11">
      <c r="K878617" s="211"/>
    </row>
    <row r="878618" spans="11:11">
      <c r="K878618" s="211"/>
    </row>
    <row r="878619" spans="11:11">
      <c r="K878619" s="211"/>
    </row>
    <row r="878620" spans="11:11">
      <c r="K878620" s="211"/>
    </row>
    <row r="878621" spans="11:11">
      <c r="K878621" s="211"/>
    </row>
    <row r="878622" spans="11:11">
      <c r="K878622" s="211"/>
    </row>
    <row r="878623" spans="11:11">
      <c r="K878623" s="211"/>
    </row>
    <row r="878624" spans="11:11">
      <c r="K878624" s="211"/>
    </row>
    <row r="878625" spans="11:11">
      <c r="K878625" s="211"/>
    </row>
    <row r="878626" spans="11:11">
      <c r="K878626" s="211"/>
    </row>
    <row r="878627" spans="11:11">
      <c r="K878627" s="211"/>
    </row>
    <row r="878628" spans="11:11">
      <c r="K878628" s="211"/>
    </row>
    <row r="878629" spans="11:11">
      <c r="K878629" s="211"/>
    </row>
    <row r="878630" spans="11:11">
      <c r="K878630" s="211"/>
    </row>
    <row r="878631" spans="11:11">
      <c r="K878631" s="211"/>
    </row>
    <row r="878632" spans="11:11">
      <c r="K878632" s="211"/>
    </row>
    <row r="878633" spans="11:11">
      <c r="K878633" s="211"/>
    </row>
    <row r="878634" spans="11:11">
      <c r="K878634" s="211"/>
    </row>
    <row r="878635" spans="11:11">
      <c r="K878635" s="211"/>
    </row>
    <row r="878636" spans="11:11">
      <c r="K878636" s="211"/>
    </row>
    <row r="878637" spans="11:11">
      <c r="K878637" s="211"/>
    </row>
    <row r="878638" spans="11:11">
      <c r="K878638" s="211"/>
    </row>
    <row r="878639" spans="11:11">
      <c r="K878639" s="211"/>
    </row>
    <row r="878640" spans="11:11">
      <c r="K878640" s="211"/>
    </row>
    <row r="878641" spans="11:11">
      <c r="K878641" s="211"/>
    </row>
    <row r="878642" spans="11:11">
      <c r="K878642" s="211"/>
    </row>
    <row r="878643" spans="11:11">
      <c r="K878643" s="211"/>
    </row>
    <row r="878644" spans="11:11">
      <c r="K878644" s="211"/>
    </row>
    <row r="878645" spans="11:11">
      <c r="K878645" s="211"/>
    </row>
    <row r="878646" spans="11:11">
      <c r="K878646" s="211"/>
    </row>
    <row r="878647" spans="11:11">
      <c r="K878647" s="211"/>
    </row>
    <row r="878648" spans="11:11">
      <c r="K878648" s="211"/>
    </row>
    <row r="878649" spans="11:11">
      <c r="K878649" s="211"/>
    </row>
    <row r="878650" spans="11:11">
      <c r="K878650" s="211"/>
    </row>
    <row r="878651" spans="11:11">
      <c r="K878651" s="211"/>
    </row>
    <row r="878652" spans="11:11">
      <c r="K878652" s="211"/>
    </row>
    <row r="878653" spans="11:11">
      <c r="K878653" s="211"/>
    </row>
    <row r="878654" spans="11:11">
      <c r="K878654" s="211"/>
    </row>
    <row r="878655" spans="11:11">
      <c r="K878655" s="211"/>
    </row>
    <row r="878656" spans="11:11">
      <c r="K878656" s="211"/>
    </row>
    <row r="878657" spans="11:11">
      <c r="K878657" s="211"/>
    </row>
    <row r="878658" spans="11:11">
      <c r="K878658" s="211"/>
    </row>
    <row r="878659" spans="11:11">
      <c r="K878659" s="211"/>
    </row>
    <row r="878660" spans="11:11">
      <c r="K878660" s="211"/>
    </row>
    <row r="878661" spans="11:11">
      <c r="K878661" s="211"/>
    </row>
    <row r="878662" spans="11:11">
      <c r="K878662" s="211"/>
    </row>
    <row r="878663" spans="11:11">
      <c r="K878663" s="211"/>
    </row>
    <row r="878664" spans="11:11">
      <c r="K878664" s="211"/>
    </row>
    <row r="878665" spans="11:11">
      <c r="K878665" s="211"/>
    </row>
    <row r="878666" spans="11:11">
      <c r="K878666" s="211"/>
    </row>
    <row r="878667" spans="11:11">
      <c r="K878667" s="211"/>
    </row>
    <row r="878668" spans="11:11">
      <c r="K878668" s="211"/>
    </row>
    <row r="878669" spans="11:11">
      <c r="K878669" s="211"/>
    </row>
    <row r="878670" spans="11:11">
      <c r="K878670" s="211"/>
    </row>
    <row r="878671" spans="11:11">
      <c r="K878671" s="211"/>
    </row>
    <row r="878672" spans="11:11">
      <c r="K878672" s="211"/>
    </row>
    <row r="878673" spans="11:11">
      <c r="K878673" s="211"/>
    </row>
    <row r="878674" spans="11:11">
      <c r="K878674" s="211"/>
    </row>
    <row r="878675" spans="11:11">
      <c r="K878675" s="211"/>
    </row>
    <row r="878676" spans="11:11">
      <c r="K878676" s="211"/>
    </row>
    <row r="878677" spans="11:11">
      <c r="K878677" s="211"/>
    </row>
    <row r="878678" spans="11:11">
      <c r="K878678" s="211"/>
    </row>
    <row r="878679" spans="11:11">
      <c r="K878679" s="211"/>
    </row>
    <row r="878680" spans="11:11">
      <c r="K878680" s="211"/>
    </row>
    <row r="878681" spans="11:11">
      <c r="K878681" s="211"/>
    </row>
    <row r="878682" spans="11:11">
      <c r="K878682" s="211"/>
    </row>
    <row r="878683" spans="11:11">
      <c r="K878683" s="211"/>
    </row>
    <row r="878684" spans="11:11">
      <c r="K878684" s="211"/>
    </row>
    <row r="878685" spans="11:11">
      <c r="K878685" s="211"/>
    </row>
    <row r="878686" spans="11:11">
      <c r="K878686" s="211"/>
    </row>
    <row r="878687" spans="11:11">
      <c r="K878687" s="211"/>
    </row>
    <row r="878688" spans="11:11">
      <c r="K878688" s="211"/>
    </row>
    <row r="878689" spans="11:11">
      <c r="K878689" s="211"/>
    </row>
    <row r="878690" spans="11:11">
      <c r="K878690" s="211"/>
    </row>
    <row r="878691" spans="11:11">
      <c r="K878691" s="211"/>
    </row>
    <row r="878692" spans="11:11">
      <c r="K878692" s="211"/>
    </row>
    <row r="878693" spans="11:11">
      <c r="K878693" s="211"/>
    </row>
    <row r="878694" spans="11:11">
      <c r="K878694" s="211"/>
    </row>
    <row r="878695" spans="11:11">
      <c r="K878695" s="211"/>
    </row>
    <row r="878696" spans="11:11">
      <c r="K878696" s="211"/>
    </row>
    <row r="878697" spans="11:11">
      <c r="K878697" s="211"/>
    </row>
    <row r="878698" spans="11:11">
      <c r="K878698" s="211"/>
    </row>
    <row r="878699" spans="11:11">
      <c r="K878699" s="211"/>
    </row>
    <row r="878700" spans="11:11">
      <c r="K878700" s="211"/>
    </row>
    <row r="878701" spans="11:11">
      <c r="K878701" s="211"/>
    </row>
    <row r="878702" spans="11:11">
      <c r="K878702" s="211"/>
    </row>
    <row r="878703" spans="11:11">
      <c r="K878703" s="211"/>
    </row>
    <row r="878704" spans="11:11">
      <c r="K878704" s="211"/>
    </row>
    <row r="878705" spans="11:11">
      <c r="K878705" s="211"/>
    </row>
    <row r="878706" spans="11:11">
      <c r="K878706" s="211"/>
    </row>
    <row r="878707" spans="11:11">
      <c r="K878707" s="211"/>
    </row>
    <row r="878708" spans="11:11">
      <c r="K878708" s="211"/>
    </row>
    <row r="878709" spans="11:11">
      <c r="K878709" s="211"/>
    </row>
    <row r="878710" spans="11:11">
      <c r="K878710" s="211"/>
    </row>
    <row r="878711" spans="11:11">
      <c r="K878711" s="211"/>
    </row>
    <row r="878712" spans="11:11">
      <c r="K878712" s="211"/>
    </row>
    <row r="878713" spans="11:11">
      <c r="K878713" s="211"/>
    </row>
    <row r="878714" spans="11:11">
      <c r="K878714" s="211"/>
    </row>
    <row r="878715" spans="11:11">
      <c r="K878715" s="211"/>
    </row>
    <row r="878716" spans="11:11">
      <c r="K878716" s="211"/>
    </row>
    <row r="878717" spans="11:11">
      <c r="K878717" s="211"/>
    </row>
    <row r="878718" spans="11:11">
      <c r="K878718" s="211"/>
    </row>
    <row r="878719" spans="11:11">
      <c r="K878719" s="211"/>
    </row>
    <row r="878720" spans="11:11">
      <c r="K878720" s="211"/>
    </row>
    <row r="878721" spans="11:11">
      <c r="K878721" s="211"/>
    </row>
    <row r="878722" spans="11:11">
      <c r="K878722" s="211"/>
    </row>
    <row r="878723" spans="11:11">
      <c r="K878723" s="211"/>
    </row>
    <row r="878724" spans="11:11">
      <c r="K878724" s="211"/>
    </row>
    <row r="878725" spans="11:11">
      <c r="K878725" s="211"/>
    </row>
    <row r="878726" spans="11:11">
      <c r="K878726" s="211"/>
    </row>
    <row r="878727" spans="11:11">
      <c r="K878727" s="211"/>
    </row>
    <row r="878728" spans="11:11">
      <c r="K878728" s="211"/>
    </row>
    <row r="878729" spans="11:11">
      <c r="K878729" s="211"/>
    </row>
    <row r="878730" spans="11:11">
      <c r="K878730" s="211"/>
    </row>
    <row r="878731" spans="11:11">
      <c r="K878731" s="211"/>
    </row>
    <row r="878732" spans="11:11">
      <c r="K878732" s="211"/>
    </row>
    <row r="878733" spans="11:11">
      <c r="K878733" s="211"/>
    </row>
    <row r="878734" spans="11:11">
      <c r="K878734" s="211"/>
    </row>
    <row r="878735" spans="11:11">
      <c r="K878735" s="211"/>
    </row>
    <row r="878736" spans="11:11">
      <c r="K878736" s="211"/>
    </row>
    <row r="878737" spans="11:11">
      <c r="K878737" s="211"/>
    </row>
    <row r="878738" spans="11:11">
      <c r="K878738" s="211"/>
    </row>
    <row r="878739" spans="11:11">
      <c r="K878739" s="211"/>
    </row>
    <row r="878740" spans="11:11">
      <c r="K878740" s="211"/>
    </row>
    <row r="878741" spans="11:11">
      <c r="K878741" s="211"/>
    </row>
    <row r="878742" spans="11:11">
      <c r="K878742" s="211"/>
    </row>
    <row r="878743" spans="11:11">
      <c r="K878743" s="211"/>
    </row>
    <row r="878744" spans="11:11">
      <c r="K878744" s="211"/>
    </row>
    <row r="878745" spans="11:11">
      <c r="K878745" s="211"/>
    </row>
    <row r="878746" spans="11:11">
      <c r="K878746" s="211"/>
    </row>
    <row r="878747" spans="11:11">
      <c r="K878747" s="211"/>
    </row>
    <row r="878748" spans="11:11">
      <c r="K878748" s="211"/>
    </row>
    <row r="878749" spans="11:11">
      <c r="K878749" s="211"/>
    </row>
    <row r="878750" spans="11:11">
      <c r="K878750" s="211"/>
    </row>
    <row r="878751" spans="11:11">
      <c r="K878751" s="211"/>
    </row>
    <row r="878752" spans="11:11">
      <c r="K878752" s="211"/>
    </row>
    <row r="878753" spans="11:11">
      <c r="K878753" s="211"/>
    </row>
    <row r="878754" spans="11:11">
      <c r="K878754" s="211"/>
    </row>
    <row r="878755" spans="11:11">
      <c r="K878755" s="211"/>
    </row>
    <row r="878756" spans="11:11">
      <c r="K878756" s="211"/>
    </row>
    <row r="878757" spans="11:11">
      <c r="K878757" s="211"/>
    </row>
    <row r="878758" spans="11:11">
      <c r="K878758" s="211"/>
    </row>
    <row r="878759" spans="11:11">
      <c r="K878759" s="211"/>
    </row>
    <row r="878760" spans="11:11">
      <c r="K878760" s="211"/>
    </row>
    <row r="878761" spans="11:11">
      <c r="K878761" s="211"/>
    </row>
    <row r="878762" spans="11:11">
      <c r="K878762" s="211"/>
    </row>
    <row r="878763" spans="11:11">
      <c r="K878763" s="211"/>
    </row>
    <row r="878764" spans="11:11">
      <c r="K878764" s="211"/>
    </row>
    <row r="878765" spans="11:11">
      <c r="K878765" s="211"/>
    </row>
    <row r="878766" spans="11:11">
      <c r="K878766" s="211"/>
    </row>
    <row r="878767" spans="11:11">
      <c r="K878767" s="211"/>
    </row>
    <row r="878768" spans="11:11">
      <c r="K878768" s="211"/>
    </row>
    <row r="878769" spans="11:11">
      <c r="K878769" s="211"/>
    </row>
    <row r="878770" spans="11:11">
      <c r="K878770" s="211"/>
    </row>
    <row r="878771" spans="11:11">
      <c r="K878771" s="211"/>
    </row>
    <row r="878772" spans="11:11">
      <c r="K878772" s="211"/>
    </row>
    <row r="878773" spans="11:11">
      <c r="K878773" s="211"/>
    </row>
    <row r="878774" spans="11:11">
      <c r="K878774" s="211"/>
    </row>
    <row r="878775" spans="11:11">
      <c r="K878775" s="211"/>
    </row>
    <row r="878776" spans="11:11">
      <c r="K878776" s="211"/>
    </row>
    <row r="878777" spans="11:11">
      <c r="K878777" s="211"/>
    </row>
    <row r="878778" spans="11:11">
      <c r="K878778" s="211"/>
    </row>
    <row r="878779" spans="11:11">
      <c r="K878779" s="211"/>
    </row>
    <row r="878780" spans="11:11">
      <c r="K878780" s="211"/>
    </row>
    <row r="878781" spans="11:11">
      <c r="K878781" s="211"/>
    </row>
    <row r="878782" spans="11:11">
      <c r="K878782" s="211"/>
    </row>
    <row r="878783" spans="11:11">
      <c r="K878783" s="211"/>
    </row>
    <row r="878784" spans="11:11">
      <c r="K878784" s="211"/>
    </row>
    <row r="878785" spans="11:11">
      <c r="K878785" s="211"/>
    </row>
    <row r="878786" spans="11:11">
      <c r="K878786" s="211"/>
    </row>
    <row r="878787" spans="11:11">
      <c r="K878787" s="211"/>
    </row>
    <row r="878788" spans="11:11">
      <c r="K878788" s="211"/>
    </row>
    <row r="878789" spans="11:11">
      <c r="K878789" s="211"/>
    </row>
    <row r="878790" spans="11:11">
      <c r="K878790" s="211"/>
    </row>
    <row r="878791" spans="11:11">
      <c r="K878791" s="211"/>
    </row>
    <row r="878792" spans="11:11">
      <c r="K878792" s="211"/>
    </row>
    <row r="878793" spans="11:11">
      <c r="K878793" s="211"/>
    </row>
    <row r="878794" spans="11:11">
      <c r="K878794" s="211"/>
    </row>
    <row r="878795" spans="11:11">
      <c r="K878795" s="211"/>
    </row>
    <row r="878796" spans="11:11">
      <c r="K878796" s="211"/>
    </row>
    <row r="878797" spans="11:11">
      <c r="K878797" s="211"/>
    </row>
    <row r="878798" spans="11:11">
      <c r="K878798" s="211"/>
    </row>
    <row r="878799" spans="11:11">
      <c r="K878799" s="211"/>
    </row>
    <row r="878800" spans="11:11">
      <c r="K878800" s="211"/>
    </row>
    <row r="878801" spans="11:11">
      <c r="K878801" s="211"/>
    </row>
    <row r="878802" spans="11:11">
      <c r="K878802" s="211"/>
    </row>
    <row r="878803" spans="11:11">
      <c r="K878803" s="211"/>
    </row>
    <row r="878804" spans="11:11">
      <c r="K878804" s="211"/>
    </row>
    <row r="878805" spans="11:11">
      <c r="K878805" s="211"/>
    </row>
    <row r="878806" spans="11:11">
      <c r="K878806" s="211"/>
    </row>
    <row r="878807" spans="11:11">
      <c r="K878807" s="211"/>
    </row>
    <row r="878808" spans="11:11">
      <c r="K878808" s="211"/>
    </row>
    <row r="878809" spans="11:11">
      <c r="K878809" s="211"/>
    </row>
    <row r="878810" spans="11:11">
      <c r="K878810" s="211"/>
    </row>
    <row r="878811" spans="11:11">
      <c r="K878811" s="211"/>
    </row>
    <row r="878812" spans="11:11">
      <c r="K878812" s="211"/>
    </row>
    <row r="878813" spans="11:11">
      <c r="K878813" s="211"/>
    </row>
    <row r="878814" spans="11:11">
      <c r="K878814" s="211"/>
    </row>
    <row r="878815" spans="11:11">
      <c r="K878815" s="211"/>
    </row>
    <row r="878816" spans="11:11">
      <c r="K878816" s="211"/>
    </row>
    <row r="878817" spans="11:11">
      <c r="K878817" s="211"/>
    </row>
    <row r="878818" spans="11:11">
      <c r="K878818" s="211"/>
    </row>
    <row r="878819" spans="11:11">
      <c r="K878819" s="211"/>
    </row>
    <row r="878820" spans="11:11">
      <c r="K878820" s="211"/>
    </row>
    <row r="878821" spans="11:11">
      <c r="K878821" s="211"/>
    </row>
    <row r="878822" spans="11:11">
      <c r="K878822" s="211"/>
    </row>
    <row r="878823" spans="11:11">
      <c r="K878823" s="211"/>
    </row>
    <row r="878824" spans="11:11">
      <c r="K878824" s="211"/>
    </row>
    <row r="878825" spans="11:11">
      <c r="K878825" s="211"/>
    </row>
    <row r="878826" spans="11:11">
      <c r="K878826" s="211"/>
    </row>
    <row r="878827" spans="11:11">
      <c r="K878827" s="211"/>
    </row>
    <row r="878828" spans="11:11">
      <c r="K878828" s="211"/>
    </row>
    <row r="878829" spans="11:11">
      <c r="K878829" s="211"/>
    </row>
    <row r="878830" spans="11:11">
      <c r="K878830" s="211"/>
    </row>
    <row r="878831" spans="11:11">
      <c r="K878831" s="211"/>
    </row>
    <row r="878832" spans="11:11">
      <c r="K878832" s="211"/>
    </row>
    <row r="878833" spans="11:11">
      <c r="K878833" s="211"/>
    </row>
    <row r="878834" spans="11:11">
      <c r="K878834" s="211"/>
    </row>
    <row r="878835" spans="11:11">
      <c r="K878835" s="211"/>
    </row>
    <row r="878836" spans="11:11">
      <c r="K878836" s="211"/>
    </row>
    <row r="878837" spans="11:11">
      <c r="K878837" s="211"/>
    </row>
    <row r="878838" spans="11:11">
      <c r="K878838" s="211"/>
    </row>
    <row r="878839" spans="11:11">
      <c r="K878839" s="211"/>
    </row>
    <row r="878840" spans="11:11">
      <c r="K878840" s="211"/>
    </row>
    <row r="878841" spans="11:11">
      <c r="K878841" s="211"/>
    </row>
    <row r="878842" spans="11:11">
      <c r="K878842" s="211"/>
    </row>
    <row r="878843" spans="11:11">
      <c r="K878843" s="211"/>
    </row>
    <row r="878844" spans="11:11">
      <c r="K878844" s="211"/>
    </row>
    <row r="878845" spans="11:11">
      <c r="K878845" s="211"/>
    </row>
    <row r="878846" spans="11:11">
      <c r="K878846" s="211"/>
    </row>
    <row r="878847" spans="11:11">
      <c r="K878847" s="211"/>
    </row>
    <row r="878848" spans="11:11">
      <c r="K878848" s="211"/>
    </row>
    <row r="878849" spans="11:11">
      <c r="K878849" s="211"/>
    </row>
    <row r="878850" spans="11:11">
      <c r="K878850" s="211"/>
    </row>
    <row r="878851" spans="11:11">
      <c r="K878851" s="211"/>
    </row>
    <row r="878852" spans="11:11">
      <c r="K878852" s="211"/>
    </row>
    <row r="878853" spans="11:11">
      <c r="K878853" s="211"/>
    </row>
    <row r="878854" spans="11:11">
      <c r="K878854" s="211"/>
    </row>
    <row r="878855" spans="11:11">
      <c r="K878855" s="211"/>
    </row>
    <row r="878856" spans="11:11">
      <c r="K878856" s="211"/>
    </row>
    <row r="878857" spans="11:11">
      <c r="K878857" s="211"/>
    </row>
    <row r="878858" spans="11:11">
      <c r="K878858" s="211"/>
    </row>
    <row r="878859" spans="11:11">
      <c r="K878859" s="211"/>
    </row>
    <row r="878860" spans="11:11">
      <c r="K878860" s="211"/>
    </row>
    <row r="878861" spans="11:11">
      <c r="K878861" s="211"/>
    </row>
    <row r="878862" spans="11:11">
      <c r="K878862" s="211"/>
    </row>
    <row r="878863" spans="11:11">
      <c r="K878863" s="211"/>
    </row>
    <row r="878864" spans="11:11">
      <c r="K878864" s="211"/>
    </row>
    <row r="878865" spans="11:11">
      <c r="K878865" s="211"/>
    </row>
    <row r="878866" spans="11:11">
      <c r="K878866" s="211"/>
    </row>
    <row r="878867" spans="11:11">
      <c r="K878867" s="211"/>
    </row>
    <row r="878868" spans="11:11">
      <c r="K878868" s="211"/>
    </row>
    <row r="878869" spans="11:11">
      <c r="K878869" s="211"/>
    </row>
    <row r="878870" spans="11:11">
      <c r="K878870" s="211"/>
    </row>
    <row r="878871" spans="11:11">
      <c r="K878871" s="211"/>
    </row>
    <row r="878872" spans="11:11">
      <c r="K878872" s="211"/>
    </row>
    <row r="878873" spans="11:11">
      <c r="K878873" s="211"/>
    </row>
    <row r="878874" spans="11:11">
      <c r="K878874" s="211"/>
    </row>
    <row r="878875" spans="11:11">
      <c r="K878875" s="211"/>
    </row>
    <row r="878876" spans="11:11">
      <c r="K878876" s="211"/>
    </row>
    <row r="878877" spans="11:11">
      <c r="K878877" s="211"/>
    </row>
    <row r="878878" spans="11:11">
      <c r="K878878" s="211"/>
    </row>
    <row r="878879" spans="11:11">
      <c r="K878879" s="211"/>
    </row>
    <row r="878880" spans="11:11">
      <c r="K878880" s="211"/>
    </row>
    <row r="878881" spans="11:11">
      <c r="K878881" s="211"/>
    </row>
    <row r="878882" spans="11:11">
      <c r="K878882" s="211"/>
    </row>
    <row r="878883" spans="11:11">
      <c r="K878883" s="211"/>
    </row>
    <row r="878884" spans="11:11">
      <c r="K878884" s="211"/>
    </row>
    <row r="878885" spans="11:11">
      <c r="K878885" s="211"/>
    </row>
    <row r="878886" spans="11:11">
      <c r="K878886" s="211"/>
    </row>
    <row r="878887" spans="11:11">
      <c r="K878887" s="211"/>
    </row>
    <row r="878888" spans="11:11">
      <c r="K878888" s="211"/>
    </row>
    <row r="878889" spans="11:11">
      <c r="K878889" s="211"/>
    </row>
    <row r="878890" spans="11:11">
      <c r="K878890" s="211"/>
    </row>
    <row r="878891" spans="11:11">
      <c r="K878891" s="211"/>
    </row>
    <row r="878892" spans="11:11">
      <c r="K878892" s="211"/>
    </row>
    <row r="878893" spans="11:11">
      <c r="K878893" s="211"/>
    </row>
    <row r="878894" spans="11:11">
      <c r="K878894" s="211"/>
    </row>
    <row r="878895" spans="11:11">
      <c r="K878895" s="211"/>
    </row>
    <row r="878896" spans="11:11">
      <c r="K878896" s="211"/>
    </row>
    <row r="878897" spans="11:11">
      <c r="K878897" s="211"/>
    </row>
    <row r="878898" spans="11:11">
      <c r="K878898" s="211"/>
    </row>
    <row r="878899" spans="11:11">
      <c r="K878899" s="211"/>
    </row>
    <row r="878900" spans="11:11">
      <c r="K878900" s="211"/>
    </row>
    <row r="878901" spans="11:11">
      <c r="K878901" s="211"/>
    </row>
    <row r="878902" spans="11:11">
      <c r="K878902" s="211"/>
    </row>
    <row r="878903" spans="11:11">
      <c r="K878903" s="211"/>
    </row>
    <row r="878904" spans="11:11">
      <c r="K878904" s="211"/>
    </row>
    <row r="878905" spans="11:11">
      <c r="K878905" s="211"/>
    </row>
    <row r="878906" spans="11:11">
      <c r="K878906" s="211"/>
    </row>
    <row r="878907" spans="11:11">
      <c r="K878907" s="211"/>
    </row>
    <row r="878908" spans="11:11">
      <c r="K878908" s="211"/>
    </row>
    <row r="878909" spans="11:11">
      <c r="K878909" s="211"/>
    </row>
    <row r="878910" spans="11:11">
      <c r="K878910" s="211"/>
    </row>
    <row r="878911" spans="11:11">
      <c r="K878911" s="211"/>
    </row>
    <row r="878912" spans="11:11">
      <c r="K878912" s="211"/>
    </row>
    <row r="878913" spans="11:11">
      <c r="K878913" s="211"/>
    </row>
    <row r="878914" spans="11:11">
      <c r="K878914" s="211"/>
    </row>
    <row r="878915" spans="11:11">
      <c r="K878915" s="211"/>
    </row>
    <row r="878916" spans="11:11">
      <c r="K878916" s="211"/>
    </row>
    <row r="878917" spans="11:11">
      <c r="K878917" s="211"/>
    </row>
    <row r="878918" spans="11:11">
      <c r="K878918" s="211"/>
    </row>
    <row r="878919" spans="11:11">
      <c r="K878919" s="211"/>
    </row>
    <row r="878920" spans="11:11">
      <c r="K878920" s="211"/>
    </row>
    <row r="878921" spans="11:11">
      <c r="K878921" s="211"/>
    </row>
    <row r="878922" spans="11:11">
      <c r="K878922" s="211"/>
    </row>
    <row r="878923" spans="11:11">
      <c r="K878923" s="211"/>
    </row>
    <row r="878924" spans="11:11">
      <c r="K878924" s="211"/>
    </row>
    <row r="878925" spans="11:11">
      <c r="K878925" s="211"/>
    </row>
    <row r="878926" spans="11:11">
      <c r="K878926" s="211"/>
    </row>
    <row r="878927" spans="11:11">
      <c r="K878927" s="211"/>
    </row>
    <row r="878928" spans="11:11">
      <c r="K878928" s="211"/>
    </row>
    <row r="878929" spans="11:11">
      <c r="K878929" s="211"/>
    </row>
    <row r="878930" spans="11:11">
      <c r="K878930" s="211"/>
    </row>
    <row r="878931" spans="11:11">
      <c r="K878931" s="211"/>
    </row>
    <row r="878932" spans="11:11">
      <c r="K878932" s="211"/>
    </row>
    <row r="878933" spans="11:11">
      <c r="K878933" s="211"/>
    </row>
    <row r="878934" spans="11:11">
      <c r="K878934" s="211"/>
    </row>
    <row r="878935" spans="11:11">
      <c r="K878935" s="211"/>
    </row>
    <row r="878936" spans="11:11">
      <c r="K878936" s="211"/>
    </row>
    <row r="878937" spans="11:11">
      <c r="K878937" s="211"/>
    </row>
    <row r="878938" spans="11:11">
      <c r="K878938" s="211"/>
    </row>
    <row r="878939" spans="11:11">
      <c r="K878939" s="211"/>
    </row>
    <row r="878940" spans="11:11">
      <c r="K878940" s="211"/>
    </row>
    <row r="878941" spans="11:11">
      <c r="K878941" s="211"/>
    </row>
    <row r="878942" spans="11:11">
      <c r="K878942" s="211"/>
    </row>
    <row r="878943" spans="11:11">
      <c r="K878943" s="211"/>
    </row>
    <row r="878944" spans="11:11">
      <c r="K878944" s="211"/>
    </row>
    <row r="878945" spans="11:11">
      <c r="K878945" s="211"/>
    </row>
    <row r="878946" spans="11:11">
      <c r="K878946" s="211"/>
    </row>
    <row r="878947" spans="11:11">
      <c r="K878947" s="211"/>
    </row>
    <row r="878948" spans="11:11">
      <c r="K878948" s="211"/>
    </row>
    <row r="878949" spans="11:11">
      <c r="K878949" s="211"/>
    </row>
    <row r="878950" spans="11:11">
      <c r="K878950" s="211"/>
    </row>
    <row r="878951" spans="11:11">
      <c r="K878951" s="211"/>
    </row>
    <row r="878952" spans="11:11">
      <c r="K878952" s="211"/>
    </row>
    <row r="878953" spans="11:11">
      <c r="K878953" s="211"/>
    </row>
    <row r="878954" spans="11:11">
      <c r="K878954" s="211"/>
    </row>
    <row r="878955" spans="11:11">
      <c r="K878955" s="211"/>
    </row>
    <row r="878956" spans="11:11">
      <c r="K878956" s="211"/>
    </row>
    <row r="878957" spans="11:11">
      <c r="K878957" s="211"/>
    </row>
    <row r="878958" spans="11:11">
      <c r="K878958" s="211"/>
    </row>
    <row r="878959" spans="11:11">
      <c r="K878959" s="211"/>
    </row>
    <row r="878960" spans="11:11">
      <c r="K878960" s="211"/>
    </row>
    <row r="878961" spans="11:11">
      <c r="K878961" s="211"/>
    </row>
    <row r="878962" spans="11:11">
      <c r="K878962" s="211"/>
    </row>
    <row r="878963" spans="11:11">
      <c r="K878963" s="211"/>
    </row>
    <row r="878964" spans="11:11">
      <c r="K878964" s="211"/>
    </row>
    <row r="878965" spans="11:11">
      <c r="K878965" s="211"/>
    </row>
    <row r="878966" spans="11:11">
      <c r="K878966" s="211"/>
    </row>
    <row r="878967" spans="11:11">
      <c r="K878967" s="211"/>
    </row>
    <row r="878968" spans="11:11">
      <c r="K878968" s="211"/>
    </row>
    <row r="878969" spans="11:11">
      <c r="K878969" s="211"/>
    </row>
    <row r="878970" spans="11:11">
      <c r="K878970" s="211"/>
    </row>
    <row r="878971" spans="11:11">
      <c r="K878971" s="211"/>
    </row>
    <row r="878972" spans="11:11">
      <c r="K878972" s="211"/>
    </row>
    <row r="878973" spans="11:11">
      <c r="K878973" s="211"/>
    </row>
    <row r="878974" spans="11:11">
      <c r="K878974" s="211"/>
    </row>
    <row r="878975" spans="11:11">
      <c r="K878975" s="211"/>
    </row>
    <row r="878976" spans="11:11">
      <c r="K878976" s="211"/>
    </row>
    <row r="878977" spans="11:11">
      <c r="K878977" s="211"/>
    </row>
    <row r="878978" spans="11:11">
      <c r="K878978" s="211"/>
    </row>
    <row r="878979" spans="11:11">
      <c r="K878979" s="211"/>
    </row>
    <row r="878980" spans="11:11">
      <c r="K878980" s="211"/>
    </row>
    <row r="878981" spans="11:11">
      <c r="K878981" s="211"/>
    </row>
    <row r="878982" spans="11:11">
      <c r="K878982" s="211"/>
    </row>
    <row r="878983" spans="11:11">
      <c r="K878983" s="211"/>
    </row>
    <row r="878984" spans="11:11">
      <c r="K878984" s="211"/>
    </row>
    <row r="878985" spans="11:11">
      <c r="K878985" s="211"/>
    </row>
    <row r="878986" spans="11:11">
      <c r="K878986" s="211"/>
    </row>
    <row r="878987" spans="11:11">
      <c r="K878987" s="211"/>
    </row>
    <row r="878988" spans="11:11">
      <c r="K878988" s="211"/>
    </row>
    <row r="878989" spans="11:11">
      <c r="K878989" s="211"/>
    </row>
    <row r="878990" spans="11:11">
      <c r="K878990" s="211"/>
    </row>
    <row r="878991" spans="11:11">
      <c r="K878991" s="211"/>
    </row>
    <row r="878992" spans="11:11">
      <c r="K878992" s="211"/>
    </row>
    <row r="878993" spans="11:11">
      <c r="K878993" s="211"/>
    </row>
    <row r="878994" spans="11:11">
      <c r="K878994" s="211"/>
    </row>
    <row r="878995" spans="11:11">
      <c r="K878995" s="211"/>
    </row>
    <row r="878996" spans="11:11">
      <c r="K878996" s="211"/>
    </row>
    <row r="878997" spans="11:11">
      <c r="K878997" s="211"/>
    </row>
    <row r="878998" spans="11:11">
      <c r="K878998" s="211"/>
    </row>
    <row r="878999" spans="11:11">
      <c r="K878999" s="211"/>
    </row>
    <row r="879000" spans="11:11">
      <c r="K879000" s="211"/>
    </row>
    <row r="879001" spans="11:11">
      <c r="K879001" s="211"/>
    </row>
    <row r="879002" spans="11:11">
      <c r="K879002" s="211"/>
    </row>
    <row r="879003" spans="11:11">
      <c r="K879003" s="211"/>
    </row>
    <row r="879004" spans="11:11">
      <c r="K879004" s="211"/>
    </row>
    <row r="879005" spans="11:11">
      <c r="K879005" s="211"/>
    </row>
    <row r="879006" spans="11:11">
      <c r="K879006" s="211"/>
    </row>
    <row r="879007" spans="11:11">
      <c r="K879007" s="211"/>
    </row>
    <row r="879008" spans="11:11">
      <c r="K879008" s="211"/>
    </row>
    <row r="879009" spans="11:11">
      <c r="K879009" s="211"/>
    </row>
    <row r="879010" spans="11:11">
      <c r="K879010" s="211"/>
    </row>
    <row r="879011" spans="11:11">
      <c r="K879011" s="211"/>
    </row>
    <row r="879012" spans="11:11">
      <c r="K879012" s="211"/>
    </row>
    <row r="879013" spans="11:11">
      <c r="K879013" s="211"/>
    </row>
    <row r="879014" spans="11:11">
      <c r="K879014" s="211"/>
    </row>
    <row r="879015" spans="11:11">
      <c r="K879015" s="211"/>
    </row>
    <row r="879016" spans="11:11">
      <c r="K879016" s="211"/>
    </row>
    <row r="879017" spans="11:11">
      <c r="K879017" s="211"/>
    </row>
    <row r="879018" spans="11:11">
      <c r="K879018" s="211"/>
    </row>
    <row r="879019" spans="11:11">
      <c r="K879019" s="211"/>
    </row>
    <row r="879020" spans="11:11">
      <c r="K879020" s="211"/>
    </row>
    <row r="879021" spans="11:11">
      <c r="K879021" s="211"/>
    </row>
    <row r="879022" spans="11:11">
      <c r="K879022" s="211"/>
    </row>
    <row r="879023" spans="11:11">
      <c r="K879023" s="211"/>
    </row>
    <row r="879024" spans="11:11">
      <c r="K879024" s="211"/>
    </row>
    <row r="879025" spans="11:11">
      <c r="K879025" s="211"/>
    </row>
    <row r="879026" spans="11:11">
      <c r="K879026" s="211"/>
    </row>
    <row r="879027" spans="11:11">
      <c r="K879027" s="211"/>
    </row>
    <row r="879028" spans="11:11">
      <c r="K879028" s="211"/>
    </row>
    <row r="879029" spans="11:11">
      <c r="K879029" s="211"/>
    </row>
    <row r="879030" spans="11:11">
      <c r="K879030" s="211"/>
    </row>
    <row r="879031" spans="11:11">
      <c r="K879031" s="211"/>
    </row>
    <row r="879032" spans="11:11">
      <c r="K879032" s="211"/>
    </row>
    <row r="879033" spans="11:11">
      <c r="K879033" s="211"/>
    </row>
    <row r="879034" spans="11:11">
      <c r="K879034" s="211"/>
    </row>
    <row r="879035" spans="11:11">
      <c r="K879035" s="211"/>
    </row>
    <row r="879036" spans="11:11">
      <c r="K879036" s="211"/>
    </row>
    <row r="879037" spans="11:11">
      <c r="K879037" s="211"/>
    </row>
    <row r="879038" spans="11:11">
      <c r="K879038" s="211"/>
    </row>
    <row r="879039" spans="11:11">
      <c r="K879039" s="211"/>
    </row>
    <row r="879040" spans="11:11">
      <c r="K879040" s="211"/>
    </row>
    <row r="879041" spans="11:11">
      <c r="K879041" s="211"/>
    </row>
    <row r="879042" spans="11:11">
      <c r="K879042" s="211"/>
    </row>
    <row r="879043" spans="11:11">
      <c r="K879043" s="211"/>
    </row>
    <row r="879044" spans="11:11">
      <c r="K879044" s="211"/>
    </row>
    <row r="879045" spans="11:11">
      <c r="K879045" s="211"/>
    </row>
    <row r="879046" spans="11:11">
      <c r="K879046" s="211"/>
    </row>
    <row r="879047" spans="11:11">
      <c r="K879047" s="211"/>
    </row>
    <row r="879048" spans="11:11">
      <c r="K879048" s="211"/>
    </row>
    <row r="879049" spans="11:11">
      <c r="K879049" s="211"/>
    </row>
    <row r="879050" spans="11:11">
      <c r="K879050" s="211"/>
    </row>
    <row r="879051" spans="11:11">
      <c r="K879051" s="211"/>
    </row>
    <row r="879052" spans="11:11">
      <c r="K879052" s="211"/>
    </row>
    <row r="879053" spans="11:11">
      <c r="K879053" s="211"/>
    </row>
    <row r="879054" spans="11:11">
      <c r="K879054" s="211"/>
    </row>
    <row r="879055" spans="11:11">
      <c r="K879055" s="211"/>
    </row>
    <row r="879056" spans="11:11">
      <c r="K879056" s="211"/>
    </row>
    <row r="879057" spans="11:11">
      <c r="K879057" s="211"/>
    </row>
    <row r="879058" spans="11:11">
      <c r="K879058" s="211"/>
    </row>
    <row r="879059" spans="11:11">
      <c r="K879059" s="211"/>
    </row>
    <row r="879060" spans="11:11">
      <c r="K879060" s="211"/>
    </row>
    <row r="879061" spans="11:11">
      <c r="K879061" s="211"/>
    </row>
    <row r="879062" spans="11:11">
      <c r="K879062" s="211"/>
    </row>
    <row r="879063" spans="11:11">
      <c r="K879063" s="211"/>
    </row>
    <row r="879064" spans="11:11">
      <c r="K879064" s="211"/>
    </row>
    <row r="879065" spans="11:11">
      <c r="K879065" s="211"/>
    </row>
    <row r="879066" spans="11:11">
      <c r="K879066" s="211"/>
    </row>
    <row r="879067" spans="11:11">
      <c r="K879067" s="211"/>
    </row>
    <row r="879068" spans="11:11">
      <c r="K879068" s="211"/>
    </row>
    <row r="879069" spans="11:11">
      <c r="K879069" s="211"/>
    </row>
    <row r="879070" spans="11:11">
      <c r="K879070" s="211"/>
    </row>
    <row r="879071" spans="11:11">
      <c r="K879071" s="211"/>
    </row>
    <row r="879072" spans="11:11">
      <c r="K879072" s="211"/>
    </row>
    <row r="879073" spans="11:11">
      <c r="K879073" s="211"/>
    </row>
    <row r="879074" spans="11:11">
      <c r="K879074" s="211"/>
    </row>
    <row r="879075" spans="11:11">
      <c r="K879075" s="211"/>
    </row>
    <row r="879076" spans="11:11">
      <c r="K879076" s="211"/>
    </row>
    <row r="879077" spans="11:11">
      <c r="K879077" s="211"/>
    </row>
    <row r="879078" spans="11:11">
      <c r="K879078" s="211"/>
    </row>
    <row r="879079" spans="11:11">
      <c r="K879079" s="211"/>
    </row>
    <row r="879080" spans="11:11">
      <c r="K879080" s="211"/>
    </row>
    <row r="879081" spans="11:11">
      <c r="K879081" s="211"/>
    </row>
    <row r="879082" spans="11:11">
      <c r="K879082" s="211"/>
    </row>
    <row r="879083" spans="11:11">
      <c r="K879083" s="211"/>
    </row>
    <row r="879084" spans="11:11">
      <c r="K879084" s="211"/>
    </row>
    <row r="879085" spans="11:11">
      <c r="K879085" s="211"/>
    </row>
    <row r="879086" spans="11:11">
      <c r="K879086" s="211"/>
    </row>
    <row r="879087" spans="11:11">
      <c r="K879087" s="211"/>
    </row>
    <row r="879088" spans="11:11">
      <c r="K879088" s="211"/>
    </row>
    <row r="879089" spans="11:11">
      <c r="K879089" s="211"/>
    </row>
    <row r="879090" spans="11:11">
      <c r="K879090" s="211"/>
    </row>
    <row r="879091" spans="11:11">
      <c r="K879091" s="211"/>
    </row>
    <row r="879092" spans="11:11">
      <c r="K879092" s="211"/>
    </row>
    <row r="879093" spans="11:11">
      <c r="K879093" s="211"/>
    </row>
    <row r="879094" spans="11:11">
      <c r="K879094" s="211"/>
    </row>
    <row r="879095" spans="11:11">
      <c r="K879095" s="211"/>
    </row>
    <row r="879096" spans="11:11">
      <c r="K879096" s="211"/>
    </row>
    <row r="879097" spans="11:11">
      <c r="K879097" s="211"/>
    </row>
    <row r="879098" spans="11:11">
      <c r="K879098" s="211"/>
    </row>
    <row r="879099" spans="11:11">
      <c r="K879099" s="211"/>
    </row>
    <row r="879100" spans="11:11">
      <c r="K879100" s="211"/>
    </row>
    <row r="879101" spans="11:11">
      <c r="K879101" s="211"/>
    </row>
    <row r="879102" spans="11:11">
      <c r="K879102" s="211"/>
    </row>
    <row r="879103" spans="11:11">
      <c r="K879103" s="211"/>
    </row>
    <row r="879104" spans="11:11">
      <c r="K879104" s="211"/>
    </row>
    <row r="879105" spans="11:11">
      <c r="K879105" s="211"/>
    </row>
    <row r="879106" spans="11:11">
      <c r="K879106" s="211"/>
    </row>
    <row r="879107" spans="11:11">
      <c r="K879107" s="211"/>
    </row>
    <row r="879108" spans="11:11">
      <c r="K879108" s="211"/>
    </row>
    <row r="879109" spans="11:11">
      <c r="K879109" s="211"/>
    </row>
    <row r="879110" spans="11:11">
      <c r="K879110" s="211"/>
    </row>
    <row r="879111" spans="11:11">
      <c r="K879111" s="211"/>
    </row>
    <row r="879112" spans="11:11">
      <c r="K879112" s="211"/>
    </row>
    <row r="879113" spans="11:11">
      <c r="K879113" s="211"/>
    </row>
    <row r="879114" spans="11:11">
      <c r="K879114" s="211"/>
    </row>
    <row r="879115" spans="11:11">
      <c r="K879115" s="211"/>
    </row>
    <row r="879116" spans="11:11">
      <c r="K879116" s="211"/>
    </row>
    <row r="879117" spans="11:11">
      <c r="K879117" s="211"/>
    </row>
    <row r="879118" spans="11:11">
      <c r="K879118" s="211"/>
    </row>
    <row r="879119" spans="11:11">
      <c r="K879119" s="211"/>
    </row>
    <row r="879120" spans="11:11">
      <c r="K879120" s="211"/>
    </row>
    <row r="879121" spans="11:11">
      <c r="K879121" s="211"/>
    </row>
    <row r="879122" spans="11:11">
      <c r="K879122" s="211"/>
    </row>
    <row r="879123" spans="11:11">
      <c r="K879123" s="211"/>
    </row>
    <row r="879124" spans="11:11">
      <c r="K879124" s="211"/>
    </row>
    <row r="879125" spans="11:11">
      <c r="K879125" s="211"/>
    </row>
    <row r="879126" spans="11:11">
      <c r="K879126" s="211"/>
    </row>
    <row r="879127" spans="11:11">
      <c r="K879127" s="211"/>
    </row>
    <row r="879128" spans="11:11">
      <c r="K879128" s="211"/>
    </row>
    <row r="879129" spans="11:11">
      <c r="K879129" s="211"/>
    </row>
    <row r="879130" spans="11:11">
      <c r="K879130" s="211"/>
    </row>
    <row r="879131" spans="11:11">
      <c r="K879131" s="211"/>
    </row>
    <row r="879132" spans="11:11">
      <c r="K879132" s="211"/>
    </row>
    <row r="879133" spans="11:11">
      <c r="K879133" s="211"/>
    </row>
    <row r="879134" spans="11:11">
      <c r="K879134" s="211"/>
    </row>
    <row r="879135" spans="11:11">
      <c r="K879135" s="211"/>
    </row>
    <row r="879136" spans="11:11">
      <c r="K879136" s="211"/>
    </row>
    <row r="879137" spans="11:11">
      <c r="K879137" s="211"/>
    </row>
    <row r="879138" spans="11:11">
      <c r="K879138" s="211"/>
    </row>
    <row r="879139" spans="11:11">
      <c r="K879139" s="211"/>
    </row>
    <row r="879140" spans="11:11">
      <c r="K879140" s="211"/>
    </row>
    <row r="879141" spans="11:11">
      <c r="K879141" s="211"/>
    </row>
    <row r="879142" spans="11:11">
      <c r="K879142" s="211"/>
    </row>
    <row r="879143" spans="11:11">
      <c r="K879143" s="211"/>
    </row>
    <row r="879144" spans="11:11">
      <c r="K879144" s="211"/>
    </row>
    <row r="879145" spans="11:11">
      <c r="K879145" s="211"/>
    </row>
    <row r="879146" spans="11:11">
      <c r="K879146" s="211"/>
    </row>
    <row r="879147" spans="11:11">
      <c r="K879147" s="211"/>
    </row>
    <row r="879148" spans="11:11">
      <c r="K879148" s="211"/>
    </row>
    <row r="879149" spans="11:11">
      <c r="K879149" s="211"/>
    </row>
    <row r="879150" spans="11:11">
      <c r="K879150" s="211"/>
    </row>
    <row r="879151" spans="11:11">
      <c r="K879151" s="211"/>
    </row>
    <row r="879152" spans="11:11">
      <c r="K879152" s="211"/>
    </row>
    <row r="879153" spans="11:11">
      <c r="K879153" s="211"/>
    </row>
    <row r="879154" spans="11:11">
      <c r="K879154" s="211"/>
    </row>
    <row r="879155" spans="11:11">
      <c r="K879155" s="211"/>
    </row>
    <row r="879156" spans="11:11">
      <c r="K879156" s="211"/>
    </row>
    <row r="879157" spans="11:11">
      <c r="K879157" s="211"/>
    </row>
    <row r="879158" spans="11:11">
      <c r="K879158" s="211"/>
    </row>
    <row r="879159" spans="11:11">
      <c r="K879159" s="211"/>
    </row>
    <row r="879160" spans="11:11">
      <c r="K879160" s="211"/>
    </row>
    <row r="879161" spans="11:11">
      <c r="K879161" s="211"/>
    </row>
    <row r="879162" spans="11:11">
      <c r="K879162" s="211"/>
    </row>
    <row r="879163" spans="11:11">
      <c r="K879163" s="211"/>
    </row>
    <row r="879164" spans="11:11">
      <c r="K879164" s="211"/>
    </row>
    <row r="879165" spans="11:11">
      <c r="K879165" s="211"/>
    </row>
    <row r="879166" spans="11:11">
      <c r="K879166" s="211"/>
    </row>
    <row r="879167" spans="11:11">
      <c r="K879167" s="211"/>
    </row>
    <row r="879168" spans="11:11">
      <c r="K879168" s="211"/>
    </row>
    <row r="879169" spans="11:11">
      <c r="K879169" s="211"/>
    </row>
    <row r="879170" spans="11:11">
      <c r="K879170" s="211"/>
    </row>
    <row r="879171" spans="11:11">
      <c r="K879171" s="211"/>
    </row>
    <row r="879172" spans="11:11">
      <c r="K879172" s="211"/>
    </row>
    <row r="879173" spans="11:11">
      <c r="K879173" s="211"/>
    </row>
    <row r="879174" spans="11:11">
      <c r="K879174" s="211"/>
    </row>
    <row r="879175" spans="11:11">
      <c r="K879175" s="211"/>
    </row>
    <row r="879176" spans="11:11">
      <c r="K879176" s="211"/>
    </row>
    <row r="879177" spans="11:11">
      <c r="K879177" s="211"/>
    </row>
    <row r="879178" spans="11:11">
      <c r="K879178" s="211"/>
    </row>
    <row r="879179" spans="11:11">
      <c r="K879179" s="211"/>
    </row>
    <row r="879180" spans="11:11">
      <c r="K879180" s="211"/>
    </row>
    <row r="879181" spans="11:11">
      <c r="K879181" s="211"/>
    </row>
    <row r="879182" spans="11:11">
      <c r="K879182" s="211"/>
    </row>
    <row r="879183" spans="11:11">
      <c r="K879183" s="211"/>
    </row>
    <row r="879184" spans="11:11">
      <c r="K879184" s="211"/>
    </row>
    <row r="879185" spans="11:11">
      <c r="K879185" s="211"/>
    </row>
    <row r="879186" spans="11:11">
      <c r="K879186" s="211"/>
    </row>
    <row r="879187" spans="11:11">
      <c r="K879187" s="211"/>
    </row>
    <row r="879188" spans="11:11">
      <c r="K879188" s="211"/>
    </row>
    <row r="879189" spans="11:11">
      <c r="K879189" s="211"/>
    </row>
    <row r="879190" spans="11:11">
      <c r="K879190" s="211"/>
    </row>
    <row r="879191" spans="11:11">
      <c r="K879191" s="211"/>
    </row>
    <row r="879192" spans="11:11">
      <c r="K879192" s="211"/>
    </row>
    <row r="879193" spans="11:11">
      <c r="K879193" s="211"/>
    </row>
    <row r="879194" spans="11:11">
      <c r="K879194" s="211"/>
    </row>
    <row r="879195" spans="11:11">
      <c r="K879195" s="211"/>
    </row>
    <row r="879196" spans="11:11">
      <c r="K879196" s="211"/>
    </row>
    <row r="879197" spans="11:11">
      <c r="K879197" s="211"/>
    </row>
    <row r="879198" spans="11:11">
      <c r="K879198" s="211"/>
    </row>
    <row r="879199" spans="11:11">
      <c r="K879199" s="211"/>
    </row>
    <row r="879200" spans="11:11">
      <c r="K879200" s="211"/>
    </row>
    <row r="879201" spans="11:11">
      <c r="K879201" s="211"/>
    </row>
    <row r="879202" spans="11:11">
      <c r="K879202" s="211"/>
    </row>
    <row r="879203" spans="11:11">
      <c r="K879203" s="211"/>
    </row>
    <row r="879204" spans="11:11">
      <c r="K879204" s="211"/>
    </row>
    <row r="879205" spans="11:11">
      <c r="K879205" s="211"/>
    </row>
    <row r="879206" spans="11:11">
      <c r="K879206" s="211"/>
    </row>
    <row r="879207" spans="11:11">
      <c r="K879207" s="211"/>
    </row>
    <row r="879208" spans="11:11">
      <c r="K879208" s="211"/>
    </row>
    <row r="879209" spans="11:11">
      <c r="K879209" s="211"/>
    </row>
    <row r="879210" spans="11:11">
      <c r="K879210" s="211"/>
    </row>
    <row r="879211" spans="11:11">
      <c r="K879211" s="211"/>
    </row>
    <row r="879212" spans="11:11">
      <c r="K879212" s="211"/>
    </row>
    <row r="879213" spans="11:11">
      <c r="K879213" s="211"/>
    </row>
    <row r="879214" spans="11:11">
      <c r="K879214" s="211"/>
    </row>
    <row r="879215" spans="11:11">
      <c r="K879215" s="211"/>
    </row>
    <row r="879216" spans="11:11">
      <c r="K879216" s="211"/>
    </row>
    <row r="879217" spans="11:11">
      <c r="K879217" s="211"/>
    </row>
    <row r="879218" spans="11:11">
      <c r="K879218" s="211"/>
    </row>
    <row r="879219" spans="11:11">
      <c r="K879219" s="211"/>
    </row>
    <row r="879220" spans="11:11">
      <c r="K879220" s="211"/>
    </row>
    <row r="879221" spans="11:11">
      <c r="K879221" s="211"/>
    </row>
    <row r="879222" spans="11:11">
      <c r="K879222" s="211"/>
    </row>
    <row r="879223" spans="11:11">
      <c r="K879223" s="211"/>
    </row>
    <row r="879224" spans="11:11">
      <c r="K879224" s="211"/>
    </row>
    <row r="879225" spans="11:11">
      <c r="K879225" s="211"/>
    </row>
    <row r="879226" spans="11:11">
      <c r="K879226" s="211"/>
    </row>
    <row r="879227" spans="11:11">
      <c r="K879227" s="211"/>
    </row>
    <row r="879228" spans="11:11">
      <c r="K879228" s="211"/>
    </row>
    <row r="879229" spans="11:11">
      <c r="K879229" s="211"/>
    </row>
    <row r="879230" spans="11:11">
      <c r="K879230" s="211"/>
    </row>
    <row r="879231" spans="11:11">
      <c r="K879231" s="211"/>
    </row>
    <row r="879232" spans="11:11">
      <c r="K879232" s="211"/>
    </row>
    <row r="879233" spans="11:11">
      <c r="K879233" s="211"/>
    </row>
    <row r="879234" spans="11:11">
      <c r="K879234" s="211"/>
    </row>
    <row r="879235" spans="11:11">
      <c r="K879235" s="211"/>
    </row>
    <row r="879236" spans="11:11">
      <c r="K879236" s="211"/>
    </row>
    <row r="879237" spans="11:11">
      <c r="K879237" s="211"/>
    </row>
    <row r="879238" spans="11:11">
      <c r="K879238" s="211"/>
    </row>
    <row r="879239" spans="11:11">
      <c r="K879239" s="211"/>
    </row>
    <row r="879240" spans="11:11">
      <c r="K879240" s="211"/>
    </row>
    <row r="879241" spans="11:11">
      <c r="K879241" s="211"/>
    </row>
    <row r="879242" spans="11:11">
      <c r="K879242" s="211"/>
    </row>
    <row r="879243" spans="11:11">
      <c r="K879243" s="211"/>
    </row>
    <row r="879244" spans="11:11">
      <c r="K879244" s="211"/>
    </row>
    <row r="879245" spans="11:11">
      <c r="K879245" s="211"/>
    </row>
    <row r="879246" spans="11:11">
      <c r="K879246" s="211"/>
    </row>
    <row r="879247" spans="11:11">
      <c r="K879247" s="211"/>
    </row>
    <row r="879248" spans="11:11">
      <c r="K879248" s="211"/>
    </row>
    <row r="879249" spans="11:11">
      <c r="K879249" s="211"/>
    </row>
    <row r="879250" spans="11:11">
      <c r="K879250" s="211"/>
    </row>
    <row r="879251" spans="11:11">
      <c r="K879251" s="211"/>
    </row>
    <row r="879252" spans="11:11">
      <c r="K879252" s="211"/>
    </row>
    <row r="879253" spans="11:11">
      <c r="K879253" s="211"/>
    </row>
    <row r="879254" spans="11:11">
      <c r="K879254" s="211"/>
    </row>
    <row r="879255" spans="11:11">
      <c r="K879255" s="211"/>
    </row>
    <row r="879256" spans="11:11">
      <c r="K879256" s="211"/>
    </row>
    <row r="879257" spans="11:11">
      <c r="K879257" s="211"/>
    </row>
    <row r="879258" spans="11:11">
      <c r="K879258" s="211"/>
    </row>
    <row r="879259" spans="11:11">
      <c r="K879259" s="211"/>
    </row>
    <row r="879260" spans="11:11">
      <c r="K879260" s="211"/>
    </row>
    <row r="879261" spans="11:11">
      <c r="K879261" s="211"/>
    </row>
    <row r="879262" spans="11:11">
      <c r="K879262" s="211"/>
    </row>
    <row r="879263" spans="11:11">
      <c r="K879263" s="211"/>
    </row>
    <row r="879264" spans="11:11">
      <c r="K879264" s="211"/>
    </row>
    <row r="879265" spans="11:11">
      <c r="K879265" s="211"/>
    </row>
    <row r="879266" spans="11:11">
      <c r="K879266" s="211"/>
    </row>
    <row r="879267" spans="11:11">
      <c r="K879267" s="211"/>
    </row>
    <row r="879268" spans="11:11">
      <c r="K879268" s="211"/>
    </row>
    <row r="879269" spans="11:11">
      <c r="K879269" s="211"/>
    </row>
    <row r="879270" spans="11:11">
      <c r="K879270" s="211"/>
    </row>
    <row r="879271" spans="11:11">
      <c r="K879271" s="211"/>
    </row>
    <row r="879272" spans="11:11">
      <c r="K879272" s="211"/>
    </row>
    <row r="879273" spans="11:11">
      <c r="K879273" s="211"/>
    </row>
    <row r="879274" spans="11:11">
      <c r="K879274" s="211"/>
    </row>
    <row r="879275" spans="11:11">
      <c r="K879275" s="211"/>
    </row>
    <row r="879276" spans="11:11">
      <c r="K879276" s="211"/>
    </row>
    <row r="879277" spans="11:11">
      <c r="K879277" s="211"/>
    </row>
    <row r="879278" spans="11:11">
      <c r="K879278" s="211"/>
    </row>
    <row r="879279" spans="11:11">
      <c r="K879279" s="211"/>
    </row>
    <row r="879280" spans="11:11">
      <c r="K879280" s="211"/>
    </row>
    <row r="879281" spans="11:11">
      <c r="K879281" s="211"/>
    </row>
    <row r="879282" spans="11:11">
      <c r="K879282" s="211"/>
    </row>
    <row r="879283" spans="11:11">
      <c r="K879283" s="211"/>
    </row>
    <row r="879284" spans="11:11">
      <c r="K879284" s="211"/>
    </row>
    <row r="879285" spans="11:11">
      <c r="K879285" s="211"/>
    </row>
    <row r="879286" spans="11:11">
      <c r="K879286" s="211"/>
    </row>
    <row r="879287" spans="11:11">
      <c r="K879287" s="211"/>
    </row>
    <row r="879288" spans="11:11">
      <c r="K879288" s="211"/>
    </row>
    <row r="879289" spans="11:11">
      <c r="K879289" s="211"/>
    </row>
    <row r="879290" spans="11:11">
      <c r="K879290" s="211"/>
    </row>
    <row r="879291" spans="11:11">
      <c r="K879291" s="211"/>
    </row>
    <row r="879292" spans="11:11">
      <c r="K879292" s="211"/>
    </row>
    <row r="879293" spans="11:11">
      <c r="K879293" s="211"/>
    </row>
    <row r="879294" spans="11:11">
      <c r="K879294" s="211"/>
    </row>
    <row r="879295" spans="11:11">
      <c r="K879295" s="211"/>
    </row>
    <row r="879296" spans="11:11">
      <c r="K879296" s="211"/>
    </row>
    <row r="879297" spans="11:11">
      <c r="K879297" s="211"/>
    </row>
    <row r="879298" spans="11:11">
      <c r="K879298" s="211"/>
    </row>
    <row r="879299" spans="11:11">
      <c r="K879299" s="211"/>
    </row>
    <row r="879300" spans="11:11">
      <c r="K879300" s="211"/>
    </row>
    <row r="879301" spans="11:11">
      <c r="K879301" s="211"/>
    </row>
    <row r="879302" spans="11:11">
      <c r="K879302" s="211"/>
    </row>
    <row r="879303" spans="11:11">
      <c r="K879303" s="211"/>
    </row>
    <row r="879304" spans="11:11">
      <c r="K879304" s="211"/>
    </row>
    <row r="879305" spans="11:11">
      <c r="K879305" s="211"/>
    </row>
    <row r="879306" spans="11:11">
      <c r="K879306" s="211"/>
    </row>
    <row r="879307" spans="11:11">
      <c r="K879307" s="211"/>
    </row>
    <row r="879308" spans="11:11">
      <c r="K879308" s="211"/>
    </row>
    <row r="879309" spans="11:11">
      <c r="K879309" s="211"/>
    </row>
    <row r="879310" spans="11:11">
      <c r="K879310" s="211"/>
    </row>
    <row r="879311" spans="11:11">
      <c r="K879311" s="211"/>
    </row>
    <row r="879312" spans="11:11">
      <c r="K879312" s="211"/>
    </row>
    <row r="879313" spans="11:11">
      <c r="K879313" s="211"/>
    </row>
    <row r="879314" spans="11:11">
      <c r="K879314" s="211"/>
    </row>
    <row r="879315" spans="11:11">
      <c r="K879315" s="211"/>
    </row>
    <row r="879316" spans="11:11">
      <c r="K879316" s="211"/>
    </row>
    <row r="879317" spans="11:11">
      <c r="K879317" s="211"/>
    </row>
    <row r="879318" spans="11:11">
      <c r="K879318" s="211"/>
    </row>
    <row r="879319" spans="11:11">
      <c r="K879319" s="211"/>
    </row>
    <row r="879320" spans="11:11">
      <c r="K879320" s="211"/>
    </row>
    <row r="879321" spans="11:11">
      <c r="K879321" s="211"/>
    </row>
    <row r="879322" spans="11:11">
      <c r="K879322" s="211"/>
    </row>
    <row r="879323" spans="11:11">
      <c r="K879323" s="211"/>
    </row>
    <row r="879324" spans="11:11">
      <c r="K879324" s="211"/>
    </row>
    <row r="879325" spans="11:11">
      <c r="K879325" s="211"/>
    </row>
    <row r="879326" spans="11:11">
      <c r="K879326" s="211"/>
    </row>
    <row r="879327" spans="11:11">
      <c r="K879327" s="211"/>
    </row>
    <row r="879328" spans="11:11">
      <c r="K879328" s="211"/>
    </row>
    <row r="879329" spans="11:11">
      <c r="K879329" s="211"/>
    </row>
    <row r="879330" spans="11:11">
      <c r="K879330" s="211"/>
    </row>
    <row r="879331" spans="11:11">
      <c r="K879331" s="211"/>
    </row>
    <row r="879332" spans="11:11">
      <c r="K879332" s="211"/>
    </row>
    <row r="879333" spans="11:11">
      <c r="K879333" s="211"/>
    </row>
    <row r="879334" spans="11:11">
      <c r="K879334" s="211"/>
    </row>
    <row r="879335" spans="11:11">
      <c r="K879335" s="211"/>
    </row>
    <row r="879336" spans="11:11">
      <c r="K879336" s="211"/>
    </row>
    <row r="879337" spans="11:11">
      <c r="K879337" s="211"/>
    </row>
    <row r="879338" spans="11:11">
      <c r="K879338" s="211"/>
    </row>
    <row r="879339" spans="11:11">
      <c r="K879339" s="211"/>
    </row>
    <row r="879340" spans="11:11">
      <c r="K879340" s="211"/>
    </row>
    <row r="879341" spans="11:11">
      <c r="K879341" s="211"/>
    </row>
    <row r="879342" spans="11:11">
      <c r="K879342" s="211"/>
    </row>
    <row r="879343" spans="11:11">
      <c r="K879343" s="211"/>
    </row>
    <row r="879344" spans="11:11">
      <c r="K879344" s="211"/>
    </row>
    <row r="879345" spans="11:11">
      <c r="K879345" s="211"/>
    </row>
    <row r="879346" spans="11:11">
      <c r="K879346" s="211"/>
    </row>
    <row r="879347" spans="11:11">
      <c r="K879347" s="211"/>
    </row>
    <row r="879348" spans="11:11">
      <c r="K879348" s="211"/>
    </row>
    <row r="879349" spans="11:11">
      <c r="K879349" s="211"/>
    </row>
    <row r="879350" spans="11:11">
      <c r="K879350" s="211"/>
    </row>
    <row r="879351" spans="11:11">
      <c r="K879351" s="211"/>
    </row>
    <row r="879352" spans="11:11">
      <c r="K879352" s="211"/>
    </row>
    <row r="879353" spans="11:11">
      <c r="K879353" s="211"/>
    </row>
    <row r="879354" spans="11:11">
      <c r="K879354" s="211"/>
    </row>
    <row r="879355" spans="11:11">
      <c r="K879355" s="211"/>
    </row>
    <row r="879356" spans="11:11">
      <c r="K879356" s="211"/>
    </row>
    <row r="879357" spans="11:11">
      <c r="K879357" s="211"/>
    </row>
    <row r="879358" spans="11:11">
      <c r="K879358" s="211"/>
    </row>
    <row r="879359" spans="11:11">
      <c r="K879359" s="211"/>
    </row>
    <row r="879360" spans="11:11">
      <c r="K879360" s="211"/>
    </row>
    <row r="879361" spans="11:11">
      <c r="K879361" s="211"/>
    </row>
    <row r="879362" spans="11:11">
      <c r="K879362" s="211"/>
    </row>
    <row r="879363" spans="11:11">
      <c r="K879363" s="211"/>
    </row>
    <row r="879364" spans="11:11">
      <c r="K879364" s="211"/>
    </row>
    <row r="879365" spans="11:11">
      <c r="K879365" s="211"/>
    </row>
    <row r="879366" spans="11:11">
      <c r="K879366" s="211"/>
    </row>
    <row r="879367" spans="11:11">
      <c r="K879367" s="211"/>
    </row>
    <row r="879368" spans="11:11">
      <c r="K879368" s="211"/>
    </row>
    <row r="879369" spans="11:11">
      <c r="K879369" s="211"/>
    </row>
    <row r="879370" spans="11:11">
      <c r="K879370" s="211"/>
    </row>
    <row r="879371" spans="11:11">
      <c r="K879371" s="211"/>
    </row>
    <row r="879372" spans="11:11">
      <c r="K879372" s="211"/>
    </row>
    <row r="879373" spans="11:11">
      <c r="K879373" s="211"/>
    </row>
    <row r="879374" spans="11:11">
      <c r="K879374" s="211"/>
    </row>
    <row r="879375" spans="11:11">
      <c r="K879375" s="211"/>
    </row>
    <row r="879376" spans="11:11">
      <c r="K879376" s="211"/>
    </row>
    <row r="879377" spans="11:11">
      <c r="K879377" s="211"/>
    </row>
    <row r="879378" spans="11:11">
      <c r="K879378" s="211"/>
    </row>
    <row r="879379" spans="11:11">
      <c r="K879379" s="211"/>
    </row>
    <row r="879380" spans="11:11">
      <c r="K879380" s="211"/>
    </row>
    <row r="879381" spans="11:11">
      <c r="K879381" s="211"/>
    </row>
    <row r="879382" spans="11:11">
      <c r="K879382" s="211"/>
    </row>
    <row r="879383" spans="11:11">
      <c r="K879383" s="211"/>
    </row>
    <row r="879384" spans="11:11">
      <c r="K879384" s="211"/>
    </row>
    <row r="879385" spans="11:11">
      <c r="K879385" s="211"/>
    </row>
    <row r="879386" spans="11:11">
      <c r="K879386" s="211"/>
    </row>
    <row r="879387" spans="11:11">
      <c r="K879387" s="211"/>
    </row>
    <row r="879388" spans="11:11">
      <c r="K879388" s="211"/>
    </row>
    <row r="879389" spans="11:11">
      <c r="K879389" s="211"/>
    </row>
    <row r="879390" spans="11:11">
      <c r="K879390" s="211"/>
    </row>
    <row r="879391" spans="11:11">
      <c r="K879391" s="211"/>
    </row>
    <row r="879392" spans="11:11">
      <c r="K879392" s="211"/>
    </row>
    <row r="879393" spans="11:11">
      <c r="K879393" s="211"/>
    </row>
    <row r="879394" spans="11:11">
      <c r="K879394" s="211"/>
    </row>
    <row r="879395" spans="11:11">
      <c r="K879395" s="211"/>
    </row>
    <row r="879396" spans="11:11">
      <c r="K879396" s="211"/>
    </row>
    <row r="879397" spans="11:11">
      <c r="K879397" s="211"/>
    </row>
    <row r="879398" spans="11:11">
      <c r="K879398" s="211"/>
    </row>
    <row r="879399" spans="11:11">
      <c r="K879399" s="211"/>
    </row>
    <row r="879400" spans="11:11">
      <c r="K879400" s="211"/>
    </row>
    <row r="879401" spans="11:11">
      <c r="K879401" s="211"/>
    </row>
    <row r="879402" spans="11:11">
      <c r="K879402" s="211"/>
    </row>
    <row r="879403" spans="11:11">
      <c r="K879403" s="211"/>
    </row>
    <row r="879404" spans="11:11">
      <c r="K879404" s="211"/>
    </row>
    <row r="879405" spans="11:11">
      <c r="K879405" s="211"/>
    </row>
    <row r="879406" spans="11:11">
      <c r="K879406" s="211"/>
    </row>
    <row r="879407" spans="11:11">
      <c r="K879407" s="211"/>
    </row>
    <row r="879408" spans="11:11">
      <c r="K879408" s="211"/>
    </row>
    <row r="879409" spans="11:11">
      <c r="K879409" s="211"/>
    </row>
    <row r="879410" spans="11:11">
      <c r="K879410" s="211"/>
    </row>
    <row r="879411" spans="11:11">
      <c r="K879411" s="211"/>
    </row>
    <row r="879412" spans="11:11">
      <c r="K879412" s="211"/>
    </row>
    <row r="879413" spans="11:11">
      <c r="K879413" s="211"/>
    </row>
    <row r="879414" spans="11:11">
      <c r="K879414" s="211"/>
    </row>
    <row r="879415" spans="11:11">
      <c r="K879415" s="211"/>
    </row>
    <row r="879416" spans="11:11">
      <c r="K879416" s="211"/>
    </row>
    <row r="879417" spans="11:11">
      <c r="K879417" s="211"/>
    </row>
    <row r="879418" spans="11:11">
      <c r="K879418" s="211"/>
    </row>
    <row r="879419" spans="11:11">
      <c r="K879419" s="211"/>
    </row>
    <row r="879420" spans="11:11">
      <c r="K879420" s="211"/>
    </row>
    <row r="879421" spans="11:11">
      <c r="K879421" s="211"/>
    </row>
    <row r="879422" spans="11:11">
      <c r="K879422" s="211"/>
    </row>
    <row r="879423" spans="11:11">
      <c r="K879423" s="211"/>
    </row>
    <row r="879424" spans="11:11">
      <c r="K879424" s="211"/>
    </row>
    <row r="879425" spans="11:11">
      <c r="K879425" s="211"/>
    </row>
    <row r="879426" spans="11:11">
      <c r="K879426" s="211"/>
    </row>
    <row r="879427" spans="11:11">
      <c r="K879427" s="211"/>
    </row>
    <row r="879428" spans="11:11">
      <c r="K879428" s="211"/>
    </row>
    <row r="879429" spans="11:11">
      <c r="K879429" s="211"/>
    </row>
    <row r="879430" spans="11:11">
      <c r="K879430" s="211"/>
    </row>
    <row r="879431" spans="11:11">
      <c r="K879431" s="211"/>
    </row>
    <row r="879432" spans="11:11">
      <c r="K879432" s="211"/>
    </row>
    <row r="879433" spans="11:11">
      <c r="K879433" s="211"/>
    </row>
    <row r="879434" spans="11:11">
      <c r="K879434" s="211"/>
    </row>
    <row r="879435" spans="11:11">
      <c r="K879435" s="211"/>
    </row>
    <row r="879436" spans="11:11">
      <c r="K879436" s="211"/>
    </row>
    <row r="879437" spans="11:11">
      <c r="K879437" s="211"/>
    </row>
    <row r="879438" spans="11:11">
      <c r="K879438" s="211"/>
    </row>
    <row r="879439" spans="11:11">
      <c r="K879439" s="211"/>
    </row>
    <row r="879440" spans="11:11">
      <c r="K879440" s="211"/>
    </row>
    <row r="879441" spans="11:11">
      <c r="K879441" s="211"/>
    </row>
    <row r="879442" spans="11:11">
      <c r="K879442" s="211"/>
    </row>
    <row r="879443" spans="11:11">
      <c r="K879443" s="211"/>
    </row>
    <row r="879444" spans="11:11">
      <c r="K879444" s="211"/>
    </row>
    <row r="879445" spans="11:11">
      <c r="K879445" s="211"/>
    </row>
    <row r="879446" spans="11:11">
      <c r="K879446" s="211"/>
    </row>
    <row r="879447" spans="11:11">
      <c r="K879447" s="211"/>
    </row>
    <row r="879448" spans="11:11">
      <c r="K879448" s="211"/>
    </row>
    <row r="879449" spans="11:11">
      <c r="K879449" s="211"/>
    </row>
    <row r="879450" spans="11:11">
      <c r="K879450" s="211"/>
    </row>
    <row r="879451" spans="11:11">
      <c r="K879451" s="211"/>
    </row>
    <row r="879452" spans="11:11">
      <c r="K879452" s="211"/>
    </row>
    <row r="879453" spans="11:11">
      <c r="K879453" s="211"/>
    </row>
    <row r="879454" spans="11:11">
      <c r="K879454" s="211"/>
    </row>
    <row r="879455" spans="11:11">
      <c r="K879455" s="211"/>
    </row>
    <row r="879456" spans="11:11">
      <c r="K879456" s="211"/>
    </row>
    <row r="879457" spans="11:11">
      <c r="K879457" s="211"/>
    </row>
    <row r="879458" spans="11:11">
      <c r="K879458" s="211"/>
    </row>
    <row r="879459" spans="11:11">
      <c r="K879459" s="211"/>
    </row>
    <row r="879460" spans="11:11">
      <c r="K879460" s="211"/>
    </row>
    <row r="879461" spans="11:11">
      <c r="K879461" s="211"/>
    </row>
    <row r="879462" spans="11:11">
      <c r="K879462" s="211"/>
    </row>
    <row r="879463" spans="11:11">
      <c r="K879463" s="211"/>
    </row>
    <row r="879464" spans="11:11">
      <c r="K879464" s="211"/>
    </row>
    <row r="879465" spans="11:11">
      <c r="K879465" s="211"/>
    </row>
    <row r="879466" spans="11:11">
      <c r="K879466" s="211"/>
    </row>
    <row r="879467" spans="11:11">
      <c r="K879467" s="211"/>
    </row>
    <row r="879468" spans="11:11">
      <c r="K879468" s="211"/>
    </row>
    <row r="879469" spans="11:11">
      <c r="K879469" s="211"/>
    </row>
    <row r="879470" spans="11:11">
      <c r="K879470" s="211"/>
    </row>
    <row r="879471" spans="11:11">
      <c r="K879471" s="211"/>
    </row>
    <row r="879472" spans="11:11">
      <c r="K879472" s="211"/>
    </row>
    <row r="879473" spans="11:11">
      <c r="K879473" s="211"/>
    </row>
    <row r="879474" spans="11:11">
      <c r="K879474" s="211"/>
    </row>
    <row r="879475" spans="11:11">
      <c r="K879475" s="211"/>
    </row>
    <row r="879476" spans="11:11">
      <c r="K879476" s="211"/>
    </row>
    <row r="879477" spans="11:11">
      <c r="K879477" s="211"/>
    </row>
    <row r="879478" spans="11:11">
      <c r="K879478" s="211"/>
    </row>
    <row r="879479" spans="11:11">
      <c r="K879479" s="211"/>
    </row>
    <row r="879480" spans="11:11">
      <c r="K879480" s="211"/>
    </row>
    <row r="879481" spans="11:11">
      <c r="K879481" s="211"/>
    </row>
    <row r="879482" spans="11:11">
      <c r="K879482" s="211"/>
    </row>
    <row r="879483" spans="11:11">
      <c r="K879483" s="211"/>
    </row>
    <row r="879484" spans="11:11">
      <c r="K879484" s="211"/>
    </row>
    <row r="879485" spans="11:11">
      <c r="K879485" s="211"/>
    </row>
    <row r="879486" spans="11:11">
      <c r="K879486" s="211"/>
    </row>
    <row r="879487" spans="11:11">
      <c r="K879487" s="211"/>
    </row>
    <row r="879488" spans="11:11">
      <c r="K879488" s="211"/>
    </row>
    <row r="879489" spans="11:11">
      <c r="K879489" s="211"/>
    </row>
    <row r="879490" spans="11:11">
      <c r="K879490" s="211"/>
    </row>
    <row r="879491" spans="11:11">
      <c r="K879491" s="211"/>
    </row>
    <row r="879492" spans="11:11">
      <c r="K879492" s="211"/>
    </row>
    <row r="879493" spans="11:11">
      <c r="K879493" s="211"/>
    </row>
    <row r="879494" spans="11:11">
      <c r="K879494" s="211"/>
    </row>
    <row r="879495" spans="11:11">
      <c r="K879495" s="211"/>
    </row>
    <row r="879496" spans="11:11">
      <c r="K879496" s="211"/>
    </row>
    <row r="879497" spans="11:11">
      <c r="K879497" s="211"/>
    </row>
    <row r="879498" spans="11:11">
      <c r="K879498" s="211"/>
    </row>
    <row r="879499" spans="11:11">
      <c r="K879499" s="211"/>
    </row>
    <row r="879500" spans="11:11">
      <c r="K879500" s="211"/>
    </row>
    <row r="879501" spans="11:11">
      <c r="K879501" s="211"/>
    </row>
    <row r="879502" spans="11:11">
      <c r="K879502" s="211"/>
    </row>
    <row r="879503" spans="11:11">
      <c r="K879503" s="211"/>
    </row>
    <row r="879504" spans="11:11">
      <c r="K879504" s="211"/>
    </row>
    <row r="879505" spans="11:11">
      <c r="K879505" s="211"/>
    </row>
    <row r="879506" spans="11:11">
      <c r="K879506" s="211"/>
    </row>
    <row r="879507" spans="11:11">
      <c r="K879507" s="211"/>
    </row>
    <row r="879508" spans="11:11">
      <c r="K879508" s="211"/>
    </row>
    <row r="879509" spans="11:11">
      <c r="K879509" s="211"/>
    </row>
    <row r="879510" spans="11:11">
      <c r="K879510" s="211"/>
    </row>
    <row r="879511" spans="11:11">
      <c r="K879511" s="211"/>
    </row>
    <row r="879512" spans="11:11">
      <c r="K879512" s="211"/>
    </row>
    <row r="879513" spans="11:11">
      <c r="K879513" s="211"/>
    </row>
    <row r="879514" spans="11:11">
      <c r="K879514" s="211"/>
    </row>
    <row r="879515" spans="11:11">
      <c r="K879515" s="211"/>
    </row>
    <row r="879516" spans="11:11">
      <c r="K879516" s="211"/>
    </row>
    <row r="879517" spans="11:11">
      <c r="K879517" s="211"/>
    </row>
    <row r="879518" spans="11:11">
      <c r="K879518" s="211"/>
    </row>
    <row r="879519" spans="11:11">
      <c r="K879519" s="211"/>
    </row>
    <row r="879520" spans="11:11">
      <c r="K879520" s="211"/>
    </row>
    <row r="879521" spans="11:11">
      <c r="K879521" s="211"/>
    </row>
    <row r="879522" spans="11:11">
      <c r="K879522" s="211"/>
    </row>
    <row r="879523" spans="11:11">
      <c r="K879523" s="211"/>
    </row>
    <row r="879524" spans="11:11">
      <c r="K879524" s="211"/>
    </row>
    <row r="879525" spans="11:11">
      <c r="K879525" s="211"/>
    </row>
    <row r="879526" spans="11:11">
      <c r="K879526" s="211"/>
    </row>
    <row r="879527" spans="11:11">
      <c r="K879527" s="211"/>
    </row>
    <row r="879528" spans="11:11">
      <c r="K879528" s="211"/>
    </row>
    <row r="879529" spans="11:11">
      <c r="K879529" s="211"/>
    </row>
    <row r="879530" spans="11:11">
      <c r="K879530" s="211"/>
    </row>
    <row r="879531" spans="11:11">
      <c r="K879531" s="211"/>
    </row>
    <row r="879532" spans="11:11">
      <c r="K879532" s="211"/>
    </row>
    <row r="879533" spans="11:11">
      <c r="K879533" s="211"/>
    </row>
    <row r="879534" spans="11:11">
      <c r="K879534" s="211"/>
    </row>
    <row r="879535" spans="11:11">
      <c r="K879535" s="211"/>
    </row>
    <row r="879536" spans="11:11">
      <c r="K879536" s="211"/>
    </row>
    <row r="879537" spans="11:11">
      <c r="K879537" s="211"/>
    </row>
    <row r="879538" spans="11:11">
      <c r="K879538" s="211"/>
    </row>
    <row r="879539" spans="11:11">
      <c r="K879539" s="211"/>
    </row>
    <row r="879540" spans="11:11">
      <c r="K879540" s="211"/>
    </row>
    <row r="879541" spans="11:11">
      <c r="K879541" s="211"/>
    </row>
    <row r="879542" spans="11:11">
      <c r="K879542" s="211"/>
    </row>
    <row r="879543" spans="11:11">
      <c r="K879543" s="211"/>
    </row>
    <row r="879544" spans="11:11">
      <c r="K879544" s="211"/>
    </row>
    <row r="879545" spans="11:11">
      <c r="K879545" s="211"/>
    </row>
    <row r="879546" spans="11:11">
      <c r="K879546" s="211"/>
    </row>
    <row r="879547" spans="11:11">
      <c r="K879547" s="211"/>
    </row>
    <row r="879548" spans="11:11">
      <c r="K879548" s="211"/>
    </row>
    <row r="879549" spans="11:11">
      <c r="K879549" s="211"/>
    </row>
    <row r="879550" spans="11:11">
      <c r="K879550" s="211"/>
    </row>
    <row r="879551" spans="11:11">
      <c r="K879551" s="211"/>
    </row>
    <row r="879552" spans="11:11">
      <c r="K879552" s="211"/>
    </row>
    <row r="879553" spans="11:11">
      <c r="K879553" s="211"/>
    </row>
    <row r="879554" spans="11:11">
      <c r="K879554" s="211"/>
    </row>
    <row r="879555" spans="11:11">
      <c r="K879555" s="211"/>
    </row>
    <row r="879556" spans="11:11">
      <c r="K879556" s="211"/>
    </row>
    <row r="879557" spans="11:11">
      <c r="K879557" s="211"/>
    </row>
    <row r="879558" spans="11:11">
      <c r="K879558" s="211"/>
    </row>
    <row r="879559" spans="11:11">
      <c r="K879559" s="211"/>
    </row>
    <row r="879560" spans="11:11">
      <c r="K879560" s="211"/>
    </row>
    <row r="879561" spans="11:11">
      <c r="K879561" s="211"/>
    </row>
    <row r="879562" spans="11:11">
      <c r="K879562" s="211"/>
    </row>
    <row r="879563" spans="11:11">
      <c r="K879563" s="211"/>
    </row>
    <row r="879564" spans="11:11">
      <c r="K879564" s="211"/>
    </row>
    <row r="879565" spans="11:11">
      <c r="K879565" s="211"/>
    </row>
    <row r="879566" spans="11:11">
      <c r="K879566" s="211"/>
    </row>
    <row r="879567" spans="11:11">
      <c r="K879567" s="211"/>
    </row>
    <row r="879568" spans="11:11">
      <c r="K879568" s="211"/>
    </row>
    <row r="879569" spans="11:11">
      <c r="K879569" s="211"/>
    </row>
    <row r="879570" spans="11:11">
      <c r="K879570" s="211"/>
    </row>
    <row r="879571" spans="11:11">
      <c r="K879571" s="211"/>
    </row>
    <row r="879572" spans="11:11">
      <c r="K879572" s="211"/>
    </row>
    <row r="879573" spans="11:11">
      <c r="K879573" s="211"/>
    </row>
    <row r="879574" spans="11:11">
      <c r="K879574" s="211"/>
    </row>
    <row r="879575" spans="11:11">
      <c r="K879575" s="211"/>
    </row>
    <row r="879576" spans="11:11">
      <c r="K879576" s="211"/>
    </row>
    <row r="879577" spans="11:11">
      <c r="K879577" s="211"/>
    </row>
    <row r="879578" spans="11:11">
      <c r="K879578" s="211"/>
    </row>
    <row r="879579" spans="11:11">
      <c r="K879579" s="211"/>
    </row>
    <row r="879580" spans="11:11">
      <c r="K879580" s="211"/>
    </row>
    <row r="879581" spans="11:11">
      <c r="K879581" s="211"/>
    </row>
    <row r="879582" spans="11:11">
      <c r="K879582" s="211"/>
    </row>
    <row r="879583" spans="11:11">
      <c r="K879583" s="211"/>
    </row>
    <row r="879584" spans="11:11">
      <c r="K879584" s="211"/>
    </row>
    <row r="879585" spans="11:11">
      <c r="K879585" s="211"/>
    </row>
    <row r="879586" spans="11:11">
      <c r="K879586" s="211"/>
    </row>
    <row r="879587" spans="11:11">
      <c r="K879587" s="211"/>
    </row>
    <row r="879588" spans="11:11">
      <c r="K879588" s="211"/>
    </row>
    <row r="879589" spans="11:11">
      <c r="K879589" s="211"/>
    </row>
    <row r="879590" spans="11:11">
      <c r="K879590" s="211"/>
    </row>
    <row r="879591" spans="11:11">
      <c r="K879591" s="211"/>
    </row>
    <row r="879592" spans="11:11">
      <c r="K879592" s="211"/>
    </row>
    <row r="879593" spans="11:11">
      <c r="K879593" s="211"/>
    </row>
    <row r="879594" spans="11:11">
      <c r="K879594" s="211"/>
    </row>
    <row r="879595" spans="11:11">
      <c r="K879595" s="211"/>
    </row>
    <row r="879596" spans="11:11">
      <c r="K879596" s="211"/>
    </row>
    <row r="879597" spans="11:11">
      <c r="K879597" s="211"/>
    </row>
    <row r="879598" spans="11:11">
      <c r="K879598" s="211"/>
    </row>
    <row r="879599" spans="11:11">
      <c r="K879599" s="211"/>
    </row>
    <row r="879600" spans="11:11">
      <c r="K879600" s="211"/>
    </row>
    <row r="879601" spans="11:11">
      <c r="K879601" s="211"/>
    </row>
    <row r="879602" spans="11:11">
      <c r="K879602" s="211"/>
    </row>
    <row r="879603" spans="11:11">
      <c r="K879603" s="211"/>
    </row>
    <row r="879604" spans="11:11">
      <c r="K879604" s="211"/>
    </row>
    <row r="879605" spans="11:11">
      <c r="K879605" s="211"/>
    </row>
    <row r="879606" spans="11:11">
      <c r="K879606" s="211"/>
    </row>
    <row r="879607" spans="11:11">
      <c r="K879607" s="211"/>
    </row>
    <row r="879608" spans="11:11">
      <c r="K879608" s="211"/>
    </row>
    <row r="879609" spans="11:11">
      <c r="K879609" s="211"/>
    </row>
    <row r="879610" spans="11:11">
      <c r="K879610" s="211"/>
    </row>
    <row r="879611" spans="11:11">
      <c r="K879611" s="211"/>
    </row>
    <row r="879612" spans="11:11">
      <c r="K879612" s="211"/>
    </row>
    <row r="879613" spans="11:11">
      <c r="K879613" s="211"/>
    </row>
    <row r="879614" spans="11:11">
      <c r="K879614" s="211"/>
    </row>
    <row r="879615" spans="11:11">
      <c r="K879615" s="211"/>
    </row>
    <row r="879616" spans="11:11">
      <c r="K879616" s="211"/>
    </row>
    <row r="879617" spans="11:11">
      <c r="K879617" s="211"/>
    </row>
    <row r="879618" spans="11:11">
      <c r="K879618" s="211"/>
    </row>
    <row r="879619" spans="11:11">
      <c r="K879619" s="211"/>
    </row>
    <row r="879620" spans="11:11">
      <c r="K879620" s="211"/>
    </row>
    <row r="879621" spans="11:11">
      <c r="K879621" s="211"/>
    </row>
    <row r="879622" spans="11:11">
      <c r="K879622" s="211"/>
    </row>
    <row r="879623" spans="11:11">
      <c r="K879623" s="211"/>
    </row>
    <row r="879624" spans="11:11">
      <c r="K879624" s="211"/>
    </row>
    <row r="879625" spans="11:11">
      <c r="K879625" s="211"/>
    </row>
    <row r="879626" spans="11:11">
      <c r="K879626" s="211"/>
    </row>
    <row r="879627" spans="11:11">
      <c r="K879627" s="211"/>
    </row>
    <row r="879628" spans="11:11">
      <c r="K879628" s="211"/>
    </row>
    <row r="879629" spans="11:11">
      <c r="K879629" s="211"/>
    </row>
    <row r="879630" spans="11:11">
      <c r="K879630" s="211"/>
    </row>
    <row r="879631" spans="11:11">
      <c r="K879631" s="211"/>
    </row>
    <row r="879632" spans="11:11">
      <c r="K879632" s="211"/>
    </row>
    <row r="879633" spans="11:11">
      <c r="K879633" s="211"/>
    </row>
    <row r="879634" spans="11:11">
      <c r="K879634" s="211"/>
    </row>
    <row r="879635" spans="11:11">
      <c r="K879635" s="211"/>
    </row>
    <row r="879636" spans="11:11">
      <c r="K879636" s="211"/>
    </row>
    <row r="879637" spans="11:11">
      <c r="K879637" s="211"/>
    </row>
    <row r="879638" spans="11:11">
      <c r="K879638" s="211"/>
    </row>
    <row r="879639" spans="11:11">
      <c r="K879639" s="211"/>
    </row>
    <row r="879640" spans="11:11">
      <c r="K879640" s="211"/>
    </row>
    <row r="879641" spans="11:11">
      <c r="K879641" s="211"/>
    </row>
    <row r="879642" spans="11:11">
      <c r="K879642" s="211"/>
    </row>
    <row r="879643" spans="11:11">
      <c r="K879643" s="211"/>
    </row>
    <row r="879644" spans="11:11">
      <c r="K879644" s="211"/>
    </row>
    <row r="879645" spans="11:11">
      <c r="K879645" s="211"/>
    </row>
    <row r="879646" spans="11:11">
      <c r="K879646" s="211"/>
    </row>
    <row r="879647" spans="11:11">
      <c r="K879647" s="211"/>
    </row>
    <row r="879648" spans="11:11">
      <c r="K879648" s="211"/>
    </row>
    <row r="879649" spans="11:11">
      <c r="K879649" s="211"/>
    </row>
    <row r="879650" spans="11:11">
      <c r="K879650" s="211"/>
    </row>
    <row r="879651" spans="11:11">
      <c r="K879651" s="211"/>
    </row>
    <row r="879652" spans="11:11">
      <c r="K879652" s="211"/>
    </row>
    <row r="879653" spans="11:11">
      <c r="K879653" s="211"/>
    </row>
    <row r="879654" spans="11:11">
      <c r="K879654" s="211"/>
    </row>
    <row r="879655" spans="11:11">
      <c r="K879655" s="211"/>
    </row>
    <row r="879656" spans="11:11">
      <c r="K879656" s="211"/>
    </row>
    <row r="879657" spans="11:11">
      <c r="K879657" s="211"/>
    </row>
    <row r="879658" spans="11:11">
      <c r="K879658" s="211"/>
    </row>
    <row r="879659" spans="11:11">
      <c r="K879659" s="211"/>
    </row>
    <row r="879660" spans="11:11">
      <c r="K879660" s="211"/>
    </row>
    <row r="879661" spans="11:11">
      <c r="K879661" s="211"/>
    </row>
    <row r="879662" spans="11:11">
      <c r="K879662" s="211"/>
    </row>
    <row r="879663" spans="11:11">
      <c r="K879663" s="211"/>
    </row>
    <row r="879664" spans="11:11">
      <c r="K879664" s="211"/>
    </row>
    <row r="879665" spans="11:11">
      <c r="K879665" s="211"/>
    </row>
    <row r="879666" spans="11:11">
      <c r="K879666" s="211"/>
    </row>
    <row r="879667" spans="11:11">
      <c r="K879667" s="211"/>
    </row>
    <row r="879668" spans="11:11">
      <c r="K879668" s="211"/>
    </row>
    <row r="879669" spans="11:11">
      <c r="K879669" s="211"/>
    </row>
    <row r="879670" spans="11:11">
      <c r="K879670" s="211"/>
    </row>
    <row r="879671" spans="11:11">
      <c r="K879671" s="211"/>
    </row>
    <row r="879672" spans="11:11">
      <c r="K879672" s="211"/>
    </row>
    <row r="879673" spans="11:11">
      <c r="K879673" s="211"/>
    </row>
    <row r="879674" spans="11:11">
      <c r="K879674" s="211"/>
    </row>
    <row r="879675" spans="11:11">
      <c r="K879675" s="211"/>
    </row>
    <row r="879676" spans="11:11">
      <c r="K879676" s="211"/>
    </row>
    <row r="879677" spans="11:11">
      <c r="K879677" s="211"/>
    </row>
    <row r="879678" spans="11:11">
      <c r="K879678" s="211"/>
    </row>
    <row r="879679" spans="11:11">
      <c r="K879679" s="211"/>
    </row>
    <row r="879680" spans="11:11">
      <c r="K879680" s="211"/>
    </row>
    <row r="879681" spans="11:11">
      <c r="K879681" s="211"/>
    </row>
    <row r="879682" spans="11:11">
      <c r="K879682" s="211"/>
    </row>
    <row r="879683" spans="11:11">
      <c r="K879683" s="211"/>
    </row>
    <row r="879684" spans="11:11">
      <c r="K879684" s="211"/>
    </row>
    <row r="879685" spans="11:11">
      <c r="K879685" s="211"/>
    </row>
    <row r="879686" spans="11:11">
      <c r="K879686" s="211"/>
    </row>
    <row r="879687" spans="11:11">
      <c r="K879687" s="211"/>
    </row>
    <row r="879688" spans="11:11">
      <c r="K879688" s="211"/>
    </row>
    <row r="879689" spans="11:11">
      <c r="K879689" s="211"/>
    </row>
    <row r="879690" spans="11:11">
      <c r="K879690" s="211"/>
    </row>
    <row r="879691" spans="11:11">
      <c r="K879691" s="211"/>
    </row>
    <row r="879692" spans="11:11">
      <c r="K879692" s="211"/>
    </row>
    <row r="879693" spans="11:11">
      <c r="K879693" s="211"/>
    </row>
    <row r="879694" spans="11:11">
      <c r="K879694" s="211"/>
    </row>
    <row r="879695" spans="11:11">
      <c r="K879695" s="211"/>
    </row>
    <row r="879696" spans="11:11">
      <c r="K879696" s="211"/>
    </row>
    <row r="879697" spans="11:11">
      <c r="K879697" s="211"/>
    </row>
    <row r="879698" spans="11:11">
      <c r="K879698" s="211"/>
    </row>
    <row r="879699" spans="11:11">
      <c r="K879699" s="211"/>
    </row>
    <row r="879700" spans="11:11">
      <c r="K879700" s="211"/>
    </row>
    <row r="879701" spans="11:11">
      <c r="K879701" s="211"/>
    </row>
    <row r="879702" spans="11:11">
      <c r="K879702" s="211"/>
    </row>
    <row r="879703" spans="11:11">
      <c r="K879703" s="211"/>
    </row>
    <row r="879704" spans="11:11">
      <c r="K879704" s="211"/>
    </row>
    <row r="879705" spans="11:11">
      <c r="K879705" s="211"/>
    </row>
    <row r="879706" spans="11:11">
      <c r="K879706" s="211"/>
    </row>
    <row r="879707" spans="11:11">
      <c r="K879707" s="211"/>
    </row>
    <row r="879708" spans="11:11">
      <c r="K879708" s="211"/>
    </row>
    <row r="879709" spans="11:11">
      <c r="K879709" s="211"/>
    </row>
    <row r="879710" spans="11:11">
      <c r="K879710" s="211"/>
    </row>
    <row r="879711" spans="11:11">
      <c r="K879711" s="211"/>
    </row>
    <row r="879712" spans="11:11">
      <c r="K879712" s="211"/>
    </row>
    <row r="879713" spans="11:11">
      <c r="K879713" s="211"/>
    </row>
    <row r="879714" spans="11:11">
      <c r="K879714" s="211"/>
    </row>
    <row r="879715" spans="11:11">
      <c r="K879715" s="211"/>
    </row>
    <row r="879716" spans="11:11">
      <c r="K879716" s="211"/>
    </row>
    <row r="879717" spans="11:11">
      <c r="K879717" s="211"/>
    </row>
    <row r="879718" spans="11:11">
      <c r="K879718" s="211"/>
    </row>
    <row r="879719" spans="11:11">
      <c r="K879719" s="211"/>
    </row>
    <row r="879720" spans="11:11">
      <c r="K879720" s="211"/>
    </row>
    <row r="879721" spans="11:11">
      <c r="K879721" s="211"/>
    </row>
    <row r="879722" spans="11:11">
      <c r="K879722" s="211"/>
    </row>
    <row r="879723" spans="11:11">
      <c r="K879723" s="211"/>
    </row>
    <row r="879724" spans="11:11">
      <c r="K879724" s="211"/>
    </row>
    <row r="879725" spans="11:11">
      <c r="K879725" s="211"/>
    </row>
    <row r="879726" spans="11:11">
      <c r="K879726" s="211"/>
    </row>
    <row r="879727" spans="11:11">
      <c r="K879727" s="211"/>
    </row>
    <row r="879728" spans="11:11">
      <c r="K879728" s="211"/>
    </row>
    <row r="879729" spans="11:11">
      <c r="K879729" s="211"/>
    </row>
    <row r="879730" spans="11:11">
      <c r="K879730" s="211"/>
    </row>
    <row r="879731" spans="11:11">
      <c r="K879731" s="211"/>
    </row>
    <row r="879732" spans="11:11">
      <c r="K879732" s="211"/>
    </row>
    <row r="879733" spans="11:11">
      <c r="K879733" s="211"/>
    </row>
    <row r="879734" spans="11:11">
      <c r="K879734" s="211"/>
    </row>
    <row r="879735" spans="11:11">
      <c r="K879735" s="211"/>
    </row>
    <row r="879736" spans="11:11">
      <c r="K879736" s="211"/>
    </row>
    <row r="879737" spans="11:11">
      <c r="K879737" s="211"/>
    </row>
    <row r="879738" spans="11:11">
      <c r="K879738" s="211"/>
    </row>
    <row r="879739" spans="11:11">
      <c r="K879739" s="211"/>
    </row>
    <row r="879740" spans="11:11">
      <c r="K879740" s="211"/>
    </row>
    <row r="879741" spans="11:11">
      <c r="K879741" s="211"/>
    </row>
    <row r="879742" spans="11:11">
      <c r="K879742" s="211"/>
    </row>
    <row r="879743" spans="11:11">
      <c r="K879743" s="211"/>
    </row>
    <row r="879744" spans="11:11">
      <c r="K879744" s="211"/>
    </row>
    <row r="879745" spans="11:11">
      <c r="K879745" s="211"/>
    </row>
    <row r="879746" spans="11:11">
      <c r="K879746" s="211"/>
    </row>
    <row r="879747" spans="11:11">
      <c r="K879747" s="211"/>
    </row>
    <row r="879748" spans="11:11">
      <c r="K879748" s="211"/>
    </row>
    <row r="879749" spans="11:11">
      <c r="K879749" s="211"/>
    </row>
    <row r="879750" spans="11:11">
      <c r="K879750" s="211"/>
    </row>
    <row r="879751" spans="11:11">
      <c r="K879751" s="211"/>
    </row>
    <row r="879752" spans="11:11">
      <c r="K879752" s="211"/>
    </row>
    <row r="879753" spans="11:11">
      <c r="K879753" s="211"/>
    </row>
    <row r="879754" spans="11:11">
      <c r="K879754" s="211"/>
    </row>
    <row r="879755" spans="11:11">
      <c r="K879755" s="211"/>
    </row>
    <row r="879756" spans="11:11">
      <c r="K879756" s="211"/>
    </row>
    <row r="879757" spans="11:11">
      <c r="K879757" s="211"/>
    </row>
    <row r="879758" spans="11:11">
      <c r="K879758" s="211"/>
    </row>
    <row r="879759" spans="11:11">
      <c r="K879759" s="211"/>
    </row>
    <row r="879760" spans="11:11">
      <c r="K879760" s="211"/>
    </row>
    <row r="879761" spans="11:11">
      <c r="K879761" s="211"/>
    </row>
    <row r="879762" spans="11:11">
      <c r="K879762" s="211"/>
    </row>
    <row r="879763" spans="11:11">
      <c r="K879763" s="211"/>
    </row>
    <row r="879764" spans="11:11">
      <c r="K879764" s="211"/>
    </row>
    <row r="879765" spans="11:11">
      <c r="K879765" s="211"/>
    </row>
    <row r="879766" spans="11:11">
      <c r="K879766" s="211"/>
    </row>
    <row r="879767" spans="11:11">
      <c r="K879767" s="211"/>
    </row>
    <row r="879768" spans="11:11">
      <c r="K879768" s="211"/>
    </row>
    <row r="879769" spans="11:11">
      <c r="K879769" s="211"/>
    </row>
    <row r="879770" spans="11:11">
      <c r="K879770" s="211"/>
    </row>
    <row r="879771" spans="11:11">
      <c r="K879771" s="211"/>
    </row>
    <row r="879772" spans="11:11">
      <c r="K879772" s="211"/>
    </row>
    <row r="879773" spans="11:11">
      <c r="K879773" s="211"/>
    </row>
    <row r="879774" spans="11:11">
      <c r="K879774" s="211"/>
    </row>
    <row r="879775" spans="11:11">
      <c r="K879775" s="211"/>
    </row>
    <row r="879776" spans="11:11">
      <c r="K879776" s="211"/>
    </row>
    <row r="879777" spans="11:11">
      <c r="K879777" s="211"/>
    </row>
    <row r="879778" spans="11:11">
      <c r="K879778" s="211"/>
    </row>
    <row r="879779" spans="11:11">
      <c r="K879779" s="211"/>
    </row>
    <row r="879780" spans="11:11">
      <c r="K879780" s="211"/>
    </row>
    <row r="879781" spans="11:11">
      <c r="K879781" s="211"/>
    </row>
    <row r="879782" spans="11:11">
      <c r="K879782" s="211"/>
    </row>
    <row r="879783" spans="11:11">
      <c r="K879783" s="211"/>
    </row>
    <row r="879784" spans="11:11">
      <c r="K879784" s="211"/>
    </row>
    <row r="879785" spans="11:11">
      <c r="K879785" s="211"/>
    </row>
    <row r="879786" spans="11:11">
      <c r="K879786" s="211"/>
    </row>
    <row r="879787" spans="11:11">
      <c r="K879787" s="211"/>
    </row>
    <row r="879788" spans="11:11">
      <c r="K879788" s="211"/>
    </row>
    <row r="879789" spans="11:11">
      <c r="K879789" s="211"/>
    </row>
    <row r="879790" spans="11:11">
      <c r="K879790" s="211"/>
    </row>
    <row r="879791" spans="11:11">
      <c r="K879791" s="211"/>
    </row>
    <row r="879792" spans="11:11">
      <c r="K879792" s="211"/>
    </row>
    <row r="879793" spans="11:11">
      <c r="K879793" s="211"/>
    </row>
    <row r="879794" spans="11:11">
      <c r="K879794" s="211"/>
    </row>
    <row r="879795" spans="11:11">
      <c r="K879795" s="211"/>
    </row>
    <row r="879796" spans="11:11">
      <c r="K879796" s="211"/>
    </row>
    <row r="879797" spans="11:11">
      <c r="K879797" s="211"/>
    </row>
    <row r="879798" spans="11:11">
      <c r="K879798" s="211"/>
    </row>
    <row r="879799" spans="11:11">
      <c r="K879799" s="211"/>
    </row>
    <row r="879800" spans="11:11">
      <c r="K879800" s="211"/>
    </row>
    <row r="879801" spans="11:11">
      <c r="K879801" s="211"/>
    </row>
    <row r="879802" spans="11:11">
      <c r="K879802" s="211"/>
    </row>
    <row r="879803" spans="11:11">
      <c r="K879803" s="211"/>
    </row>
    <row r="879804" spans="11:11">
      <c r="K879804" s="211"/>
    </row>
    <row r="879805" spans="11:11">
      <c r="K879805" s="211"/>
    </row>
    <row r="879806" spans="11:11">
      <c r="K879806" s="211"/>
    </row>
    <row r="879807" spans="11:11">
      <c r="K879807" s="211"/>
    </row>
    <row r="879808" spans="11:11">
      <c r="K879808" s="211"/>
    </row>
    <row r="879809" spans="11:11">
      <c r="K879809" s="211"/>
    </row>
    <row r="879810" spans="11:11">
      <c r="K879810" s="211"/>
    </row>
    <row r="879811" spans="11:11">
      <c r="K879811" s="211"/>
    </row>
    <row r="879812" spans="11:11">
      <c r="K879812" s="211"/>
    </row>
    <row r="879813" spans="11:11">
      <c r="K879813" s="211"/>
    </row>
    <row r="879814" spans="11:11">
      <c r="K879814" s="211"/>
    </row>
    <row r="879815" spans="11:11">
      <c r="K879815" s="211"/>
    </row>
    <row r="879816" spans="11:11">
      <c r="K879816" s="211"/>
    </row>
    <row r="879817" spans="11:11">
      <c r="K879817" s="211"/>
    </row>
    <row r="879818" spans="11:11">
      <c r="K879818" s="211"/>
    </row>
    <row r="879819" spans="11:11">
      <c r="K879819" s="211"/>
    </row>
    <row r="879820" spans="11:11">
      <c r="K879820" s="211"/>
    </row>
    <row r="879821" spans="11:11">
      <c r="K879821" s="211"/>
    </row>
    <row r="879822" spans="11:11">
      <c r="K879822" s="211"/>
    </row>
    <row r="879823" spans="11:11">
      <c r="K879823" s="211"/>
    </row>
    <row r="879824" spans="11:11">
      <c r="K879824" s="211"/>
    </row>
    <row r="879825" spans="11:11">
      <c r="K879825" s="211"/>
    </row>
    <row r="879826" spans="11:11">
      <c r="K879826" s="211"/>
    </row>
    <row r="879827" spans="11:11">
      <c r="K879827" s="211"/>
    </row>
    <row r="879828" spans="11:11">
      <c r="K879828" s="211"/>
    </row>
    <row r="879829" spans="11:11">
      <c r="K879829" s="211"/>
    </row>
    <row r="879830" spans="11:11">
      <c r="K879830" s="211"/>
    </row>
    <row r="879831" spans="11:11">
      <c r="K879831" s="211"/>
    </row>
    <row r="879832" spans="11:11">
      <c r="K879832" s="211"/>
    </row>
    <row r="879833" spans="11:11">
      <c r="K879833" s="211"/>
    </row>
    <row r="879834" spans="11:11">
      <c r="K879834" s="211"/>
    </row>
    <row r="879835" spans="11:11">
      <c r="K879835" s="211"/>
    </row>
    <row r="879836" spans="11:11">
      <c r="K879836" s="211"/>
    </row>
    <row r="879837" spans="11:11">
      <c r="K879837" s="211"/>
    </row>
    <row r="879838" spans="11:11">
      <c r="K879838" s="211"/>
    </row>
    <row r="879839" spans="11:11">
      <c r="K879839" s="211"/>
    </row>
    <row r="879840" spans="11:11">
      <c r="K879840" s="211"/>
    </row>
    <row r="879841" spans="11:11">
      <c r="K879841" s="211"/>
    </row>
    <row r="879842" spans="11:11">
      <c r="K879842" s="211"/>
    </row>
    <row r="879843" spans="11:11">
      <c r="K879843" s="211"/>
    </row>
    <row r="879844" spans="11:11">
      <c r="K879844" s="211"/>
    </row>
    <row r="879845" spans="11:11">
      <c r="K879845" s="211"/>
    </row>
    <row r="879846" spans="11:11">
      <c r="K879846" s="211"/>
    </row>
    <row r="879847" spans="11:11">
      <c r="K879847" s="211"/>
    </row>
    <row r="879848" spans="11:11">
      <c r="K879848" s="211"/>
    </row>
    <row r="879849" spans="11:11">
      <c r="K879849" s="211"/>
    </row>
    <row r="879850" spans="11:11">
      <c r="K879850" s="211"/>
    </row>
    <row r="879851" spans="11:11">
      <c r="K879851" s="211"/>
    </row>
    <row r="879852" spans="11:11">
      <c r="K879852" s="211"/>
    </row>
    <row r="879853" spans="11:11">
      <c r="K879853" s="211"/>
    </row>
    <row r="879854" spans="11:11">
      <c r="K879854" s="211"/>
    </row>
    <row r="879855" spans="11:11">
      <c r="K879855" s="211"/>
    </row>
    <row r="879856" spans="11:11">
      <c r="K879856" s="211"/>
    </row>
    <row r="879857" spans="11:11">
      <c r="K879857" s="211"/>
    </row>
    <row r="879858" spans="11:11">
      <c r="K879858" s="211"/>
    </row>
    <row r="879859" spans="11:11">
      <c r="K879859" s="211"/>
    </row>
    <row r="879860" spans="11:11">
      <c r="K879860" s="211"/>
    </row>
    <row r="879861" spans="11:11">
      <c r="K879861" s="211"/>
    </row>
    <row r="879862" spans="11:11">
      <c r="K879862" s="211"/>
    </row>
    <row r="879863" spans="11:11">
      <c r="K879863" s="211"/>
    </row>
    <row r="879864" spans="11:11">
      <c r="K879864" s="211"/>
    </row>
    <row r="879865" spans="11:11">
      <c r="K879865" s="211"/>
    </row>
    <row r="879866" spans="11:11">
      <c r="K879866" s="211"/>
    </row>
    <row r="879867" spans="11:11">
      <c r="K879867" s="211"/>
    </row>
    <row r="879868" spans="11:11">
      <c r="K879868" s="211"/>
    </row>
    <row r="879869" spans="11:11">
      <c r="K879869" s="211"/>
    </row>
    <row r="879870" spans="11:11">
      <c r="K879870" s="211"/>
    </row>
    <row r="879871" spans="11:11">
      <c r="K879871" s="211"/>
    </row>
    <row r="879872" spans="11:11">
      <c r="K879872" s="211"/>
    </row>
    <row r="879873" spans="11:11">
      <c r="K879873" s="211"/>
    </row>
    <row r="879874" spans="11:11">
      <c r="K879874" s="211"/>
    </row>
    <row r="879875" spans="11:11">
      <c r="K879875" s="211"/>
    </row>
    <row r="879876" spans="11:11">
      <c r="K879876" s="211"/>
    </row>
    <row r="879877" spans="11:11">
      <c r="K879877" s="211"/>
    </row>
    <row r="879878" spans="11:11">
      <c r="K879878" s="211"/>
    </row>
    <row r="879879" spans="11:11">
      <c r="K879879" s="211"/>
    </row>
    <row r="879880" spans="11:11">
      <c r="K879880" s="211"/>
    </row>
    <row r="879881" spans="11:11">
      <c r="K879881" s="211"/>
    </row>
    <row r="879882" spans="11:11">
      <c r="K879882" s="211"/>
    </row>
    <row r="879883" spans="11:11">
      <c r="K879883" s="211"/>
    </row>
    <row r="879884" spans="11:11">
      <c r="K879884" s="211"/>
    </row>
    <row r="879885" spans="11:11">
      <c r="K879885" s="211"/>
    </row>
    <row r="879886" spans="11:11">
      <c r="K879886" s="211"/>
    </row>
    <row r="879887" spans="11:11">
      <c r="K879887" s="211"/>
    </row>
    <row r="879888" spans="11:11">
      <c r="K879888" s="211"/>
    </row>
    <row r="879889" spans="11:11">
      <c r="K879889" s="211"/>
    </row>
    <row r="879890" spans="11:11">
      <c r="K879890" s="211"/>
    </row>
    <row r="879891" spans="11:11">
      <c r="K879891" s="211"/>
    </row>
    <row r="879892" spans="11:11">
      <c r="K879892" s="211"/>
    </row>
    <row r="879893" spans="11:11">
      <c r="K879893" s="211"/>
    </row>
    <row r="879894" spans="11:11">
      <c r="K879894" s="211"/>
    </row>
    <row r="879895" spans="11:11">
      <c r="K879895" s="211"/>
    </row>
    <row r="879896" spans="11:11">
      <c r="K879896" s="211"/>
    </row>
    <row r="879897" spans="11:11">
      <c r="K879897" s="211"/>
    </row>
    <row r="879898" spans="11:11">
      <c r="K879898" s="211"/>
    </row>
    <row r="879899" spans="11:11">
      <c r="K879899" s="211"/>
    </row>
    <row r="879900" spans="11:11">
      <c r="K879900" s="211"/>
    </row>
    <row r="879901" spans="11:11">
      <c r="K879901" s="211"/>
    </row>
    <row r="879902" spans="11:11">
      <c r="K879902" s="211"/>
    </row>
    <row r="879903" spans="11:11">
      <c r="K879903" s="211"/>
    </row>
    <row r="879904" spans="11:11">
      <c r="K879904" s="211"/>
    </row>
    <row r="879905" spans="11:11">
      <c r="K879905" s="211"/>
    </row>
    <row r="879906" spans="11:11">
      <c r="K879906" s="211"/>
    </row>
    <row r="879907" spans="11:11">
      <c r="K879907" s="211"/>
    </row>
    <row r="879908" spans="11:11">
      <c r="K879908" s="211"/>
    </row>
    <row r="879909" spans="11:11">
      <c r="K879909" s="211"/>
    </row>
    <row r="879910" spans="11:11">
      <c r="K879910" s="211"/>
    </row>
    <row r="879911" spans="11:11">
      <c r="K879911" s="211"/>
    </row>
    <row r="879912" spans="11:11">
      <c r="K879912" s="211"/>
    </row>
    <row r="879913" spans="11:11">
      <c r="K879913" s="211"/>
    </row>
    <row r="879914" spans="11:11">
      <c r="K879914" s="211"/>
    </row>
    <row r="879915" spans="11:11">
      <c r="K879915" s="211"/>
    </row>
    <row r="879916" spans="11:11">
      <c r="K879916" s="211"/>
    </row>
    <row r="879917" spans="11:11">
      <c r="K879917" s="211"/>
    </row>
    <row r="879918" spans="11:11">
      <c r="K879918" s="211"/>
    </row>
    <row r="879919" spans="11:11">
      <c r="K879919" s="211"/>
    </row>
    <row r="879920" spans="11:11">
      <c r="K879920" s="211"/>
    </row>
    <row r="879921" spans="11:11">
      <c r="K879921" s="211"/>
    </row>
    <row r="879922" spans="11:11">
      <c r="K879922" s="211"/>
    </row>
    <row r="879923" spans="11:11">
      <c r="K879923" s="211"/>
    </row>
    <row r="879924" spans="11:11">
      <c r="K879924" s="211"/>
    </row>
    <row r="879925" spans="11:11">
      <c r="K879925" s="211"/>
    </row>
    <row r="879926" spans="11:11">
      <c r="K879926" s="211"/>
    </row>
    <row r="879927" spans="11:11">
      <c r="K879927" s="211"/>
    </row>
    <row r="879928" spans="11:11">
      <c r="K879928" s="211"/>
    </row>
    <row r="879929" spans="11:11">
      <c r="K879929" s="211"/>
    </row>
    <row r="879930" spans="11:11">
      <c r="K879930" s="211"/>
    </row>
    <row r="879931" spans="11:11">
      <c r="K879931" s="211"/>
    </row>
    <row r="879932" spans="11:11">
      <c r="K879932" s="211"/>
    </row>
    <row r="879933" spans="11:11">
      <c r="K879933" s="211"/>
    </row>
    <row r="879934" spans="11:11">
      <c r="K879934" s="211"/>
    </row>
    <row r="879935" spans="11:11">
      <c r="K879935" s="211"/>
    </row>
    <row r="879936" spans="11:11">
      <c r="K879936" s="211"/>
    </row>
    <row r="879937" spans="11:11">
      <c r="K879937" s="211"/>
    </row>
    <row r="879938" spans="11:11">
      <c r="K879938" s="211"/>
    </row>
    <row r="879939" spans="11:11">
      <c r="K879939" s="211"/>
    </row>
    <row r="879940" spans="11:11">
      <c r="K879940" s="211"/>
    </row>
    <row r="879941" spans="11:11">
      <c r="K879941" s="211"/>
    </row>
    <row r="879942" spans="11:11">
      <c r="K879942" s="211"/>
    </row>
    <row r="879943" spans="11:11">
      <c r="K879943" s="211"/>
    </row>
    <row r="879944" spans="11:11">
      <c r="K879944" s="211"/>
    </row>
    <row r="879945" spans="11:11">
      <c r="K879945" s="211"/>
    </row>
    <row r="879946" spans="11:11">
      <c r="K879946" s="211"/>
    </row>
    <row r="879947" spans="11:11">
      <c r="K879947" s="211"/>
    </row>
    <row r="879948" spans="11:11">
      <c r="K879948" s="211"/>
    </row>
    <row r="879949" spans="11:11">
      <c r="K879949" s="211"/>
    </row>
    <row r="879950" spans="11:11">
      <c r="K879950" s="211"/>
    </row>
    <row r="879951" spans="11:11">
      <c r="K879951" s="211"/>
    </row>
    <row r="879952" spans="11:11">
      <c r="K879952" s="211"/>
    </row>
    <row r="879953" spans="11:11">
      <c r="K879953" s="211"/>
    </row>
    <row r="879954" spans="11:11">
      <c r="K879954" s="211"/>
    </row>
    <row r="879955" spans="11:11">
      <c r="K879955" s="211"/>
    </row>
    <row r="879956" spans="11:11">
      <c r="K879956" s="211"/>
    </row>
    <row r="879957" spans="11:11">
      <c r="K879957" s="211"/>
    </row>
    <row r="879958" spans="11:11">
      <c r="K879958" s="211"/>
    </row>
    <row r="879959" spans="11:11">
      <c r="K879959" s="211"/>
    </row>
    <row r="879960" spans="11:11">
      <c r="K879960" s="211"/>
    </row>
    <row r="879961" spans="11:11">
      <c r="K879961" s="211"/>
    </row>
    <row r="879962" spans="11:11">
      <c r="K879962" s="211"/>
    </row>
    <row r="879963" spans="11:11">
      <c r="K879963" s="211"/>
    </row>
    <row r="879964" spans="11:11">
      <c r="K879964" s="211"/>
    </row>
    <row r="879965" spans="11:11">
      <c r="K879965" s="211"/>
    </row>
    <row r="879966" spans="11:11">
      <c r="K879966" s="211"/>
    </row>
    <row r="879967" spans="11:11">
      <c r="K879967" s="211"/>
    </row>
    <row r="879968" spans="11:11">
      <c r="K879968" s="211"/>
    </row>
    <row r="879969" spans="11:11">
      <c r="K879969" s="211"/>
    </row>
    <row r="879970" spans="11:11">
      <c r="K879970" s="211"/>
    </row>
    <row r="879971" spans="11:11">
      <c r="K879971" s="211"/>
    </row>
    <row r="879972" spans="11:11">
      <c r="K879972" s="211"/>
    </row>
    <row r="879973" spans="11:11">
      <c r="K879973" s="211"/>
    </row>
    <row r="879974" spans="11:11">
      <c r="K879974" s="211"/>
    </row>
    <row r="879975" spans="11:11">
      <c r="K879975" s="211"/>
    </row>
    <row r="879976" spans="11:11">
      <c r="K879976" s="211"/>
    </row>
    <row r="879977" spans="11:11">
      <c r="K879977" s="211"/>
    </row>
    <row r="879978" spans="11:11">
      <c r="K879978" s="211"/>
    </row>
    <row r="879979" spans="11:11">
      <c r="K879979" s="211"/>
    </row>
    <row r="879980" spans="11:11">
      <c r="K879980" s="211"/>
    </row>
    <row r="879981" spans="11:11">
      <c r="K879981" s="211"/>
    </row>
    <row r="879982" spans="11:11">
      <c r="K879982" s="211"/>
    </row>
    <row r="879983" spans="11:11">
      <c r="K879983" s="211"/>
    </row>
    <row r="879984" spans="11:11">
      <c r="K879984" s="211"/>
    </row>
    <row r="879985" spans="11:11">
      <c r="K879985" s="211"/>
    </row>
    <row r="879986" spans="11:11">
      <c r="K879986" s="211"/>
    </row>
    <row r="879987" spans="11:11">
      <c r="K879987" s="211"/>
    </row>
    <row r="879988" spans="11:11">
      <c r="K879988" s="211"/>
    </row>
    <row r="879989" spans="11:11">
      <c r="K879989" s="211"/>
    </row>
    <row r="879990" spans="11:11">
      <c r="K879990" s="211"/>
    </row>
    <row r="879991" spans="11:11">
      <c r="K879991" s="211"/>
    </row>
    <row r="879992" spans="11:11">
      <c r="K879992" s="211"/>
    </row>
    <row r="879993" spans="11:11">
      <c r="K879993" s="211"/>
    </row>
    <row r="879994" spans="11:11">
      <c r="K879994" s="211"/>
    </row>
    <row r="879995" spans="11:11">
      <c r="K879995" s="211"/>
    </row>
    <row r="879996" spans="11:11">
      <c r="K879996" s="211"/>
    </row>
    <row r="879997" spans="11:11">
      <c r="K879997" s="211"/>
    </row>
    <row r="879998" spans="11:11">
      <c r="K879998" s="211"/>
    </row>
    <row r="879999" spans="11:11">
      <c r="K879999" s="211"/>
    </row>
    <row r="880000" spans="11:11">
      <c r="K880000" s="211"/>
    </row>
    <row r="880001" spans="11:11">
      <c r="K880001" s="211"/>
    </row>
    <row r="880002" spans="11:11">
      <c r="K880002" s="211"/>
    </row>
    <row r="880003" spans="11:11">
      <c r="K880003" s="211"/>
    </row>
    <row r="880004" spans="11:11">
      <c r="K880004" s="211"/>
    </row>
    <row r="880005" spans="11:11">
      <c r="K880005" s="211"/>
    </row>
    <row r="880006" spans="11:11">
      <c r="K880006" s="211"/>
    </row>
    <row r="880007" spans="11:11">
      <c r="K880007" s="211"/>
    </row>
    <row r="880008" spans="11:11">
      <c r="K880008" s="211"/>
    </row>
    <row r="880009" spans="11:11">
      <c r="K880009" s="211"/>
    </row>
    <row r="880010" spans="11:11">
      <c r="K880010" s="211"/>
    </row>
    <row r="880011" spans="11:11">
      <c r="K880011" s="211"/>
    </row>
    <row r="880012" spans="11:11">
      <c r="K880012" s="211"/>
    </row>
    <row r="880013" spans="11:11">
      <c r="K880013" s="211"/>
    </row>
    <row r="880014" spans="11:11">
      <c r="K880014" s="211"/>
    </row>
    <row r="880015" spans="11:11">
      <c r="K880015" s="211"/>
    </row>
    <row r="880016" spans="11:11">
      <c r="K880016" s="211"/>
    </row>
    <row r="880017" spans="11:11">
      <c r="K880017" s="211"/>
    </row>
    <row r="880018" spans="11:11">
      <c r="K880018" s="211"/>
    </row>
    <row r="880019" spans="11:11">
      <c r="K880019" s="211"/>
    </row>
    <row r="880020" spans="11:11">
      <c r="K880020" s="211"/>
    </row>
    <row r="880021" spans="11:11">
      <c r="K880021" s="211"/>
    </row>
    <row r="880022" spans="11:11">
      <c r="K880022" s="211"/>
    </row>
    <row r="880023" spans="11:11">
      <c r="K880023" s="211"/>
    </row>
    <row r="880024" spans="11:11">
      <c r="K880024" s="211"/>
    </row>
    <row r="880025" spans="11:11">
      <c r="K880025" s="211"/>
    </row>
    <row r="880026" spans="11:11">
      <c r="K880026" s="211"/>
    </row>
    <row r="880027" spans="11:11">
      <c r="K880027" s="211"/>
    </row>
    <row r="880028" spans="11:11">
      <c r="K880028" s="211"/>
    </row>
    <row r="880029" spans="11:11">
      <c r="K880029" s="211"/>
    </row>
    <row r="880030" spans="11:11">
      <c r="K880030" s="211"/>
    </row>
    <row r="880031" spans="11:11">
      <c r="K880031" s="211"/>
    </row>
    <row r="880032" spans="11:11">
      <c r="K880032" s="211"/>
    </row>
    <row r="880033" spans="11:11">
      <c r="K880033" s="211"/>
    </row>
    <row r="880034" spans="11:11">
      <c r="K880034" s="211"/>
    </row>
    <row r="880035" spans="11:11">
      <c r="K880035" s="211"/>
    </row>
    <row r="880036" spans="11:11">
      <c r="K880036" s="211"/>
    </row>
    <row r="880037" spans="11:11">
      <c r="K880037" s="211"/>
    </row>
    <row r="880038" spans="11:11">
      <c r="K880038" s="211"/>
    </row>
    <row r="880039" spans="11:11">
      <c r="K880039" s="211"/>
    </row>
    <row r="880040" spans="11:11">
      <c r="K880040" s="211"/>
    </row>
    <row r="880041" spans="11:11">
      <c r="K880041" s="211"/>
    </row>
    <row r="880042" spans="11:11">
      <c r="K880042" s="211"/>
    </row>
    <row r="880043" spans="11:11">
      <c r="K880043" s="211"/>
    </row>
    <row r="880044" spans="11:11">
      <c r="K880044" s="211"/>
    </row>
    <row r="880045" spans="11:11">
      <c r="K880045" s="211"/>
    </row>
    <row r="880046" spans="11:11">
      <c r="K880046" s="211"/>
    </row>
    <row r="880047" spans="11:11">
      <c r="K880047" s="211"/>
    </row>
    <row r="880048" spans="11:11">
      <c r="K880048" s="211"/>
    </row>
    <row r="880049" spans="11:11">
      <c r="K880049" s="211"/>
    </row>
    <row r="880050" spans="11:11">
      <c r="K880050" s="211"/>
    </row>
    <row r="880051" spans="11:11">
      <c r="K880051" s="211"/>
    </row>
    <row r="880052" spans="11:11">
      <c r="K880052" s="211"/>
    </row>
    <row r="880053" spans="11:11">
      <c r="K880053" s="211"/>
    </row>
    <row r="880054" spans="11:11">
      <c r="K880054" s="211"/>
    </row>
    <row r="880055" spans="11:11">
      <c r="K880055" s="211"/>
    </row>
    <row r="880056" spans="11:11">
      <c r="K880056" s="211"/>
    </row>
    <row r="880057" spans="11:11">
      <c r="K880057" s="211"/>
    </row>
    <row r="880058" spans="11:11">
      <c r="K880058" s="211"/>
    </row>
    <row r="880059" spans="11:11">
      <c r="K880059" s="211"/>
    </row>
    <row r="880060" spans="11:11">
      <c r="K880060" s="211"/>
    </row>
    <row r="880061" spans="11:11">
      <c r="K880061" s="211"/>
    </row>
    <row r="880062" spans="11:11">
      <c r="K880062" s="211"/>
    </row>
    <row r="880063" spans="11:11">
      <c r="K880063" s="211"/>
    </row>
    <row r="880064" spans="11:11">
      <c r="K880064" s="211"/>
    </row>
    <row r="880065" spans="11:11">
      <c r="K880065" s="211"/>
    </row>
    <row r="880066" spans="11:11">
      <c r="K880066" s="211"/>
    </row>
    <row r="880067" spans="11:11">
      <c r="K880067" s="211"/>
    </row>
    <row r="880068" spans="11:11">
      <c r="K880068" s="211"/>
    </row>
    <row r="880069" spans="11:11">
      <c r="K880069" s="211"/>
    </row>
    <row r="880070" spans="11:11">
      <c r="K880070" s="211"/>
    </row>
    <row r="880071" spans="11:11">
      <c r="K880071" s="211"/>
    </row>
    <row r="880072" spans="11:11">
      <c r="K880072" s="211"/>
    </row>
    <row r="880073" spans="11:11">
      <c r="K880073" s="211"/>
    </row>
    <row r="880074" spans="11:11">
      <c r="K880074" s="211"/>
    </row>
    <row r="880075" spans="11:11">
      <c r="K880075" s="211"/>
    </row>
    <row r="880076" spans="11:11">
      <c r="K880076" s="211"/>
    </row>
    <row r="880077" spans="11:11">
      <c r="K880077" s="211"/>
    </row>
    <row r="880078" spans="11:11">
      <c r="K880078" s="211"/>
    </row>
    <row r="880079" spans="11:11">
      <c r="K880079" s="211"/>
    </row>
    <row r="880080" spans="11:11">
      <c r="K880080" s="211"/>
    </row>
    <row r="880081" spans="11:11">
      <c r="K880081" s="211"/>
    </row>
    <row r="880082" spans="11:11">
      <c r="K880082" s="211"/>
    </row>
    <row r="880083" spans="11:11">
      <c r="K880083" s="211"/>
    </row>
    <row r="880084" spans="11:11">
      <c r="K880084" s="211"/>
    </row>
    <row r="880085" spans="11:11">
      <c r="K880085" s="211"/>
    </row>
    <row r="880086" spans="11:11">
      <c r="K880086" s="211"/>
    </row>
    <row r="880087" spans="11:11">
      <c r="K880087" s="211"/>
    </row>
    <row r="880088" spans="11:11">
      <c r="K880088" s="211"/>
    </row>
    <row r="880089" spans="11:11">
      <c r="K880089" s="211"/>
    </row>
    <row r="880090" spans="11:11">
      <c r="K880090" s="211"/>
    </row>
    <row r="880091" spans="11:11">
      <c r="K880091" s="211"/>
    </row>
    <row r="880092" spans="11:11">
      <c r="K880092" s="211"/>
    </row>
    <row r="880093" spans="11:11">
      <c r="K880093" s="211"/>
    </row>
    <row r="880094" spans="11:11">
      <c r="K880094" s="211"/>
    </row>
    <row r="880095" spans="11:11">
      <c r="K880095" s="211"/>
    </row>
    <row r="880096" spans="11:11">
      <c r="K880096" s="211"/>
    </row>
    <row r="880097" spans="11:11">
      <c r="K880097" s="211"/>
    </row>
    <row r="880098" spans="11:11">
      <c r="K880098" s="211"/>
    </row>
    <row r="880099" spans="11:11">
      <c r="K880099" s="211"/>
    </row>
    <row r="880100" spans="11:11">
      <c r="K880100" s="211"/>
    </row>
    <row r="880101" spans="11:11">
      <c r="K880101" s="211"/>
    </row>
    <row r="880102" spans="11:11">
      <c r="K880102" s="211"/>
    </row>
    <row r="880103" spans="11:11">
      <c r="K880103" s="211"/>
    </row>
    <row r="880104" spans="11:11">
      <c r="K880104" s="211"/>
    </row>
    <row r="880105" spans="11:11">
      <c r="K880105" s="211"/>
    </row>
    <row r="880106" spans="11:11">
      <c r="K880106" s="211"/>
    </row>
    <row r="880107" spans="11:11">
      <c r="K880107" s="211"/>
    </row>
    <row r="880108" spans="11:11">
      <c r="K880108" s="211"/>
    </row>
    <row r="880109" spans="11:11">
      <c r="K880109" s="211"/>
    </row>
    <row r="880110" spans="11:11">
      <c r="K880110" s="211"/>
    </row>
    <row r="880111" spans="11:11">
      <c r="K880111" s="211"/>
    </row>
    <row r="880112" spans="11:11">
      <c r="K880112" s="211"/>
    </row>
    <row r="880113" spans="11:11">
      <c r="K880113" s="211"/>
    </row>
    <row r="880114" spans="11:11">
      <c r="K880114" s="211"/>
    </row>
    <row r="880115" spans="11:11">
      <c r="K880115" s="211"/>
    </row>
    <row r="880116" spans="11:11">
      <c r="K880116" s="211"/>
    </row>
    <row r="880117" spans="11:11">
      <c r="K880117" s="211"/>
    </row>
    <row r="880118" spans="11:11">
      <c r="K880118" s="211"/>
    </row>
    <row r="880119" spans="11:11">
      <c r="K880119" s="211"/>
    </row>
    <row r="880120" spans="11:11">
      <c r="K880120" s="211"/>
    </row>
    <row r="880121" spans="11:11">
      <c r="K880121" s="211"/>
    </row>
    <row r="880122" spans="11:11">
      <c r="K880122" s="211"/>
    </row>
    <row r="880123" spans="11:11">
      <c r="K880123" s="211"/>
    </row>
    <row r="880124" spans="11:11">
      <c r="K880124" s="211"/>
    </row>
    <row r="880125" spans="11:11">
      <c r="K880125" s="211"/>
    </row>
    <row r="880126" spans="11:11">
      <c r="K880126" s="211"/>
    </row>
    <row r="880127" spans="11:11">
      <c r="K880127" s="211"/>
    </row>
    <row r="880128" spans="11:11">
      <c r="K880128" s="211"/>
    </row>
    <row r="880129" spans="11:11">
      <c r="K880129" s="211"/>
    </row>
    <row r="880130" spans="11:11">
      <c r="K880130" s="211"/>
    </row>
    <row r="880131" spans="11:11">
      <c r="K880131" s="211"/>
    </row>
    <row r="880132" spans="11:11">
      <c r="K880132" s="211"/>
    </row>
    <row r="880133" spans="11:11">
      <c r="K880133" s="211"/>
    </row>
    <row r="880134" spans="11:11">
      <c r="K880134" s="211"/>
    </row>
    <row r="880135" spans="11:11">
      <c r="K880135" s="211"/>
    </row>
    <row r="880136" spans="11:11">
      <c r="K880136" s="211"/>
    </row>
    <row r="880137" spans="11:11">
      <c r="K880137" s="211"/>
    </row>
    <row r="880138" spans="11:11">
      <c r="K880138" s="211"/>
    </row>
    <row r="880139" spans="11:11">
      <c r="K880139" s="211"/>
    </row>
    <row r="880140" spans="11:11">
      <c r="K880140" s="211"/>
    </row>
    <row r="880141" spans="11:11">
      <c r="K880141" s="211"/>
    </row>
    <row r="880142" spans="11:11">
      <c r="K880142" s="211"/>
    </row>
    <row r="880143" spans="11:11">
      <c r="K880143" s="211"/>
    </row>
    <row r="880144" spans="11:11">
      <c r="K880144" s="211"/>
    </row>
    <row r="880145" spans="11:11">
      <c r="K880145" s="211"/>
    </row>
    <row r="880146" spans="11:11">
      <c r="K880146" s="211"/>
    </row>
    <row r="880147" spans="11:11">
      <c r="K880147" s="211"/>
    </row>
    <row r="880148" spans="11:11">
      <c r="K880148" s="211"/>
    </row>
    <row r="880149" spans="11:11">
      <c r="K880149" s="211"/>
    </row>
    <row r="880150" spans="11:11">
      <c r="K880150" s="211"/>
    </row>
    <row r="880151" spans="11:11">
      <c r="K880151" s="211"/>
    </row>
    <row r="880152" spans="11:11">
      <c r="K880152" s="211"/>
    </row>
    <row r="880153" spans="11:11">
      <c r="K880153" s="211"/>
    </row>
    <row r="880154" spans="11:11">
      <c r="K880154" s="211"/>
    </row>
    <row r="880155" spans="11:11">
      <c r="K880155" s="211"/>
    </row>
    <row r="880156" spans="11:11">
      <c r="K880156" s="211"/>
    </row>
    <row r="880157" spans="11:11">
      <c r="K880157" s="211"/>
    </row>
    <row r="880158" spans="11:11">
      <c r="K880158" s="211"/>
    </row>
    <row r="880159" spans="11:11">
      <c r="K880159" s="211"/>
    </row>
    <row r="880160" spans="11:11">
      <c r="K880160" s="211"/>
    </row>
    <row r="880161" spans="11:11">
      <c r="K880161" s="211"/>
    </row>
    <row r="880162" spans="11:11">
      <c r="K880162" s="211"/>
    </row>
    <row r="880163" spans="11:11">
      <c r="K880163" s="211"/>
    </row>
    <row r="880164" spans="11:11">
      <c r="K880164" s="211"/>
    </row>
    <row r="880165" spans="11:11">
      <c r="K880165" s="211"/>
    </row>
    <row r="880166" spans="11:11">
      <c r="K880166" s="211"/>
    </row>
    <row r="880167" spans="11:11">
      <c r="K880167" s="211"/>
    </row>
    <row r="880168" spans="11:11">
      <c r="K880168" s="211"/>
    </row>
    <row r="880169" spans="11:11">
      <c r="K880169" s="211"/>
    </row>
    <row r="880170" spans="11:11">
      <c r="K880170" s="211"/>
    </row>
    <row r="880171" spans="11:11">
      <c r="K880171" s="211"/>
    </row>
    <row r="880172" spans="11:11">
      <c r="K880172" s="211"/>
    </row>
    <row r="880173" spans="11:11">
      <c r="K880173" s="211"/>
    </row>
    <row r="880174" spans="11:11">
      <c r="K880174" s="211"/>
    </row>
    <row r="880175" spans="11:11">
      <c r="K880175" s="211"/>
    </row>
    <row r="880176" spans="11:11">
      <c r="K880176" s="211"/>
    </row>
    <row r="880177" spans="11:11">
      <c r="K880177" s="211"/>
    </row>
    <row r="880178" spans="11:11">
      <c r="K880178" s="211"/>
    </row>
    <row r="880179" spans="11:11">
      <c r="K880179" s="211"/>
    </row>
    <row r="880180" spans="11:11">
      <c r="K880180" s="211"/>
    </row>
    <row r="880181" spans="11:11">
      <c r="K880181" s="211"/>
    </row>
    <row r="880182" spans="11:11">
      <c r="K880182" s="211"/>
    </row>
    <row r="880183" spans="11:11">
      <c r="K880183" s="211"/>
    </row>
    <row r="880184" spans="11:11">
      <c r="K880184" s="211"/>
    </row>
    <row r="880185" spans="11:11">
      <c r="K880185" s="211"/>
    </row>
    <row r="880186" spans="11:11">
      <c r="K880186" s="211"/>
    </row>
    <row r="880187" spans="11:11">
      <c r="K880187" s="211"/>
    </row>
    <row r="880188" spans="11:11">
      <c r="K880188" s="211"/>
    </row>
    <row r="880189" spans="11:11">
      <c r="K880189" s="211"/>
    </row>
    <row r="880190" spans="11:11">
      <c r="K880190" s="211"/>
    </row>
    <row r="880191" spans="11:11">
      <c r="K880191" s="211"/>
    </row>
    <row r="880192" spans="11:11">
      <c r="K880192" s="211"/>
    </row>
    <row r="880193" spans="11:11">
      <c r="K880193" s="211"/>
    </row>
    <row r="880194" spans="11:11">
      <c r="K880194" s="211"/>
    </row>
    <row r="880195" spans="11:11">
      <c r="K880195" s="211"/>
    </row>
    <row r="880196" spans="11:11">
      <c r="K880196" s="211"/>
    </row>
    <row r="880197" spans="11:11">
      <c r="K880197" s="211"/>
    </row>
    <row r="880198" spans="11:11">
      <c r="K880198" s="211"/>
    </row>
    <row r="880199" spans="11:11">
      <c r="K880199" s="211"/>
    </row>
    <row r="880200" spans="11:11">
      <c r="K880200" s="211"/>
    </row>
    <row r="880201" spans="11:11">
      <c r="K880201" s="211"/>
    </row>
    <row r="880202" spans="11:11">
      <c r="K880202" s="211"/>
    </row>
    <row r="880203" spans="11:11">
      <c r="K880203" s="211"/>
    </row>
    <row r="880204" spans="11:11">
      <c r="K880204" s="211"/>
    </row>
    <row r="880205" spans="11:11">
      <c r="K880205" s="211"/>
    </row>
    <row r="880206" spans="11:11">
      <c r="K880206" s="211"/>
    </row>
    <row r="880207" spans="11:11">
      <c r="K880207" s="211"/>
    </row>
    <row r="880208" spans="11:11">
      <c r="K880208" s="211"/>
    </row>
    <row r="880209" spans="11:11">
      <c r="K880209" s="211"/>
    </row>
    <row r="880210" spans="11:11">
      <c r="K880210" s="211"/>
    </row>
    <row r="880211" spans="11:11">
      <c r="K880211" s="211"/>
    </row>
    <row r="880212" spans="11:11">
      <c r="K880212" s="211"/>
    </row>
    <row r="880213" spans="11:11">
      <c r="K880213" s="211"/>
    </row>
    <row r="880214" spans="11:11">
      <c r="K880214" s="211"/>
    </row>
    <row r="880215" spans="11:11">
      <c r="K880215" s="211"/>
    </row>
    <row r="880216" spans="11:11">
      <c r="K880216" s="211"/>
    </row>
    <row r="880217" spans="11:11">
      <c r="K880217" s="211"/>
    </row>
    <row r="880218" spans="11:11">
      <c r="K880218" s="211"/>
    </row>
    <row r="880219" spans="11:11">
      <c r="K880219" s="211"/>
    </row>
    <row r="880220" spans="11:11">
      <c r="K880220" s="211"/>
    </row>
    <row r="880221" spans="11:11">
      <c r="K880221" s="211"/>
    </row>
    <row r="880222" spans="11:11">
      <c r="K880222" s="211"/>
    </row>
    <row r="880223" spans="11:11">
      <c r="K880223" s="211"/>
    </row>
    <row r="880224" spans="11:11">
      <c r="K880224" s="211"/>
    </row>
    <row r="880225" spans="11:11">
      <c r="K880225" s="211"/>
    </row>
    <row r="880226" spans="11:11">
      <c r="K880226" s="211"/>
    </row>
    <row r="880227" spans="11:11">
      <c r="K880227" s="211"/>
    </row>
    <row r="880228" spans="11:11">
      <c r="K880228" s="211"/>
    </row>
    <row r="880229" spans="11:11">
      <c r="K880229" s="211"/>
    </row>
    <row r="880230" spans="11:11">
      <c r="K880230" s="211"/>
    </row>
    <row r="880231" spans="11:11">
      <c r="K880231" s="211"/>
    </row>
    <row r="880232" spans="11:11">
      <c r="K880232" s="211"/>
    </row>
    <row r="880233" spans="11:11">
      <c r="K880233" s="211"/>
    </row>
    <row r="880234" spans="11:11">
      <c r="K880234" s="211"/>
    </row>
    <row r="880235" spans="11:11">
      <c r="K880235" s="211"/>
    </row>
    <row r="880236" spans="11:11">
      <c r="K880236" s="211"/>
    </row>
    <row r="880237" spans="11:11">
      <c r="K880237" s="211"/>
    </row>
    <row r="880238" spans="11:11">
      <c r="K880238" s="211"/>
    </row>
    <row r="880239" spans="11:11">
      <c r="K880239" s="211"/>
    </row>
    <row r="880240" spans="11:11">
      <c r="K880240" s="211"/>
    </row>
    <row r="880241" spans="11:11">
      <c r="K880241" s="211"/>
    </row>
    <row r="880242" spans="11:11">
      <c r="K880242" s="211"/>
    </row>
    <row r="880243" spans="11:11">
      <c r="K880243" s="211"/>
    </row>
    <row r="880244" spans="11:11">
      <c r="K880244" s="211"/>
    </row>
    <row r="880245" spans="11:11">
      <c r="K880245" s="211"/>
    </row>
    <row r="880246" spans="11:11">
      <c r="K880246" s="211"/>
    </row>
    <row r="880247" spans="11:11">
      <c r="K880247" s="211"/>
    </row>
    <row r="880248" spans="11:11">
      <c r="K880248" s="211"/>
    </row>
    <row r="880249" spans="11:11">
      <c r="K880249" s="211"/>
    </row>
    <row r="880250" spans="11:11">
      <c r="K880250" s="211"/>
    </row>
    <row r="880251" spans="11:11">
      <c r="K880251" s="211"/>
    </row>
    <row r="880252" spans="11:11">
      <c r="K880252" s="211"/>
    </row>
    <row r="880253" spans="11:11">
      <c r="K880253" s="211"/>
    </row>
    <row r="880254" spans="11:11">
      <c r="K880254" s="211"/>
    </row>
    <row r="880255" spans="11:11">
      <c r="K880255" s="211"/>
    </row>
    <row r="880256" spans="11:11">
      <c r="K880256" s="211"/>
    </row>
    <row r="880257" spans="11:11">
      <c r="K880257" s="211"/>
    </row>
    <row r="880258" spans="11:11">
      <c r="K880258" s="211"/>
    </row>
    <row r="880259" spans="11:11">
      <c r="K880259" s="211"/>
    </row>
    <row r="880260" spans="11:11">
      <c r="K880260" s="211"/>
    </row>
    <row r="880261" spans="11:11">
      <c r="K880261" s="211"/>
    </row>
    <row r="880262" spans="11:11">
      <c r="K880262" s="211"/>
    </row>
    <row r="880263" spans="11:11">
      <c r="K880263" s="211"/>
    </row>
    <row r="880264" spans="11:11">
      <c r="K880264" s="211"/>
    </row>
    <row r="880265" spans="11:11">
      <c r="K880265" s="211"/>
    </row>
    <row r="880266" spans="11:11">
      <c r="K880266" s="211"/>
    </row>
    <row r="880267" spans="11:11">
      <c r="K880267" s="211"/>
    </row>
    <row r="880268" spans="11:11">
      <c r="K880268" s="211"/>
    </row>
    <row r="880269" spans="11:11">
      <c r="K880269" s="211"/>
    </row>
    <row r="880270" spans="11:11">
      <c r="K880270" s="211"/>
    </row>
    <row r="880271" spans="11:11">
      <c r="K880271" s="211"/>
    </row>
    <row r="880272" spans="11:11">
      <c r="K880272" s="211"/>
    </row>
    <row r="880273" spans="11:11">
      <c r="K880273" s="211"/>
    </row>
    <row r="880274" spans="11:11">
      <c r="K880274" s="211"/>
    </row>
    <row r="880275" spans="11:11">
      <c r="K880275" s="211"/>
    </row>
    <row r="880276" spans="11:11">
      <c r="K880276" s="211"/>
    </row>
    <row r="880277" spans="11:11">
      <c r="K880277" s="211"/>
    </row>
    <row r="880278" spans="11:11">
      <c r="K880278" s="211"/>
    </row>
    <row r="880279" spans="11:11">
      <c r="K880279" s="211"/>
    </row>
    <row r="880280" spans="11:11">
      <c r="K880280" s="211"/>
    </row>
    <row r="880281" spans="11:11">
      <c r="K880281" s="211"/>
    </row>
    <row r="880282" spans="11:11">
      <c r="K880282" s="211"/>
    </row>
    <row r="880283" spans="11:11">
      <c r="K880283" s="211"/>
    </row>
    <row r="880284" spans="11:11">
      <c r="K880284" s="211"/>
    </row>
    <row r="880285" spans="11:11">
      <c r="K880285" s="211"/>
    </row>
    <row r="880286" spans="11:11">
      <c r="K880286" s="211"/>
    </row>
    <row r="880287" spans="11:11">
      <c r="K880287" s="211"/>
    </row>
    <row r="880288" spans="11:11">
      <c r="K880288" s="211"/>
    </row>
    <row r="880289" spans="11:11">
      <c r="K880289" s="211"/>
    </row>
    <row r="880290" spans="11:11">
      <c r="K880290" s="211"/>
    </row>
    <row r="880291" spans="11:11">
      <c r="K880291" s="211"/>
    </row>
    <row r="880292" spans="11:11">
      <c r="K880292" s="211"/>
    </row>
    <row r="880293" spans="11:11">
      <c r="K880293" s="211"/>
    </row>
    <row r="880294" spans="11:11">
      <c r="K880294" s="211"/>
    </row>
    <row r="880295" spans="11:11">
      <c r="K880295" s="211"/>
    </row>
    <row r="880296" spans="11:11">
      <c r="K880296" s="211"/>
    </row>
    <row r="880297" spans="11:11">
      <c r="K880297" s="211"/>
    </row>
    <row r="880298" spans="11:11">
      <c r="K880298" s="211"/>
    </row>
    <row r="880299" spans="11:11">
      <c r="K880299" s="211"/>
    </row>
    <row r="880300" spans="11:11">
      <c r="K880300" s="211"/>
    </row>
    <row r="880301" spans="11:11">
      <c r="K880301" s="211"/>
    </row>
    <row r="880302" spans="11:11">
      <c r="K880302" s="211"/>
    </row>
    <row r="880303" spans="11:11">
      <c r="K880303" s="211"/>
    </row>
    <row r="880304" spans="11:11">
      <c r="K880304" s="211"/>
    </row>
    <row r="880305" spans="11:11">
      <c r="K880305" s="211"/>
    </row>
    <row r="880306" spans="11:11">
      <c r="K880306" s="211"/>
    </row>
    <row r="880307" spans="11:11">
      <c r="K880307" s="211"/>
    </row>
    <row r="880308" spans="11:11">
      <c r="K880308" s="211"/>
    </row>
    <row r="880309" spans="11:11">
      <c r="K880309" s="211"/>
    </row>
    <row r="880310" spans="11:11">
      <c r="K880310" s="211"/>
    </row>
    <row r="880311" spans="11:11">
      <c r="K880311" s="211"/>
    </row>
    <row r="880312" spans="11:11">
      <c r="K880312" s="211"/>
    </row>
    <row r="880313" spans="11:11">
      <c r="K880313" s="211"/>
    </row>
    <row r="880314" spans="11:11">
      <c r="K880314" s="211"/>
    </row>
    <row r="880315" spans="11:11">
      <c r="K880315" s="211"/>
    </row>
    <row r="880316" spans="11:11">
      <c r="K880316" s="211"/>
    </row>
    <row r="880317" spans="11:11">
      <c r="K880317" s="211"/>
    </row>
    <row r="880318" spans="11:11">
      <c r="K880318" s="211"/>
    </row>
    <row r="880319" spans="11:11">
      <c r="K880319" s="211"/>
    </row>
    <row r="880320" spans="11:11">
      <c r="K880320" s="211"/>
    </row>
    <row r="880321" spans="11:11">
      <c r="K880321" s="211"/>
    </row>
    <row r="880322" spans="11:11">
      <c r="K880322" s="211"/>
    </row>
    <row r="880323" spans="11:11">
      <c r="K880323" s="211"/>
    </row>
    <row r="880324" spans="11:11">
      <c r="K880324" s="211"/>
    </row>
    <row r="880325" spans="11:11">
      <c r="K880325" s="211"/>
    </row>
    <row r="880326" spans="11:11">
      <c r="K880326" s="211"/>
    </row>
    <row r="880327" spans="11:11">
      <c r="K880327" s="211"/>
    </row>
    <row r="880328" spans="11:11">
      <c r="K880328" s="211"/>
    </row>
    <row r="880329" spans="11:11">
      <c r="K880329" s="211"/>
    </row>
    <row r="880330" spans="11:11">
      <c r="K880330" s="211"/>
    </row>
    <row r="880331" spans="11:11">
      <c r="K880331" s="211"/>
    </row>
    <row r="880332" spans="11:11">
      <c r="K880332" s="211"/>
    </row>
    <row r="880333" spans="11:11">
      <c r="K880333" s="211"/>
    </row>
    <row r="880334" spans="11:11">
      <c r="K880334" s="211"/>
    </row>
    <row r="880335" spans="11:11">
      <c r="K880335" s="211"/>
    </row>
    <row r="880336" spans="11:11">
      <c r="K880336" s="211"/>
    </row>
    <row r="880337" spans="11:11">
      <c r="K880337" s="211"/>
    </row>
    <row r="880338" spans="11:11">
      <c r="K880338" s="211"/>
    </row>
    <row r="880339" spans="11:11">
      <c r="K880339" s="211"/>
    </row>
    <row r="880340" spans="11:11">
      <c r="K880340" s="211"/>
    </row>
    <row r="880341" spans="11:11">
      <c r="K880341" s="211"/>
    </row>
    <row r="880342" spans="11:11">
      <c r="K880342" s="211"/>
    </row>
    <row r="880343" spans="11:11">
      <c r="K880343" s="211"/>
    </row>
    <row r="880344" spans="11:11">
      <c r="K880344" s="211"/>
    </row>
    <row r="880345" spans="11:11">
      <c r="K880345" s="211"/>
    </row>
    <row r="880346" spans="11:11">
      <c r="K880346" s="211"/>
    </row>
    <row r="880347" spans="11:11">
      <c r="K880347" s="211"/>
    </row>
    <row r="880348" spans="11:11">
      <c r="K880348" s="211"/>
    </row>
    <row r="880349" spans="11:11">
      <c r="K880349" s="211"/>
    </row>
    <row r="880350" spans="11:11">
      <c r="K880350" s="211"/>
    </row>
    <row r="880351" spans="11:11">
      <c r="K880351" s="211"/>
    </row>
    <row r="880352" spans="11:11">
      <c r="K880352" s="211"/>
    </row>
    <row r="880353" spans="11:11">
      <c r="K880353" s="211"/>
    </row>
    <row r="880354" spans="11:11">
      <c r="K880354" s="211"/>
    </row>
    <row r="880355" spans="11:11">
      <c r="K880355" s="211"/>
    </row>
    <row r="880356" spans="11:11">
      <c r="K880356" s="211"/>
    </row>
    <row r="880357" spans="11:11">
      <c r="K880357" s="211"/>
    </row>
    <row r="880358" spans="11:11">
      <c r="K880358" s="211"/>
    </row>
    <row r="880359" spans="11:11">
      <c r="K880359" s="211"/>
    </row>
    <row r="880360" spans="11:11">
      <c r="K880360" s="211"/>
    </row>
    <row r="880361" spans="11:11">
      <c r="K880361" s="211"/>
    </row>
    <row r="880362" spans="11:11">
      <c r="K880362" s="211"/>
    </row>
    <row r="880363" spans="11:11">
      <c r="K880363" s="211"/>
    </row>
    <row r="880364" spans="11:11">
      <c r="K880364" s="211"/>
    </row>
    <row r="880365" spans="11:11">
      <c r="K880365" s="211"/>
    </row>
    <row r="880366" spans="11:11">
      <c r="K880366" s="211"/>
    </row>
    <row r="880367" spans="11:11">
      <c r="K880367" s="211"/>
    </row>
    <row r="880368" spans="11:11">
      <c r="K880368" s="211"/>
    </row>
    <row r="880369" spans="11:11">
      <c r="K880369" s="211"/>
    </row>
    <row r="880370" spans="11:11">
      <c r="K880370" s="211"/>
    </row>
    <row r="880371" spans="11:11">
      <c r="K880371" s="211"/>
    </row>
    <row r="880372" spans="11:11">
      <c r="K880372" s="211"/>
    </row>
    <row r="880373" spans="11:11">
      <c r="K880373" s="211"/>
    </row>
    <row r="880374" spans="11:11">
      <c r="K880374" s="211"/>
    </row>
    <row r="880375" spans="11:11">
      <c r="K880375" s="211"/>
    </row>
    <row r="880376" spans="11:11">
      <c r="K880376" s="211"/>
    </row>
    <row r="880377" spans="11:11">
      <c r="K880377" s="211"/>
    </row>
    <row r="880378" spans="11:11">
      <c r="K880378" s="211"/>
    </row>
    <row r="880379" spans="11:11">
      <c r="K880379" s="211"/>
    </row>
    <row r="880380" spans="11:11">
      <c r="K880380" s="211"/>
    </row>
    <row r="880381" spans="11:11">
      <c r="K880381" s="211"/>
    </row>
    <row r="880382" spans="11:11">
      <c r="K880382" s="211"/>
    </row>
    <row r="880383" spans="11:11">
      <c r="K880383" s="211"/>
    </row>
    <row r="880384" spans="11:11">
      <c r="K880384" s="211"/>
    </row>
    <row r="880385" spans="11:11">
      <c r="K880385" s="211"/>
    </row>
    <row r="880386" spans="11:11">
      <c r="K880386" s="211"/>
    </row>
    <row r="880387" spans="11:11">
      <c r="K880387" s="211"/>
    </row>
    <row r="880388" spans="11:11">
      <c r="K880388" s="211"/>
    </row>
    <row r="880389" spans="11:11">
      <c r="K880389" s="211"/>
    </row>
    <row r="880390" spans="11:11">
      <c r="K880390" s="211"/>
    </row>
    <row r="880391" spans="11:11">
      <c r="K880391" s="211"/>
    </row>
    <row r="880392" spans="11:11">
      <c r="K880392" s="211"/>
    </row>
    <row r="880393" spans="11:11">
      <c r="K880393" s="211"/>
    </row>
    <row r="880394" spans="11:11">
      <c r="K880394" s="211"/>
    </row>
    <row r="880395" spans="11:11">
      <c r="K880395" s="211"/>
    </row>
    <row r="880396" spans="11:11">
      <c r="K880396" s="211"/>
    </row>
    <row r="880397" spans="11:11">
      <c r="K880397" s="211"/>
    </row>
    <row r="880398" spans="11:11">
      <c r="K880398" s="211"/>
    </row>
    <row r="880399" spans="11:11">
      <c r="K880399" s="211"/>
    </row>
    <row r="880400" spans="11:11">
      <c r="K880400" s="211"/>
    </row>
    <row r="880401" spans="11:11">
      <c r="K880401" s="211"/>
    </row>
    <row r="880402" spans="11:11">
      <c r="K880402" s="211"/>
    </row>
    <row r="880403" spans="11:11">
      <c r="K880403" s="211"/>
    </row>
    <row r="880404" spans="11:11">
      <c r="K880404" s="211"/>
    </row>
    <row r="880405" spans="11:11">
      <c r="K880405" s="211"/>
    </row>
    <row r="880406" spans="11:11">
      <c r="K880406" s="211"/>
    </row>
    <row r="880407" spans="11:11">
      <c r="K880407" s="211"/>
    </row>
    <row r="880408" spans="11:11">
      <c r="K880408" s="211"/>
    </row>
    <row r="880409" spans="11:11">
      <c r="K880409" s="211"/>
    </row>
    <row r="880410" spans="11:11">
      <c r="K880410" s="211"/>
    </row>
    <row r="880411" spans="11:11">
      <c r="K880411" s="211"/>
    </row>
    <row r="880412" spans="11:11">
      <c r="K880412" s="211"/>
    </row>
    <row r="880413" spans="11:11">
      <c r="K880413" s="211"/>
    </row>
    <row r="880414" spans="11:11">
      <c r="K880414" s="211"/>
    </row>
    <row r="880415" spans="11:11">
      <c r="K880415" s="211"/>
    </row>
    <row r="880416" spans="11:11">
      <c r="K880416" s="211"/>
    </row>
    <row r="880417" spans="11:11">
      <c r="K880417" s="211"/>
    </row>
    <row r="880418" spans="11:11">
      <c r="K880418" s="211"/>
    </row>
    <row r="880419" spans="11:11">
      <c r="K880419" s="211"/>
    </row>
    <row r="880420" spans="11:11">
      <c r="K880420" s="211"/>
    </row>
    <row r="880421" spans="11:11">
      <c r="K880421" s="211"/>
    </row>
    <row r="880422" spans="11:11">
      <c r="K880422" s="211"/>
    </row>
    <row r="880423" spans="11:11">
      <c r="K880423" s="211"/>
    </row>
    <row r="880424" spans="11:11">
      <c r="K880424" s="211"/>
    </row>
    <row r="880425" spans="11:11">
      <c r="K880425" s="211"/>
    </row>
    <row r="880426" spans="11:11">
      <c r="K880426" s="211"/>
    </row>
    <row r="880427" spans="11:11">
      <c r="K880427" s="211"/>
    </row>
    <row r="880428" spans="11:11">
      <c r="K880428" s="211"/>
    </row>
    <row r="880429" spans="11:11">
      <c r="K880429" s="211"/>
    </row>
    <row r="880430" spans="11:11">
      <c r="K880430" s="211"/>
    </row>
    <row r="880431" spans="11:11">
      <c r="K880431" s="211"/>
    </row>
    <row r="880432" spans="11:11">
      <c r="K880432" s="211"/>
    </row>
    <row r="880433" spans="11:11">
      <c r="K880433" s="211"/>
    </row>
    <row r="880434" spans="11:11">
      <c r="K880434" s="211"/>
    </row>
    <row r="880435" spans="11:11">
      <c r="K880435" s="211"/>
    </row>
    <row r="880436" spans="11:11">
      <c r="K880436" s="211"/>
    </row>
    <row r="880437" spans="11:11">
      <c r="K880437" s="211"/>
    </row>
    <row r="880438" spans="11:11">
      <c r="K880438" s="211"/>
    </row>
    <row r="880439" spans="11:11">
      <c r="K880439" s="211"/>
    </row>
    <row r="880440" spans="11:11">
      <c r="K880440" s="211"/>
    </row>
    <row r="880441" spans="11:11">
      <c r="K880441" s="211"/>
    </row>
    <row r="880442" spans="11:11">
      <c r="K880442" s="211"/>
    </row>
    <row r="880443" spans="11:11">
      <c r="K880443" s="211"/>
    </row>
    <row r="880444" spans="11:11">
      <c r="K880444" s="211"/>
    </row>
    <row r="880445" spans="11:11">
      <c r="K880445" s="211"/>
    </row>
    <row r="880446" spans="11:11">
      <c r="K880446" s="211"/>
    </row>
    <row r="880447" spans="11:11">
      <c r="K880447" s="211"/>
    </row>
    <row r="880448" spans="11:11">
      <c r="K880448" s="211"/>
    </row>
    <row r="880449" spans="11:11">
      <c r="K880449" s="211"/>
    </row>
    <row r="880450" spans="11:11">
      <c r="K880450" s="211"/>
    </row>
    <row r="880451" spans="11:11">
      <c r="K880451" s="211"/>
    </row>
    <row r="880452" spans="11:11">
      <c r="K880452" s="211"/>
    </row>
    <row r="880453" spans="11:11">
      <c r="K880453" s="211"/>
    </row>
    <row r="880454" spans="11:11">
      <c r="K880454" s="211"/>
    </row>
    <row r="880455" spans="11:11">
      <c r="K880455" s="211"/>
    </row>
    <row r="880456" spans="11:11">
      <c r="K880456" s="211"/>
    </row>
    <row r="880457" spans="11:11">
      <c r="K880457" s="211"/>
    </row>
    <row r="880458" spans="11:11">
      <c r="K880458" s="211"/>
    </row>
    <row r="880459" spans="11:11">
      <c r="K880459" s="211"/>
    </row>
    <row r="880460" spans="11:11">
      <c r="K880460" s="211"/>
    </row>
    <row r="880461" spans="11:11">
      <c r="K880461" s="211"/>
    </row>
    <row r="880462" spans="11:11">
      <c r="K880462" s="211"/>
    </row>
    <row r="880463" spans="11:11">
      <c r="K880463" s="211"/>
    </row>
    <row r="880464" spans="11:11">
      <c r="K880464" s="211"/>
    </row>
    <row r="880465" spans="11:11">
      <c r="K880465" s="211"/>
    </row>
    <row r="880466" spans="11:11">
      <c r="K880466" s="211"/>
    </row>
    <row r="880467" spans="11:11">
      <c r="K880467" s="211"/>
    </row>
    <row r="880468" spans="11:11">
      <c r="K880468" s="211"/>
    </row>
    <row r="880469" spans="11:11">
      <c r="K880469" s="211"/>
    </row>
    <row r="880470" spans="11:11">
      <c r="K880470" s="211"/>
    </row>
    <row r="880471" spans="11:11">
      <c r="K880471" s="211"/>
    </row>
    <row r="880472" spans="11:11">
      <c r="K880472" s="211"/>
    </row>
    <row r="880473" spans="11:11">
      <c r="K880473" s="211"/>
    </row>
    <row r="880474" spans="11:11">
      <c r="K880474" s="211"/>
    </row>
    <row r="880475" spans="11:11">
      <c r="K880475" s="211"/>
    </row>
    <row r="880476" spans="11:11">
      <c r="K880476" s="211"/>
    </row>
    <row r="880477" spans="11:11">
      <c r="K880477" s="211"/>
    </row>
    <row r="880478" spans="11:11">
      <c r="K880478" s="211"/>
    </row>
    <row r="880479" spans="11:11">
      <c r="K880479" s="211"/>
    </row>
    <row r="880480" spans="11:11">
      <c r="K880480" s="211"/>
    </row>
    <row r="880481" spans="11:11">
      <c r="K880481" s="211"/>
    </row>
    <row r="880482" spans="11:11">
      <c r="K880482" s="211"/>
    </row>
    <row r="880483" spans="11:11">
      <c r="K880483" s="211"/>
    </row>
    <row r="880484" spans="11:11">
      <c r="K880484" s="211"/>
    </row>
    <row r="880485" spans="11:11">
      <c r="K880485" s="211"/>
    </row>
    <row r="880486" spans="11:11">
      <c r="K880486" s="211"/>
    </row>
    <row r="880487" spans="11:11">
      <c r="K880487" s="211"/>
    </row>
    <row r="880488" spans="11:11">
      <c r="K880488" s="211"/>
    </row>
    <row r="880489" spans="11:11">
      <c r="K880489" s="211"/>
    </row>
    <row r="880490" spans="11:11">
      <c r="K880490" s="211"/>
    </row>
    <row r="880491" spans="11:11">
      <c r="K880491" s="211"/>
    </row>
    <row r="880492" spans="11:11">
      <c r="K880492" s="211"/>
    </row>
    <row r="880493" spans="11:11">
      <c r="K880493" s="211"/>
    </row>
    <row r="880494" spans="11:11">
      <c r="K880494" s="211"/>
    </row>
    <row r="880495" spans="11:11">
      <c r="K880495" s="211"/>
    </row>
    <row r="880496" spans="11:11">
      <c r="K880496" s="211"/>
    </row>
    <row r="880497" spans="11:11">
      <c r="K880497" s="211"/>
    </row>
    <row r="880498" spans="11:11">
      <c r="K880498" s="211"/>
    </row>
    <row r="880499" spans="11:11">
      <c r="K880499" s="211"/>
    </row>
    <row r="880500" spans="11:11">
      <c r="K880500" s="211"/>
    </row>
    <row r="880501" spans="11:11">
      <c r="K880501" s="211"/>
    </row>
    <row r="880502" spans="11:11">
      <c r="K880502" s="211"/>
    </row>
    <row r="880503" spans="11:11">
      <c r="K880503" s="211"/>
    </row>
    <row r="880504" spans="11:11">
      <c r="K880504" s="211"/>
    </row>
    <row r="880505" spans="11:11">
      <c r="K880505" s="211"/>
    </row>
    <row r="880506" spans="11:11">
      <c r="K880506" s="211"/>
    </row>
    <row r="880507" spans="11:11">
      <c r="K880507" s="211"/>
    </row>
    <row r="880508" spans="11:11">
      <c r="K880508" s="211"/>
    </row>
    <row r="880509" spans="11:11">
      <c r="K880509" s="211"/>
    </row>
    <row r="880510" spans="11:11">
      <c r="K880510" s="211"/>
    </row>
    <row r="880511" spans="11:11">
      <c r="K880511" s="211"/>
    </row>
    <row r="880512" spans="11:11">
      <c r="K880512" s="211"/>
    </row>
    <row r="880513" spans="11:11">
      <c r="K880513" s="211"/>
    </row>
    <row r="880514" spans="11:11">
      <c r="K880514" s="211"/>
    </row>
    <row r="880515" spans="11:11">
      <c r="K880515" s="211"/>
    </row>
    <row r="880516" spans="11:11">
      <c r="K880516" s="211"/>
    </row>
    <row r="880517" spans="11:11">
      <c r="K880517" s="211"/>
    </row>
    <row r="880518" spans="11:11">
      <c r="K880518" s="211"/>
    </row>
    <row r="880519" spans="11:11">
      <c r="K880519" s="211"/>
    </row>
    <row r="880520" spans="11:11">
      <c r="K880520" s="211"/>
    </row>
    <row r="880521" spans="11:11">
      <c r="K880521" s="211"/>
    </row>
    <row r="880522" spans="11:11">
      <c r="K880522" s="211"/>
    </row>
    <row r="880523" spans="11:11">
      <c r="K880523" s="211"/>
    </row>
    <row r="880524" spans="11:11">
      <c r="K880524" s="211"/>
    </row>
    <row r="880525" spans="11:11">
      <c r="K880525" s="211"/>
    </row>
    <row r="880526" spans="11:11">
      <c r="K880526" s="211"/>
    </row>
    <row r="880527" spans="11:11">
      <c r="K880527" s="211"/>
    </row>
    <row r="880528" spans="11:11">
      <c r="K880528" s="211"/>
    </row>
    <row r="880529" spans="11:11">
      <c r="K880529" s="211"/>
    </row>
    <row r="880530" spans="11:11">
      <c r="K880530" s="211"/>
    </row>
    <row r="880531" spans="11:11">
      <c r="K880531" s="211"/>
    </row>
    <row r="880532" spans="11:11">
      <c r="K880532" s="211"/>
    </row>
    <row r="880533" spans="11:11">
      <c r="K880533" s="211"/>
    </row>
    <row r="880534" spans="11:11">
      <c r="K880534" s="211"/>
    </row>
    <row r="880535" spans="11:11">
      <c r="K880535" s="211"/>
    </row>
    <row r="880536" spans="11:11">
      <c r="K880536" s="211"/>
    </row>
    <row r="880537" spans="11:11">
      <c r="K880537" s="211"/>
    </row>
    <row r="880538" spans="11:11">
      <c r="K880538" s="211"/>
    </row>
    <row r="880539" spans="11:11">
      <c r="K880539" s="211"/>
    </row>
    <row r="880540" spans="11:11">
      <c r="K880540" s="211"/>
    </row>
    <row r="880541" spans="11:11">
      <c r="K880541" s="211"/>
    </row>
    <row r="880542" spans="11:11">
      <c r="K880542" s="211"/>
    </row>
    <row r="880543" spans="11:11">
      <c r="K880543" s="211"/>
    </row>
    <row r="880544" spans="11:11">
      <c r="K880544" s="211"/>
    </row>
    <row r="880545" spans="11:11">
      <c r="K880545" s="211"/>
    </row>
    <row r="880546" spans="11:11">
      <c r="K880546" s="211"/>
    </row>
    <row r="880547" spans="11:11">
      <c r="K880547" s="211"/>
    </row>
    <row r="880548" spans="11:11">
      <c r="K880548" s="211"/>
    </row>
    <row r="880549" spans="11:11">
      <c r="K880549" s="211"/>
    </row>
    <row r="880550" spans="11:11">
      <c r="K880550" s="211"/>
    </row>
    <row r="880551" spans="11:11">
      <c r="K880551" s="211"/>
    </row>
    <row r="880552" spans="11:11">
      <c r="K880552" s="211"/>
    </row>
    <row r="880553" spans="11:11">
      <c r="K880553" s="211"/>
    </row>
    <row r="880554" spans="11:11">
      <c r="K880554" s="211"/>
    </row>
    <row r="880555" spans="11:11">
      <c r="K880555" s="211"/>
    </row>
    <row r="880556" spans="11:11">
      <c r="K880556" s="211"/>
    </row>
    <row r="880557" spans="11:11">
      <c r="K880557" s="211"/>
    </row>
    <row r="880558" spans="11:11">
      <c r="K880558" s="211"/>
    </row>
    <row r="880559" spans="11:11">
      <c r="K880559" s="211"/>
    </row>
    <row r="880560" spans="11:11">
      <c r="K880560" s="211"/>
    </row>
    <row r="880561" spans="11:11">
      <c r="K880561" s="211"/>
    </row>
    <row r="880562" spans="11:11">
      <c r="K880562" s="211"/>
    </row>
    <row r="880563" spans="11:11">
      <c r="K880563" s="211"/>
    </row>
    <row r="880564" spans="11:11">
      <c r="K880564" s="211"/>
    </row>
    <row r="880565" spans="11:11">
      <c r="K880565" s="211"/>
    </row>
    <row r="880566" spans="11:11">
      <c r="K880566" s="211"/>
    </row>
    <row r="880567" spans="11:11">
      <c r="K880567" s="211"/>
    </row>
    <row r="880568" spans="11:11">
      <c r="K880568" s="211"/>
    </row>
    <row r="880569" spans="11:11">
      <c r="K880569" s="211"/>
    </row>
    <row r="880570" spans="11:11">
      <c r="K880570" s="211"/>
    </row>
    <row r="880571" spans="11:11">
      <c r="K880571" s="211"/>
    </row>
    <row r="880572" spans="11:11">
      <c r="K880572" s="211"/>
    </row>
    <row r="880573" spans="11:11">
      <c r="K880573" s="211"/>
    </row>
    <row r="880574" spans="11:11">
      <c r="K880574" s="211"/>
    </row>
    <row r="880575" spans="11:11">
      <c r="K880575" s="211"/>
    </row>
    <row r="880576" spans="11:11">
      <c r="K880576" s="211"/>
    </row>
    <row r="880577" spans="11:11">
      <c r="K880577" s="211"/>
    </row>
    <row r="880578" spans="11:11">
      <c r="K880578" s="211"/>
    </row>
    <row r="880579" spans="11:11">
      <c r="K880579" s="211"/>
    </row>
    <row r="880580" spans="11:11">
      <c r="K880580" s="211"/>
    </row>
    <row r="880581" spans="11:11">
      <c r="K880581" s="211"/>
    </row>
    <row r="880582" spans="11:11">
      <c r="K880582" s="211"/>
    </row>
    <row r="880583" spans="11:11">
      <c r="K880583" s="211"/>
    </row>
    <row r="880584" spans="11:11">
      <c r="K880584" s="211"/>
    </row>
    <row r="880585" spans="11:11">
      <c r="K880585" s="211"/>
    </row>
    <row r="880586" spans="11:11">
      <c r="K880586" s="211"/>
    </row>
    <row r="880587" spans="11:11">
      <c r="K880587" s="211"/>
    </row>
    <row r="880588" spans="11:11">
      <c r="K880588" s="211"/>
    </row>
    <row r="880589" spans="11:11">
      <c r="K880589" s="211"/>
    </row>
    <row r="880590" spans="11:11">
      <c r="K880590" s="211"/>
    </row>
    <row r="880591" spans="11:11">
      <c r="K880591" s="211"/>
    </row>
    <row r="880592" spans="11:11">
      <c r="K880592" s="211"/>
    </row>
    <row r="880593" spans="11:11">
      <c r="K880593" s="211"/>
    </row>
    <row r="880594" spans="11:11">
      <c r="K880594" s="211"/>
    </row>
    <row r="880595" spans="11:11">
      <c r="K880595" s="211"/>
    </row>
    <row r="880596" spans="11:11">
      <c r="K880596" s="211"/>
    </row>
    <row r="880597" spans="11:11">
      <c r="K880597" s="211"/>
    </row>
    <row r="880598" spans="11:11">
      <c r="K880598" s="211"/>
    </row>
    <row r="880599" spans="11:11">
      <c r="K880599" s="211"/>
    </row>
    <row r="880600" spans="11:11">
      <c r="K880600" s="211"/>
    </row>
    <row r="880601" spans="11:11">
      <c r="K880601" s="211"/>
    </row>
    <row r="880602" spans="11:11">
      <c r="K880602" s="211"/>
    </row>
    <row r="880603" spans="11:11">
      <c r="K880603" s="211"/>
    </row>
    <row r="880604" spans="11:11">
      <c r="K880604" s="211"/>
    </row>
    <row r="880605" spans="11:11">
      <c r="K880605" s="211"/>
    </row>
    <row r="880606" spans="11:11">
      <c r="K880606" s="211"/>
    </row>
    <row r="880607" spans="11:11">
      <c r="K880607" s="211"/>
    </row>
    <row r="880608" spans="11:11">
      <c r="K880608" s="211"/>
    </row>
    <row r="880609" spans="11:11">
      <c r="K880609" s="211"/>
    </row>
    <row r="880610" spans="11:11">
      <c r="K880610" s="211"/>
    </row>
    <row r="880611" spans="11:11">
      <c r="K880611" s="211"/>
    </row>
    <row r="880612" spans="11:11">
      <c r="K880612" s="211"/>
    </row>
    <row r="880613" spans="11:11">
      <c r="K880613" s="211"/>
    </row>
    <row r="880614" spans="11:11">
      <c r="K880614" s="211"/>
    </row>
    <row r="880615" spans="11:11">
      <c r="K880615" s="211"/>
    </row>
    <row r="880616" spans="11:11">
      <c r="K880616" s="211"/>
    </row>
    <row r="880617" spans="11:11">
      <c r="K880617" s="211"/>
    </row>
    <row r="880618" spans="11:11">
      <c r="K880618" s="211"/>
    </row>
    <row r="880619" spans="11:11">
      <c r="K880619" s="211"/>
    </row>
    <row r="880620" spans="11:11">
      <c r="K880620" s="211"/>
    </row>
    <row r="880621" spans="11:11">
      <c r="K880621" s="211"/>
    </row>
    <row r="880622" spans="11:11">
      <c r="K880622" s="211"/>
    </row>
    <row r="880623" spans="11:11">
      <c r="K880623" s="211"/>
    </row>
    <row r="880624" spans="11:11">
      <c r="K880624" s="211"/>
    </row>
    <row r="880625" spans="11:11">
      <c r="K880625" s="211"/>
    </row>
    <row r="880626" spans="11:11">
      <c r="K880626" s="211"/>
    </row>
    <row r="880627" spans="11:11">
      <c r="K880627" s="211"/>
    </row>
    <row r="880628" spans="11:11">
      <c r="K880628" s="211"/>
    </row>
    <row r="880629" spans="11:11">
      <c r="K880629" s="211"/>
    </row>
    <row r="880630" spans="11:11">
      <c r="K880630" s="211"/>
    </row>
    <row r="880631" spans="11:11">
      <c r="K880631" s="211"/>
    </row>
    <row r="880632" spans="11:11">
      <c r="K880632" s="211"/>
    </row>
    <row r="880633" spans="11:11">
      <c r="K880633" s="211"/>
    </row>
    <row r="880634" spans="11:11">
      <c r="K880634" s="211"/>
    </row>
    <row r="880635" spans="11:11">
      <c r="K880635" s="211"/>
    </row>
    <row r="880636" spans="11:11">
      <c r="K880636" s="211"/>
    </row>
    <row r="880637" spans="11:11">
      <c r="K880637" s="211"/>
    </row>
    <row r="880638" spans="11:11">
      <c r="K880638" s="211"/>
    </row>
    <row r="880639" spans="11:11">
      <c r="K880639" s="211"/>
    </row>
    <row r="880640" spans="11:11">
      <c r="K880640" s="211"/>
    </row>
    <row r="880641" spans="11:11">
      <c r="K880641" s="211"/>
    </row>
    <row r="880642" spans="11:11">
      <c r="K880642" s="211"/>
    </row>
    <row r="880643" spans="11:11">
      <c r="K880643" s="211"/>
    </row>
    <row r="880644" spans="11:11">
      <c r="K880644" s="211"/>
    </row>
    <row r="880645" spans="11:11">
      <c r="K880645" s="211"/>
    </row>
    <row r="880646" spans="11:11">
      <c r="K880646" s="211"/>
    </row>
    <row r="880647" spans="11:11">
      <c r="K880647" s="211"/>
    </row>
    <row r="880648" spans="11:11">
      <c r="K880648" s="211"/>
    </row>
    <row r="880649" spans="11:11">
      <c r="K880649" s="211"/>
    </row>
    <row r="880650" spans="11:11">
      <c r="K880650" s="211"/>
    </row>
    <row r="880651" spans="11:11">
      <c r="K880651" s="211"/>
    </row>
    <row r="880652" spans="11:11">
      <c r="K880652" s="211"/>
    </row>
    <row r="880653" spans="11:11">
      <c r="K880653" s="211"/>
    </row>
    <row r="880654" spans="11:11">
      <c r="K880654" s="211"/>
    </row>
    <row r="880655" spans="11:11">
      <c r="K880655" s="211"/>
    </row>
    <row r="880656" spans="11:11">
      <c r="K880656" s="211"/>
    </row>
    <row r="880657" spans="11:11">
      <c r="K880657" s="211"/>
    </row>
    <row r="880658" spans="11:11">
      <c r="K880658" s="211"/>
    </row>
    <row r="880659" spans="11:11">
      <c r="K880659" s="211"/>
    </row>
    <row r="880660" spans="11:11">
      <c r="K880660" s="211"/>
    </row>
    <row r="880661" spans="11:11">
      <c r="K880661" s="211"/>
    </row>
    <row r="880662" spans="11:11">
      <c r="K880662" s="211"/>
    </row>
    <row r="880663" spans="11:11">
      <c r="K880663" s="211"/>
    </row>
    <row r="880664" spans="11:11">
      <c r="K880664" s="211"/>
    </row>
    <row r="880665" spans="11:11">
      <c r="K880665" s="211"/>
    </row>
    <row r="880666" spans="11:11">
      <c r="K880666" s="211"/>
    </row>
    <row r="880667" spans="11:11">
      <c r="K880667" s="211"/>
    </row>
    <row r="880668" spans="11:11">
      <c r="K880668" s="211"/>
    </row>
    <row r="880669" spans="11:11">
      <c r="K880669" s="211"/>
    </row>
    <row r="880670" spans="11:11">
      <c r="K880670" s="211"/>
    </row>
    <row r="880671" spans="11:11">
      <c r="K880671" s="211"/>
    </row>
    <row r="880672" spans="11:11">
      <c r="K880672" s="211"/>
    </row>
    <row r="880673" spans="11:11">
      <c r="K880673" s="211"/>
    </row>
    <row r="880674" spans="11:11">
      <c r="K880674" s="211"/>
    </row>
    <row r="880675" spans="11:11">
      <c r="K880675" s="211"/>
    </row>
    <row r="880676" spans="11:11">
      <c r="K880676" s="211"/>
    </row>
    <row r="880677" spans="11:11">
      <c r="K880677" s="211"/>
    </row>
    <row r="880678" spans="11:11">
      <c r="K880678" s="211"/>
    </row>
    <row r="880679" spans="11:11">
      <c r="K880679" s="211"/>
    </row>
    <row r="880680" spans="11:11">
      <c r="K880680" s="211"/>
    </row>
    <row r="880681" spans="11:11">
      <c r="K880681" s="211"/>
    </row>
    <row r="880682" spans="11:11">
      <c r="K880682" s="211"/>
    </row>
    <row r="880683" spans="11:11">
      <c r="K880683" s="211"/>
    </row>
    <row r="880684" spans="11:11">
      <c r="K880684" s="211"/>
    </row>
    <row r="880685" spans="11:11">
      <c r="K880685" s="211"/>
    </row>
    <row r="880686" spans="11:11">
      <c r="K880686" s="211"/>
    </row>
    <row r="880687" spans="11:11">
      <c r="K880687" s="211"/>
    </row>
    <row r="880688" spans="11:11">
      <c r="K880688" s="211"/>
    </row>
    <row r="880689" spans="11:11">
      <c r="K880689" s="211"/>
    </row>
    <row r="880690" spans="11:11">
      <c r="K880690" s="211"/>
    </row>
    <row r="880691" spans="11:11">
      <c r="K880691" s="211"/>
    </row>
    <row r="880692" spans="11:11">
      <c r="K880692" s="211"/>
    </row>
    <row r="880693" spans="11:11">
      <c r="K880693" s="211"/>
    </row>
    <row r="880694" spans="11:11">
      <c r="K880694" s="211"/>
    </row>
    <row r="880695" spans="11:11">
      <c r="K880695" s="211"/>
    </row>
    <row r="880696" spans="11:11">
      <c r="K880696" s="211"/>
    </row>
    <row r="880697" spans="11:11">
      <c r="K880697" s="211"/>
    </row>
    <row r="880698" spans="11:11">
      <c r="K880698" s="211"/>
    </row>
    <row r="880699" spans="11:11">
      <c r="K880699" s="211"/>
    </row>
    <row r="880700" spans="11:11">
      <c r="K880700" s="211"/>
    </row>
    <row r="880701" spans="11:11">
      <c r="K880701" s="211"/>
    </row>
    <row r="880702" spans="11:11">
      <c r="K880702" s="211"/>
    </row>
    <row r="880703" spans="11:11">
      <c r="K880703" s="211"/>
    </row>
    <row r="880704" spans="11:11">
      <c r="K880704" s="211"/>
    </row>
    <row r="880705" spans="11:11">
      <c r="K880705" s="211"/>
    </row>
    <row r="880706" spans="11:11">
      <c r="K880706" s="211"/>
    </row>
    <row r="880707" spans="11:11">
      <c r="K880707" s="211"/>
    </row>
    <row r="880708" spans="11:11">
      <c r="K880708" s="211"/>
    </row>
    <row r="880709" spans="11:11">
      <c r="K880709" s="211"/>
    </row>
    <row r="880710" spans="11:11">
      <c r="K880710" s="211"/>
    </row>
    <row r="880711" spans="11:11">
      <c r="K880711" s="211"/>
    </row>
    <row r="880712" spans="11:11">
      <c r="K880712" s="211"/>
    </row>
    <row r="880713" spans="11:11">
      <c r="K880713" s="211"/>
    </row>
    <row r="880714" spans="11:11">
      <c r="K880714" s="211"/>
    </row>
    <row r="880715" spans="11:11">
      <c r="K880715" s="211"/>
    </row>
    <row r="880716" spans="11:11">
      <c r="K880716" s="211"/>
    </row>
    <row r="880717" spans="11:11">
      <c r="K880717" s="211"/>
    </row>
    <row r="880718" spans="11:11">
      <c r="K880718" s="211"/>
    </row>
    <row r="880719" spans="11:11">
      <c r="K880719" s="211"/>
    </row>
    <row r="880720" spans="11:11">
      <c r="K880720" s="211"/>
    </row>
    <row r="880721" spans="11:11">
      <c r="K880721" s="211"/>
    </row>
    <row r="880722" spans="11:11">
      <c r="K880722" s="211"/>
    </row>
    <row r="880723" spans="11:11">
      <c r="K880723" s="211"/>
    </row>
    <row r="880724" spans="11:11">
      <c r="K880724" s="211"/>
    </row>
    <row r="880725" spans="11:11">
      <c r="K880725" s="211"/>
    </row>
    <row r="880726" spans="11:11">
      <c r="K880726" s="211"/>
    </row>
    <row r="880727" spans="11:11">
      <c r="K880727" s="211"/>
    </row>
    <row r="880728" spans="11:11">
      <c r="K880728" s="211"/>
    </row>
    <row r="880729" spans="11:11">
      <c r="K880729" s="211"/>
    </row>
    <row r="880730" spans="11:11">
      <c r="K880730" s="211"/>
    </row>
    <row r="880731" spans="11:11">
      <c r="K880731" s="211"/>
    </row>
    <row r="880732" spans="11:11">
      <c r="K880732" s="211"/>
    </row>
    <row r="880733" spans="11:11">
      <c r="K880733" s="211"/>
    </row>
    <row r="880734" spans="11:11">
      <c r="K880734" s="211"/>
    </row>
    <row r="880735" spans="11:11">
      <c r="K880735" s="211"/>
    </row>
    <row r="880736" spans="11:11">
      <c r="K880736" s="211"/>
    </row>
    <row r="880737" spans="11:11">
      <c r="K880737" s="211"/>
    </row>
    <row r="880738" spans="11:11">
      <c r="K880738" s="211"/>
    </row>
    <row r="880739" spans="11:11">
      <c r="K880739" s="211"/>
    </row>
    <row r="880740" spans="11:11">
      <c r="K880740" s="211"/>
    </row>
    <row r="880741" spans="11:11">
      <c r="K880741" s="211"/>
    </row>
    <row r="880742" spans="11:11">
      <c r="K880742" s="211"/>
    </row>
    <row r="880743" spans="11:11">
      <c r="K880743" s="211"/>
    </row>
    <row r="880744" spans="11:11">
      <c r="K880744" s="211"/>
    </row>
    <row r="880745" spans="11:11">
      <c r="K880745" s="211"/>
    </row>
    <row r="880746" spans="11:11">
      <c r="K880746" s="211"/>
    </row>
    <row r="880747" spans="11:11">
      <c r="K880747" s="211"/>
    </row>
    <row r="880748" spans="11:11">
      <c r="K880748" s="211"/>
    </row>
    <row r="880749" spans="11:11">
      <c r="K880749" s="211"/>
    </row>
    <row r="880750" spans="11:11">
      <c r="K880750" s="211"/>
    </row>
    <row r="880751" spans="11:11">
      <c r="K880751" s="211"/>
    </row>
    <row r="880752" spans="11:11">
      <c r="K880752" s="211"/>
    </row>
    <row r="880753" spans="11:11">
      <c r="K880753" s="211"/>
    </row>
    <row r="880754" spans="11:11">
      <c r="K880754" s="211"/>
    </row>
    <row r="880755" spans="11:11">
      <c r="K880755" s="211"/>
    </row>
    <row r="880756" spans="11:11">
      <c r="K880756" s="211"/>
    </row>
    <row r="880757" spans="11:11">
      <c r="K880757" s="211"/>
    </row>
    <row r="880758" spans="11:11">
      <c r="K880758" s="211"/>
    </row>
    <row r="880759" spans="11:11">
      <c r="K880759" s="211"/>
    </row>
    <row r="880760" spans="11:11">
      <c r="K880760" s="211"/>
    </row>
    <row r="880761" spans="11:11">
      <c r="K880761" s="211"/>
    </row>
    <row r="880762" spans="11:11">
      <c r="K880762" s="211"/>
    </row>
    <row r="880763" spans="11:11">
      <c r="K880763" s="211"/>
    </row>
    <row r="880764" spans="11:11">
      <c r="K880764" s="211"/>
    </row>
    <row r="880765" spans="11:11">
      <c r="K880765" s="211"/>
    </row>
    <row r="880766" spans="11:11">
      <c r="K880766" s="211"/>
    </row>
    <row r="880767" spans="11:11">
      <c r="K880767" s="211"/>
    </row>
    <row r="880768" spans="11:11">
      <c r="K880768" s="211"/>
    </row>
    <row r="880769" spans="11:11">
      <c r="K880769" s="211"/>
    </row>
    <row r="880770" spans="11:11">
      <c r="K880770" s="211"/>
    </row>
    <row r="880771" spans="11:11">
      <c r="K880771" s="211"/>
    </row>
    <row r="880772" spans="11:11">
      <c r="K880772" s="211"/>
    </row>
    <row r="880773" spans="11:11">
      <c r="K880773" s="211"/>
    </row>
    <row r="880774" spans="11:11">
      <c r="K880774" s="211"/>
    </row>
    <row r="880775" spans="11:11">
      <c r="K880775" s="211"/>
    </row>
    <row r="880776" spans="11:11">
      <c r="K880776" s="211"/>
    </row>
    <row r="880777" spans="11:11">
      <c r="K880777" s="211"/>
    </row>
    <row r="880778" spans="11:11">
      <c r="K880778" s="211"/>
    </row>
    <row r="880779" spans="11:11">
      <c r="K880779" s="211"/>
    </row>
    <row r="880780" spans="11:11">
      <c r="K880780" s="211"/>
    </row>
    <row r="880781" spans="11:11">
      <c r="K880781" s="211"/>
    </row>
    <row r="880782" spans="11:11">
      <c r="K880782" s="211"/>
    </row>
    <row r="880783" spans="11:11">
      <c r="K880783" s="211"/>
    </row>
    <row r="880784" spans="11:11">
      <c r="K880784" s="211"/>
    </row>
    <row r="880785" spans="11:11">
      <c r="K880785" s="211"/>
    </row>
    <row r="880786" spans="11:11">
      <c r="K880786" s="211"/>
    </row>
    <row r="880787" spans="11:11">
      <c r="K880787" s="211"/>
    </row>
    <row r="880788" spans="11:11">
      <c r="K880788" s="211"/>
    </row>
    <row r="880789" spans="11:11">
      <c r="K880789" s="211"/>
    </row>
    <row r="880790" spans="11:11">
      <c r="K880790" s="211"/>
    </row>
    <row r="880791" spans="11:11">
      <c r="K880791" s="211"/>
    </row>
    <row r="880792" spans="11:11">
      <c r="K880792" s="211"/>
    </row>
    <row r="880793" spans="11:11">
      <c r="K880793" s="211"/>
    </row>
    <row r="880794" spans="11:11">
      <c r="K880794" s="211"/>
    </row>
    <row r="880795" spans="11:11">
      <c r="K880795" s="211"/>
    </row>
    <row r="880796" spans="11:11">
      <c r="K880796" s="211"/>
    </row>
    <row r="880797" spans="11:11">
      <c r="K880797" s="211"/>
    </row>
    <row r="880798" spans="11:11">
      <c r="K880798" s="211"/>
    </row>
    <row r="880799" spans="11:11">
      <c r="K880799" s="211"/>
    </row>
    <row r="880800" spans="11:11">
      <c r="K880800" s="211"/>
    </row>
    <row r="880801" spans="11:11">
      <c r="K880801" s="211"/>
    </row>
    <row r="880802" spans="11:11">
      <c r="K880802" s="211"/>
    </row>
    <row r="880803" spans="11:11">
      <c r="K880803" s="211"/>
    </row>
    <row r="880804" spans="11:11">
      <c r="K880804" s="211"/>
    </row>
    <row r="880805" spans="11:11">
      <c r="K880805" s="211"/>
    </row>
    <row r="880806" spans="11:11">
      <c r="K880806" s="211"/>
    </row>
    <row r="880807" spans="11:11">
      <c r="K880807" s="211"/>
    </row>
    <row r="880808" spans="11:11">
      <c r="K880808" s="211"/>
    </row>
    <row r="880809" spans="11:11">
      <c r="K880809" s="211"/>
    </row>
    <row r="880810" spans="11:11">
      <c r="K880810" s="211"/>
    </row>
    <row r="880811" spans="11:11">
      <c r="K880811" s="211"/>
    </row>
    <row r="880812" spans="11:11">
      <c r="K880812" s="211"/>
    </row>
    <row r="880813" spans="11:11">
      <c r="K880813" s="211"/>
    </row>
    <row r="880814" spans="11:11">
      <c r="K880814" s="211"/>
    </row>
    <row r="880815" spans="11:11">
      <c r="K880815" s="211"/>
    </row>
    <row r="880816" spans="11:11">
      <c r="K880816" s="211"/>
    </row>
    <row r="880817" spans="11:11">
      <c r="K880817" s="211"/>
    </row>
    <row r="880818" spans="11:11">
      <c r="K880818" s="211"/>
    </row>
    <row r="880819" spans="11:11">
      <c r="K880819" s="211"/>
    </row>
    <row r="880820" spans="11:11">
      <c r="K880820" s="211"/>
    </row>
    <row r="880821" spans="11:11">
      <c r="K880821" s="211"/>
    </row>
    <row r="880822" spans="11:11">
      <c r="K880822" s="211"/>
    </row>
    <row r="880823" spans="11:11">
      <c r="K880823" s="211"/>
    </row>
    <row r="880824" spans="11:11">
      <c r="K880824" s="211"/>
    </row>
    <row r="880825" spans="11:11">
      <c r="K880825" s="211"/>
    </row>
    <row r="880826" spans="11:11">
      <c r="K880826" s="211"/>
    </row>
    <row r="880827" spans="11:11">
      <c r="K880827" s="211"/>
    </row>
    <row r="880828" spans="11:11">
      <c r="K880828" s="211"/>
    </row>
    <row r="880829" spans="11:11">
      <c r="K880829" s="211"/>
    </row>
    <row r="880830" spans="11:11">
      <c r="K880830" s="211"/>
    </row>
    <row r="880831" spans="11:11">
      <c r="K880831" s="211"/>
    </row>
    <row r="880832" spans="11:11">
      <c r="K880832" s="211"/>
    </row>
    <row r="880833" spans="11:11">
      <c r="K880833" s="211"/>
    </row>
    <row r="880834" spans="11:11">
      <c r="K880834" s="211"/>
    </row>
    <row r="880835" spans="11:11">
      <c r="K880835" s="211"/>
    </row>
    <row r="880836" spans="11:11">
      <c r="K880836" s="211"/>
    </row>
    <row r="880837" spans="11:11">
      <c r="K880837" s="211"/>
    </row>
    <row r="880838" spans="11:11">
      <c r="K880838" s="211"/>
    </row>
    <row r="880839" spans="11:11">
      <c r="K880839" s="211"/>
    </row>
    <row r="880840" spans="11:11">
      <c r="K880840" s="211"/>
    </row>
    <row r="880841" spans="11:11">
      <c r="K880841" s="211"/>
    </row>
    <row r="880842" spans="11:11">
      <c r="K880842" s="211"/>
    </row>
    <row r="880843" spans="11:11">
      <c r="K880843" s="211"/>
    </row>
    <row r="880844" spans="11:11">
      <c r="K880844" s="211"/>
    </row>
    <row r="880845" spans="11:11">
      <c r="K880845" s="211"/>
    </row>
    <row r="880846" spans="11:11">
      <c r="K880846" s="211"/>
    </row>
    <row r="880847" spans="11:11">
      <c r="K880847" s="211"/>
    </row>
    <row r="880848" spans="11:11">
      <c r="K880848" s="211"/>
    </row>
    <row r="880849" spans="11:11">
      <c r="K880849" s="211"/>
    </row>
    <row r="880850" spans="11:11">
      <c r="K880850" s="211"/>
    </row>
    <row r="880851" spans="11:11">
      <c r="K880851" s="211"/>
    </row>
    <row r="880852" spans="11:11">
      <c r="K880852" s="211"/>
    </row>
    <row r="880853" spans="11:11">
      <c r="K880853" s="211"/>
    </row>
    <row r="880854" spans="11:11">
      <c r="K880854" s="211"/>
    </row>
    <row r="880855" spans="11:11">
      <c r="K880855" s="211"/>
    </row>
    <row r="880856" spans="11:11">
      <c r="K880856" s="211"/>
    </row>
    <row r="880857" spans="11:11">
      <c r="K880857" s="211"/>
    </row>
    <row r="880858" spans="11:11">
      <c r="K880858" s="211"/>
    </row>
    <row r="880859" spans="11:11">
      <c r="K880859" s="211"/>
    </row>
    <row r="880860" spans="11:11">
      <c r="K880860" s="211"/>
    </row>
    <row r="880861" spans="11:11">
      <c r="K880861" s="211"/>
    </row>
    <row r="880862" spans="11:11">
      <c r="K880862" s="211"/>
    </row>
    <row r="880863" spans="11:11">
      <c r="K880863" s="211"/>
    </row>
    <row r="880864" spans="11:11">
      <c r="K880864" s="211"/>
    </row>
    <row r="880865" spans="11:11">
      <c r="K880865" s="211"/>
    </row>
    <row r="880866" spans="11:11">
      <c r="K880866" s="211"/>
    </row>
    <row r="880867" spans="11:11">
      <c r="K880867" s="211"/>
    </row>
    <row r="880868" spans="11:11">
      <c r="K880868" s="211"/>
    </row>
    <row r="880869" spans="11:11">
      <c r="K880869" s="211"/>
    </row>
    <row r="880870" spans="11:11">
      <c r="K880870" s="211"/>
    </row>
    <row r="880871" spans="11:11">
      <c r="K880871" s="211"/>
    </row>
    <row r="880872" spans="11:11">
      <c r="K880872" s="211"/>
    </row>
    <row r="880873" spans="11:11">
      <c r="K880873" s="211"/>
    </row>
    <row r="880874" spans="11:11">
      <c r="K880874" s="211"/>
    </row>
    <row r="880875" spans="11:11">
      <c r="K880875" s="211"/>
    </row>
    <row r="880876" spans="11:11">
      <c r="K880876" s="211"/>
    </row>
    <row r="880877" spans="11:11">
      <c r="K880877" s="211"/>
    </row>
    <row r="880878" spans="11:11">
      <c r="K880878" s="211"/>
    </row>
    <row r="880879" spans="11:11">
      <c r="K880879" s="211"/>
    </row>
    <row r="880880" spans="11:11">
      <c r="K880880" s="211"/>
    </row>
    <row r="880881" spans="11:11">
      <c r="K880881" s="211"/>
    </row>
    <row r="880882" spans="11:11">
      <c r="K880882" s="211"/>
    </row>
    <row r="880883" spans="11:11">
      <c r="K880883" s="211"/>
    </row>
    <row r="880884" spans="11:11">
      <c r="K880884" s="211"/>
    </row>
    <row r="880885" spans="11:11">
      <c r="K880885" s="211"/>
    </row>
    <row r="880886" spans="11:11">
      <c r="K880886" s="211"/>
    </row>
    <row r="880887" spans="11:11">
      <c r="K880887" s="211"/>
    </row>
    <row r="880888" spans="11:11">
      <c r="K880888" s="211"/>
    </row>
    <row r="880889" spans="11:11">
      <c r="K880889" s="211"/>
    </row>
    <row r="880890" spans="11:11">
      <c r="K880890" s="211"/>
    </row>
    <row r="880891" spans="11:11">
      <c r="K880891" s="211"/>
    </row>
    <row r="880892" spans="11:11">
      <c r="K880892" s="211"/>
    </row>
    <row r="880893" spans="11:11">
      <c r="K880893" s="211"/>
    </row>
    <row r="880894" spans="11:11">
      <c r="K880894" s="211"/>
    </row>
    <row r="880895" spans="11:11">
      <c r="K880895" s="211"/>
    </row>
    <row r="880896" spans="11:11">
      <c r="K880896" s="211"/>
    </row>
    <row r="880897" spans="11:11">
      <c r="K880897" s="211"/>
    </row>
    <row r="880898" spans="11:11">
      <c r="K880898" s="211"/>
    </row>
    <row r="880899" spans="11:11">
      <c r="K880899" s="211"/>
    </row>
    <row r="880900" spans="11:11">
      <c r="K880900" s="211"/>
    </row>
    <row r="880901" spans="11:11">
      <c r="K880901" s="211"/>
    </row>
    <row r="880902" spans="11:11">
      <c r="K880902" s="211"/>
    </row>
    <row r="880903" spans="11:11">
      <c r="K880903" s="211"/>
    </row>
    <row r="880904" spans="11:11">
      <c r="K880904" s="211"/>
    </row>
    <row r="880905" spans="11:11">
      <c r="K880905" s="211"/>
    </row>
    <row r="880906" spans="11:11">
      <c r="K880906" s="211"/>
    </row>
    <row r="880907" spans="11:11">
      <c r="K880907" s="211"/>
    </row>
    <row r="880908" spans="11:11">
      <c r="K880908" s="211"/>
    </row>
    <row r="880909" spans="11:11">
      <c r="K880909" s="211"/>
    </row>
    <row r="880910" spans="11:11">
      <c r="K880910" s="211"/>
    </row>
    <row r="880911" spans="11:11">
      <c r="K880911" s="211"/>
    </row>
    <row r="880912" spans="11:11">
      <c r="K880912" s="211"/>
    </row>
    <row r="880913" spans="11:11">
      <c r="K880913" s="211"/>
    </row>
    <row r="880914" spans="11:11">
      <c r="K880914" s="211"/>
    </row>
    <row r="880915" spans="11:11">
      <c r="K880915" s="211"/>
    </row>
    <row r="880916" spans="11:11">
      <c r="K880916" s="211"/>
    </row>
    <row r="880917" spans="11:11">
      <c r="K880917" s="211"/>
    </row>
    <row r="880918" spans="11:11">
      <c r="K880918" s="211"/>
    </row>
    <row r="880919" spans="11:11">
      <c r="K880919" s="211"/>
    </row>
    <row r="880920" spans="11:11">
      <c r="K880920" s="211"/>
    </row>
    <row r="880921" spans="11:11">
      <c r="K880921" s="211"/>
    </row>
    <row r="880922" spans="11:11">
      <c r="K880922" s="211"/>
    </row>
    <row r="880923" spans="11:11">
      <c r="K880923" s="211"/>
    </row>
    <row r="880924" spans="11:11">
      <c r="K880924" s="211"/>
    </row>
    <row r="880925" spans="11:11">
      <c r="K880925" s="211"/>
    </row>
    <row r="880926" spans="11:11">
      <c r="K880926" s="211"/>
    </row>
    <row r="880927" spans="11:11">
      <c r="K880927" s="211"/>
    </row>
    <row r="880928" spans="11:11">
      <c r="K880928" s="211"/>
    </row>
    <row r="880929" spans="11:11">
      <c r="K880929" s="211"/>
    </row>
    <row r="880930" spans="11:11">
      <c r="K880930" s="211"/>
    </row>
    <row r="880931" spans="11:11">
      <c r="K880931" s="211"/>
    </row>
    <row r="880932" spans="11:11">
      <c r="K880932" s="211"/>
    </row>
    <row r="880933" spans="11:11">
      <c r="K880933" s="211"/>
    </row>
    <row r="880934" spans="11:11">
      <c r="K880934" s="211"/>
    </row>
    <row r="880935" spans="11:11">
      <c r="K880935" s="211"/>
    </row>
    <row r="880936" spans="11:11">
      <c r="K880936" s="211"/>
    </row>
    <row r="880937" spans="11:11">
      <c r="K880937" s="211"/>
    </row>
    <row r="880938" spans="11:11">
      <c r="K880938" s="211"/>
    </row>
    <row r="880939" spans="11:11">
      <c r="K880939" s="211"/>
    </row>
    <row r="880940" spans="11:11">
      <c r="K880940" s="211"/>
    </row>
    <row r="880941" spans="11:11">
      <c r="K880941" s="211"/>
    </row>
    <row r="880942" spans="11:11">
      <c r="K880942" s="211"/>
    </row>
    <row r="880943" spans="11:11">
      <c r="K880943" s="211"/>
    </row>
    <row r="880944" spans="11:11">
      <c r="K880944" s="211"/>
    </row>
    <row r="880945" spans="11:11">
      <c r="K880945" s="211"/>
    </row>
    <row r="880946" spans="11:11">
      <c r="K880946" s="211"/>
    </row>
    <row r="880947" spans="11:11">
      <c r="K880947" s="211"/>
    </row>
    <row r="880948" spans="11:11">
      <c r="K880948" s="211"/>
    </row>
    <row r="880949" spans="11:11">
      <c r="K880949" s="211"/>
    </row>
    <row r="880950" spans="11:11">
      <c r="K880950" s="211"/>
    </row>
    <row r="880951" spans="11:11">
      <c r="K880951" s="211"/>
    </row>
    <row r="880952" spans="11:11">
      <c r="K880952" s="211"/>
    </row>
    <row r="880953" spans="11:11">
      <c r="K880953" s="211"/>
    </row>
    <row r="880954" spans="11:11">
      <c r="K880954" s="211"/>
    </row>
    <row r="880955" spans="11:11">
      <c r="K880955" s="211"/>
    </row>
    <row r="880956" spans="11:11">
      <c r="K880956" s="211"/>
    </row>
    <row r="880957" spans="11:11">
      <c r="K880957" s="211"/>
    </row>
    <row r="880958" spans="11:11">
      <c r="K880958" s="211"/>
    </row>
    <row r="880959" spans="11:11">
      <c r="K880959" s="211"/>
    </row>
    <row r="880960" spans="11:11">
      <c r="K880960" s="211"/>
    </row>
    <row r="880961" spans="11:11">
      <c r="K880961" s="211"/>
    </row>
    <row r="880962" spans="11:11">
      <c r="K880962" s="211"/>
    </row>
    <row r="880963" spans="11:11">
      <c r="K880963" s="211"/>
    </row>
    <row r="880964" spans="11:11">
      <c r="K880964" s="211"/>
    </row>
    <row r="880965" spans="11:11">
      <c r="K880965" s="211"/>
    </row>
    <row r="880966" spans="11:11">
      <c r="K880966" s="211"/>
    </row>
    <row r="880967" spans="11:11">
      <c r="K880967" s="211"/>
    </row>
    <row r="880968" spans="11:11">
      <c r="K880968" s="211"/>
    </row>
    <row r="880969" spans="11:11">
      <c r="K880969" s="211"/>
    </row>
    <row r="880970" spans="11:11">
      <c r="K880970" s="211"/>
    </row>
    <row r="880971" spans="11:11">
      <c r="K880971" s="211"/>
    </row>
    <row r="880972" spans="11:11">
      <c r="K880972" s="211"/>
    </row>
    <row r="880973" spans="11:11">
      <c r="K880973" s="211"/>
    </row>
    <row r="880974" spans="11:11">
      <c r="K880974" s="211"/>
    </row>
    <row r="880975" spans="11:11">
      <c r="K880975" s="211"/>
    </row>
    <row r="880976" spans="11:11">
      <c r="K880976" s="211"/>
    </row>
    <row r="880977" spans="11:11">
      <c r="K880977" s="211"/>
    </row>
    <row r="880978" spans="11:11">
      <c r="K880978" s="211"/>
    </row>
    <row r="880979" spans="11:11">
      <c r="K880979" s="211"/>
    </row>
    <row r="880980" spans="11:11">
      <c r="K880980" s="211"/>
    </row>
    <row r="880981" spans="11:11">
      <c r="K880981" s="211"/>
    </row>
    <row r="880982" spans="11:11">
      <c r="K880982" s="211"/>
    </row>
    <row r="880983" spans="11:11">
      <c r="K880983" s="211"/>
    </row>
    <row r="880984" spans="11:11">
      <c r="K880984" s="211"/>
    </row>
    <row r="880985" spans="11:11">
      <c r="K880985" s="211"/>
    </row>
    <row r="880986" spans="11:11">
      <c r="K880986" s="211"/>
    </row>
    <row r="880987" spans="11:11">
      <c r="K880987" s="211"/>
    </row>
    <row r="880988" spans="11:11">
      <c r="K880988" s="211"/>
    </row>
    <row r="880989" spans="11:11">
      <c r="K880989" s="211"/>
    </row>
    <row r="880990" spans="11:11">
      <c r="K880990" s="211"/>
    </row>
    <row r="880991" spans="11:11">
      <c r="K880991" s="211"/>
    </row>
    <row r="880992" spans="11:11">
      <c r="K880992" s="211"/>
    </row>
    <row r="880993" spans="11:11">
      <c r="K880993" s="211"/>
    </row>
    <row r="880994" spans="11:11">
      <c r="K880994" s="211"/>
    </row>
    <row r="880995" spans="11:11">
      <c r="K880995" s="211"/>
    </row>
    <row r="880996" spans="11:11">
      <c r="K880996" s="211"/>
    </row>
    <row r="880997" spans="11:11">
      <c r="K880997" s="211"/>
    </row>
    <row r="880998" spans="11:11">
      <c r="K880998" s="211"/>
    </row>
    <row r="880999" spans="11:11">
      <c r="K880999" s="211"/>
    </row>
    <row r="881000" spans="11:11">
      <c r="K881000" s="211"/>
    </row>
    <row r="881001" spans="11:11">
      <c r="K881001" s="211"/>
    </row>
    <row r="881002" spans="11:11">
      <c r="K881002" s="211"/>
    </row>
    <row r="881003" spans="11:11">
      <c r="K881003" s="211"/>
    </row>
    <row r="881004" spans="11:11">
      <c r="K881004" s="211"/>
    </row>
    <row r="881005" spans="11:11">
      <c r="K881005" s="211"/>
    </row>
    <row r="881006" spans="11:11">
      <c r="K881006" s="211"/>
    </row>
    <row r="881007" spans="11:11">
      <c r="K881007" s="211"/>
    </row>
    <row r="881008" spans="11:11">
      <c r="K881008" s="211"/>
    </row>
    <row r="881009" spans="11:11">
      <c r="K881009" s="211"/>
    </row>
    <row r="881010" spans="11:11">
      <c r="K881010" s="211"/>
    </row>
    <row r="881011" spans="11:11">
      <c r="K881011" s="211"/>
    </row>
    <row r="881012" spans="11:11">
      <c r="K881012" s="211"/>
    </row>
    <row r="881013" spans="11:11">
      <c r="K881013" s="211"/>
    </row>
    <row r="881014" spans="11:11">
      <c r="K881014" s="211"/>
    </row>
    <row r="881015" spans="11:11">
      <c r="K881015" s="211"/>
    </row>
    <row r="881016" spans="11:11">
      <c r="K881016" s="211"/>
    </row>
    <row r="881017" spans="11:11">
      <c r="K881017" s="211"/>
    </row>
    <row r="881018" spans="11:11">
      <c r="K881018" s="211"/>
    </row>
    <row r="881019" spans="11:11">
      <c r="K881019" s="211"/>
    </row>
    <row r="881020" spans="11:11">
      <c r="K881020" s="211"/>
    </row>
    <row r="881021" spans="11:11">
      <c r="K881021" s="211"/>
    </row>
    <row r="881022" spans="11:11">
      <c r="K881022" s="211"/>
    </row>
    <row r="881023" spans="11:11">
      <c r="K881023" s="211"/>
    </row>
    <row r="881024" spans="11:11">
      <c r="K881024" s="211"/>
    </row>
    <row r="881025" spans="11:11">
      <c r="K881025" s="211"/>
    </row>
    <row r="881026" spans="11:11">
      <c r="K881026" s="211"/>
    </row>
    <row r="881027" spans="11:11">
      <c r="K881027" s="211"/>
    </row>
    <row r="881028" spans="11:11">
      <c r="K881028" s="211"/>
    </row>
    <row r="881029" spans="11:11">
      <c r="K881029" s="211"/>
    </row>
    <row r="881030" spans="11:11">
      <c r="K881030" s="211"/>
    </row>
    <row r="881031" spans="11:11">
      <c r="K881031" s="211"/>
    </row>
    <row r="881032" spans="11:11">
      <c r="K881032" s="211"/>
    </row>
    <row r="881033" spans="11:11">
      <c r="K881033" s="211"/>
    </row>
    <row r="881034" spans="11:11">
      <c r="K881034" s="211"/>
    </row>
    <row r="881035" spans="11:11">
      <c r="K881035" s="211"/>
    </row>
    <row r="881036" spans="11:11">
      <c r="K881036" s="211"/>
    </row>
    <row r="881037" spans="11:11">
      <c r="K881037" s="211"/>
    </row>
    <row r="881038" spans="11:11">
      <c r="K881038" s="211"/>
    </row>
    <row r="881039" spans="11:11">
      <c r="K881039" s="211"/>
    </row>
    <row r="881040" spans="11:11">
      <c r="K881040" s="211"/>
    </row>
    <row r="881041" spans="11:11">
      <c r="K881041" s="211"/>
    </row>
    <row r="881042" spans="11:11">
      <c r="K881042" s="211"/>
    </row>
    <row r="881043" spans="11:11">
      <c r="K881043" s="211"/>
    </row>
    <row r="881044" spans="11:11">
      <c r="K881044" s="211"/>
    </row>
    <row r="881045" spans="11:11">
      <c r="K881045" s="211"/>
    </row>
    <row r="881046" spans="11:11">
      <c r="K881046" s="211"/>
    </row>
    <row r="881047" spans="11:11">
      <c r="K881047" s="211"/>
    </row>
    <row r="881048" spans="11:11">
      <c r="K881048" s="211"/>
    </row>
    <row r="881049" spans="11:11">
      <c r="K881049" s="211"/>
    </row>
    <row r="881050" spans="11:11">
      <c r="K881050" s="211"/>
    </row>
    <row r="881051" spans="11:11">
      <c r="K881051" s="211"/>
    </row>
    <row r="881052" spans="11:11">
      <c r="K881052" s="211"/>
    </row>
    <row r="881053" spans="11:11">
      <c r="K881053" s="211"/>
    </row>
    <row r="881054" spans="11:11">
      <c r="K881054" s="211"/>
    </row>
    <row r="881055" spans="11:11">
      <c r="K881055" s="211"/>
    </row>
    <row r="881056" spans="11:11">
      <c r="K881056" s="211"/>
    </row>
    <row r="881057" spans="11:11">
      <c r="K881057" s="211"/>
    </row>
    <row r="881058" spans="11:11">
      <c r="K881058" s="211"/>
    </row>
    <row r="881059" spans="11:11">
      <c r="K881059" s="211"/>
    </row>
    <row r="881060" spans="11:11">
      <c r="K881060" s="211"/>
    </row>
    <row r="881061" spans="11:11">
      <c r="K881061" s="211"/>
    </row>
    <row r="881062" spans="11:11">
      <c r="K881062" s="211"/>
    </row>
    <row r="881063" spans="11:11">
      <c r="K881063" s="211"/>
    </row>
    <row r="881064" spans="11:11">
      <c r="K881064" s="211"/>
    </row>
    <row r="881065" spans="11:11">
      <c r="K881065" s="211"/>
    </row>
    <row r="881066" spans="11:11">
      <c r="K881066" s="211"/>
    </row>
    <row r="881067" spans="11:11">
      <c r="K881067" s="211"/>
    </row>
    <row r="881068" spans="11:11">
      <c r="K881068" s="211"/>
    </row>
    <row r="881069" spans="11:11">
      <c r="K881069" s="211"/>
    </row>
    <row r="881070" spans="11:11">
      <c r="K881070" s="211"/>
    </row>
    <row r="881071" spans="11:11">
      <c r="K881071" s="211"/>
    </row>
    <row r="881072" spans="11:11">
      <c r="K881072" s="211"/>
    </row>
    <row r="881073" spans="11:11">
      <c r="K881073" s="211"/>
    </row>
    <row r="881074" spans="11:11">
      <c r="K881074" s="211"/>
    </row>
    <row r="881075" spans="11:11">
      <c r="K881075" s="211"/>
    </row>
    <row r="881076" spans="11:11">
      <c r="K881076" s="211"/>
    </row>
    <row r="881077" spans="11:11">
      <c r="K881077" s="211"/>
    </row>
    <row r="881078" spans="11:11">
      <c r="K881078" s="211"/>
    </row>
    <row r="881079" spans="11:11">
      <c r="K881079" s="211"/>
    </row>
    <row r="881080" spans="11:11">
      <c r="K881080" s="211"/>
    </row>
    <row r="881081" spans="11:11">
      <c r="K881081" s="211"/>
    </row>
    <row r="881082" spans="11:11">
      <c r="K881082" s="211"/>
    </row>
    <row r="881083" spans="11:11">
      <c r="K881083" s="211"/>
    </row>
    <row r="881084" spans="11:11">
      <c r="K881084" s="211"/>
    </row>
    <row r="881085" spans="11:11">
      <c r="K881085" s="211"/>
    </row>
    <row r="881086" spans="11:11">
      <c r="K881086" s="211"/>
    </row>
    <row r="881087" spans="11:11">
      <c r="K881087" s="211"/>
    </row>
    <row r="881088" spans="11:11">
      <c r="K881088" s="211"/>
    </row>
    <row r="881089" spans="11:11">
      <c r="K881089" s="211"/>
    </row>
    <row r="881090" spans="11:11">
      <c r="K881090" s="211"/>
    </row>
    <row r="881091" spans="11:11">
      <c r="K881091" s="211"/>
    </row>
    <row r="881092" spans="11:11">
      <c r="K881092" s="211"/>
    </row>
    <row r="881093" spans="11:11">
      <c r="K881093" s="211"/>
    </row>
    <row r="881094" spans="11:11">
      <c r="K881094" s="211"/>
    </row>
    <row r="881095" spans="11:11">
      <c r="K881095" s="211"/>
    </row>
    <row r="881096" spans="11:11">
      <c r="K881096" s="211"/>
    </row>
    <row r="881097" spans="11:11">
      <c r="K881097" s="211"/>
    </row>
    <row r="881098" spans="11:11">
      <c r="K881098" s="211"/>
    </row>
    <row r="881099" spans="11:11">
      <c r="K881099" s="211"/>
    </row>
    <row r="881100" spans="11:11">
      <c r="K881100" s="211"/>
    </row>
    <row r="881101" spans="11:11">
      <c r="K881101" s="211"/>
    </row>
    <row r="881102" spans="11:11">
      <c r="K881102" s="211"/>
    </row>
    <row r="881103" spans="11:11">
      <c r="K881103" s="211"/>
    </row>
    <row r="881104" spans="11:11">
      <c r="K881104" s="211"/>
    </row>
    <row r="881105" spans="11:11">
      <c r="K881105" s="211"/>
    </row>
    <row r="881106" spans="11:11">
      <c r="K881106" s="211"/>
    </row>
    <row r="881107" spans="11:11">
      <c r="K881107" s="211"/>
    </row>
    <row r="881108" spans="11:11">
      <c r="K881108" s="211"/>
    </row>
    <row r="881109" spans="11:11">
      <c r="K881109" s="211"/>
    </row>
    <row r="881110" spans="11:11">
      <c r="K881110" s="211"/>
    </row>
    <row r="881111" spans="11:11">
      <c r="K881111" s="211"/>
    </row>
    <row r="881112" spans="11:11">
      <c r="K881112" s="211"/>
    </row>
    <row r="881113" spans="11:11">
      <c r="K881113" s="211"/>
    </row>
    <row r="881114" spans="11:11">
      <c r="K881114" s="211"/>
    </row>
    <row r="881115" spans="11:11">
      <c r="K881115" s="211"/>
    </row>
    <row r="881116" spans="11:11">
      <c r="K881116" s="211"/>
    </row>
    <row r="881117" spans="11:11">
      <c r="K881117" s="211"/>
    </row>
    <row r="881118" spans="11:11">
      <c r="K881118" s="211"/>
    </row>
    <row r="881119" spans="11:11">
      <c r="K881119" s="211"/>
    </row>
    <row r="881120" spans="11:11">
      <c r="K881120" s="211"/>
    </row>
    <row r="881121" spans="11:11">
      <c r="K881121" s="211"/>
    </row>
    <row r="881122" spans="11:11">
      <c r="K881122" s="211"/>
    </row>
    <row r="881123" spans="11:11">
      <c r="K881123" s="211"/>
    </row>
    <row r="881124" spans="11:11">
      <c r="K881124" s="211"/>
    </row>
    <row r="881125" spans="11:11">
      <c r="K881125" s="211"/>
    </row>
    <row r="881126" spans="11:11">
      <c r="K881126" s="211"/>
    </row>
    <row r="881127" spans="11:11">
      <c r="K881127" s="211"/>
    </row>
    <row r="881128" spans="11:11">
      <c r="K881128" s="211"/>
    </row>
    <row r="881129" spans="11:11">
      <c r="K881129" s="211"/>
    </row>
    <row r="881130" spans="11:11">
      <c r="K881130" s="211"/>
    </row>
    <row r="881131" spans="11:11">
      <c r="K881131" s="211"/>
    </row>
    <row r="881132" spans="11:11">
      <c r="K881132" s="211"/>
    </row>
    <row r="881133" spans="11:11">
      <c r="K881133" s="211"/>
    </row>
    <row r="881134" spans="11:11">
      <c r="K881134" s="211"/>
    </row>
    <row r="881135" spans="11:11">
      <c r="K881135" s="211"/>
    </row>
    <row r="881136" spans="11:11">
      <c r="K881136" s="211"/>
    </row>
    <row r="881137" spans="11:11">
      <c r="K881137" s="211"/>
    </row>
    <row r="881138" spans="11:11">
      <c r="K881138" s="211"/>
    </row>
    <row r="881139" spans="11:11">
      <c r="K881139" s="211"/>
    </row>
    <row r="881140" spans="11:11">
      <c r="K881140" s="211"/>
    </row>
    <row r="881141" spans="11:11">
      <c r="K881141" s="211"/>
    </row>
    <row r="881142" spans="11:11">
      <c r="K881142" s="211"/>
    </row>
    <row r="881143" spans="11:11">
      <c r="K881143" s="211"/>
    </row>
    <row r="881144" spans="11:11">
      <c r="K881144" s="211"/>
    </row>
    <row r="881145" spans="11:11">
      <c r="K881145" s="211"/>
    </row>
    <row r="881146" spans="11:11">
      <c r="K881146" s="211"/>
    </row>
    <row r="881147" spans="11:11">
      <c r="K881147" s="211"/>
    </row>
    <row r="881148" spans="11:11">
      <c r="K881148" s="211"/>
    </row>
    <row r="881149" spans="11:11">
      <c r="K881149" s="211"/>
    </row>
    <row r="881150" spans="11:11">
      <c r="K881150" s="211"/>
    </row>
    <row r="881151" spans="11:11">
      <c r="K881151" s="211"/>
    </row>
    <row r="881152" spans="11:11">
      <c r="K881152" s="211"/>
    </row>
    <row r="881153" spans="11:11">
      <c r="K881153" s="211"/>
    </row>
    <row r="881154" spans="11:11">
      <c r="K881154" s="211"/>
    </row>
    <row r="881155" spans="11:11">
      <c r="K881155" s="211"/>
    </row>
    <row r="881156" spans="11:11">
      <c r="K881156" s="211"/>
    </row>
    <row r="881157" spans="11:11">
      <c r="K881157" s="211"/>
    </row>
    <row r="881158" spans="11:11">
      <c r="K881158" s="211"/>
    </row>
    <row r="881159" spans="11:11">
      <c r="K881159" s="211"/>
    </row>
    <row r="881160" spans="11:11">
      <c r="K881160" s="211"/>
    </row>
    <row r="881161" spans="11:11">
      <c r="K881161" s="211"/>
    </row>
    <row r="881162" spans="11:11">
      <c r="K881162" s="211"/>
    </row>
    <row r="881163" spans="11:11">
      <c r="K881163" s="211"/>
    </row>
    <row r="881164" spans="11:11">
      <c r="K881164" s="211"/>
    </row>
    <row r="881165" spans="11:11">
      <c r="K881165" s="211"/>
    </row>
    <row r="881166" spans="11:11">
      <c r="K881166" s="211"/>
    </row>
    <row r="881167" spans="11:11">
      <c r="K881167" s="211"/>
    </row>
    <row r="881168" spans="11:11">
      <c r="K881168" s="211"/>
    </row>
    <row r="881169" spans="11:11">
      <c r="K881169" s="211"/>
    </row>
    <row r="881170" spans="11:11">
      <c r="K881170" s="211"/>
    </row>
    <row r="881171" spans="11:11">
      <c r="K881171" s="211"/>
    </row>
    <row r="881172" spans="11:11">
      <c r="K881172" s="211"/>
    </row>
    <row r="881173" spans="11:11">
      <c r="K881173" s="211"/>
    </row>
    <row r="881174" spans="11:11">
      <c r="K881174" s="211"/>
    </row>
    <row r="881175" spans="11:11">
      <c r="K881175" s="211"/>
    </row>
    <row r="881176" spans="11:11">
      <c r="K881176" s="211"/>
    </row>
    <row r="881177" spans="11:11">
      <c r="K881177" s="211"/>
    </row>
    <row r="881178" spans="11:11">
      <c r="K881178" s="211"/>
    </row>
    <row r="881179" spans="11:11">
      <c r="K881179" s="211"/>
    </row>
    <row r="881180" spans="11:11">
      <c r="K881180" s="211"/>
    </row>
    <row r="881181" spans="11:11">
      <c r="K881181" s="211"/>
    </row>
    <row r="881182" spans="11:11">
      <c r="K881182" s="211"/>
    </row>
    <row r="881183" spans="11:11">
      <c r="K881183" s="211"/>
    </row>
    <row r="881184" spans="11:11">
      <c r="K881184" s="211"/>
    </row>
    <row r="881185" spans="11:11">
      <c r="K881185" s="211"/>
    </row>
    <row r="881186" spans="11:11">
      <c r="K881186" s="211"/>
    </row>
    <row r="881187" spans="11:11">
      <c r="K881187" s="211"/>
    </row>
    <row r="881188" spans="11:11">
      <c r="K881188" s="211"/>
    </row>
    <row r="881189" spans="11:11">
      <c r="K881189" s="211"/>
    </row>
    <row r="881190" spans="11:11">
      <c r="K881190" s="211"/>
    </row>
    <row r="881191" spans="11:11">
      <c r="K881191" s="211"/>
    </row>
    <row r="881192" spans="11:11">
      <c r="K881192" s="211"/>
    </row>
    <row r="881193" spans="11:11">
      <c r="K881193" s="211"/>
    </row>
    <row r="881194" spans="11:11">
      <c r="K881194" s="211"/>
    </row>
    <row r="881195" spans="11:11">
      <c r="K881195" s="211"/>
    </row>
    <row r="881196" spans="11:11">
      <c r="K881196" s="211"/>
    </row>
    <row r="881197" spans="11:11">
      <c r="K881197" s="211"/>
    </row>
    <row r="881198" spans="11:11">
      <c r="K881198" s="211"/>
    </row>
    <row r="881199" spans="11:11">
      <c r="K881199" s="211"/>
    </row>
    <row r="881200" spans="11:11">
      <c r="K881200" s="211"/>
    </row>
    <row r="881201" spans="11:11">
      <c r="K881201" s="211"/>
    </row>
    <row r="881202" spans="11:11">
      <c r="K881202" s="211"/>
    </row>
    <row r="881203" spans="11:11">
      <c r="K881203" s="211"/>
    </row>
    <row r="881204" spans="11:11">
      <c r="K881204" s="211"/>
    </row>
    <row r="881205" spans="11:11">
      <c r="K881205" s="211"/>
    </row>
    <row r="881206" spans="11:11">
      <c r="K881206" s="211"/>
    </row>
    <row r="881207" spans="11:11">
      <c r="K881207" s="211"/>
    </row>
    <row r="881208" spans="11:11">
      <c r="K881208" s="211"/>
    </row>
    <row r="881209" spans="11:11">
      <c r="K881209" s="211"/>
    </row>
    <row r="881210" spans="11:11">
      <c r="K881210" s="211"/>
    </row>
    <row r="881211" spans="11:11">
      <c r="K881211" s="211"/>
    </row>
    <row r="881212" spans="11:11">
      <c r="K881212" s="211"/>
    </row>
    <row r="881213" spans="11:11">
      <c r="K881213" s="211"/>
    </row>
    <row r="881214" spans="11:11">
      <c r="K881214" s="211"/>
    </row>
    <row r="881215" spans="11:11">
      <c r="K881215" s="211"/>
    </row>
    <row r="881216" spans="11:11">
      <c r="K881216" s="211"/>
    </row>
    <row r="881217" spans="11:11">
      <c r="K881217" s="211"/>
    </row>
    <row r="881218" spans="11:11">
      <c r="K881218" s="211"/>
    </row>
    <row r="881219" spans="11:11">
      <c r="K881219" s="211"/>
    </row>
    <row r="881220" spans="11:11">
      <c r="K881220" s="211"/>
    </row>
    <row r="881221" spans="11:11">
      <c r="K881221" s="211"/>
    </row>
    <row r="881222" spans="11:11">
      <c r="K881222" s="211"/>
    </row>
    <row r="881223" spans="11:11">
      <c r="K881223" s="211"/>
    </row>
    <row r="881224" spans="11:11">
      <c r="K881224" s="211"/>
    </row>
    <row r="881225" spans="11:11">
      <c r="K881225" s="211"/>
    </row>
    <row r="881226" spans="11:11">
      <c r="K881226" s="211"/>
    </row>
    <row r="881227" spans="11:11">
      <c r="K881227" s="211"/>
    </row>
    <row r="881228" spans="11:11">
      <c r="K881228" s="211"/>
    </row>
    <row r="881229" spans="11:11">
      <c r="K881229" s="211"/>
    </row>
    <row r="881230" spans="11:11">
      <c r="K881230" s="211"/>
    </row>
    <row r="881231" spans="11:11">
      <c r="K881231" s="211"/>
    </row>
    <row r="881232" spans="11:11">
      <c r="K881232" s="211"/>
    </row>
    <row r="881233" spans="11:11">
      <c r="K881233" s="211"/>
    </row>
    <row r="881234" spans="11:11">
      <c r="K881234" s="211"/>
    </row>
    <row r="881235" spans="11:11">
      <c r="K881235" s="211"/>
    </row>
    <row r="881236" spans="11:11">
      <c r="K881236" s="211"/>
    </row>
    <row r="881237" spans="11:11">
      <c r="K881237" s="211"/>
    </row>
    <row r="881238" spans="11:11">
      <c r="K881238" s="211"/>
    </row>
    <row r="881239" spans="11:11">
      <c r="K881239" s="211"/>
    </row>
    <row r="881240" spans="11:11">
      <c r="K881240" s="211"/>
    </row>
    <row r="881241" spans="11:11">
      <c r="K881241" s="211"/>
    </row>
    <row r="881242" spans="11:11">
      <c r="K881242" s="211"/>
    </row>
    <row r="881243" spans="11:11">
      <c r="K881243" s="211"/>
    </row>
    <row r="881244" spans="11:11">
      <c r="K881244" s="211"/>
    </row>
    <row r="881245" spans="11:11">
      <c r="K881245" s="211"/>
    </row>
    <row r="881246" spans="11:11">
      <c r="K881246" s="211"/>
    </row>
    <row r="881247" spans="11:11">
      <c r="K881247" s="211"/>
    </row>
    <row r="881248" spans="11:11">
      <c r="K881248" s="211"/>
    </row>
    <row r="881249" spans="11:11">
      <c r="K881249" s="211"/>
    </row>
    <row r="881250" spans="11:11">
      <c r="K881250" s="211"/>
    </row>
    <row r="881251" spans="11:11">
      <c r="K881251" s="211"/>
    </row>
    <row r="881252" spans="11:11">
      <c r="K881252" s="211"/>
    </row>
    <row r="881253" spans="11:11">
      <c r="K881253" s="211"/>
    </row>
    <row r="881254" spans="11:11">
      <c r="K881254" s="211"/>
    </row>
    <row r="881255" spans="11:11">
      <c r="K881255" s="211"/>
    </row>
    <row r="881256" spans="11:11">
      <c r="K881256" s="211"/>
    </row>
    <row r="881257" spans="11:11">
      <c r="K881257" s="211"/>
    </row>
    <row r="881258" spans="11:11">
      <c r="K881258" s="211"/>
    </row>
    <row r="881259" spans="11:11">
      <c r="K881259" s="211"/>
    </row>
    <row r="881260" spans="11:11">
      <c r="K881260" s="211"/>
    </row>
    <row r="881261" spans="11:11">
      <c r="K881261" s="211"/>
    </row>
    <row r="881262" spans="11:11">
      <c r="K881262" s="211"/>
    </row>
    <row r="881263" spans="11:11">
      <c r="K881263" s="211"/>
    </row>
    <row r="881264" spans="11:11">
      <c r="K881264" s="211"/>
    </row>
    <row r="881265" spans="11:11">
      <c r="K881265" s="211"/>
    </row>
    <row r="881266" spans="11:11">
      <c r="K881266" s="211"/>
    </row>
    <row r="881267" spans="11:11">
      <c r="K881267" s="211"/>
    </row>
    <row r="881268" spans="11:11">
      <c r="K881268" s="211"/>
    </row>
    <row r="881269" spans="11:11">
      <c r="K881269" s="211"/>
    </row>
    <row r="881270" spans="11:11">
      <c r="K881270" s="211"/>
    </row>
    <row r="881271" spans="11:11">
      <c r="K881271" s="211"/>
    </row>
    <row r="881272" spans="11:11">
      <c r="K881272" s="211"/>
    </row>
    <row r="881273" spans="11:11">
      <c r="K881273" s="211"/>
    </row>
    <row r="881274" spans="11:11">
      <c r="K881274" s="211"/>
    </row>
    <row r="881275" spans="11:11">
      <c r="K881275" s="211"/>
    </row>
    <row r="881276" spans="11:11">
      <c r="K881276" s="211"/>
    </row>
    <row r="881277" spans="11:11">
      <c r="K881277" s="211"/>
    </row>
    <row r="881278" spans="11:11">
      <c r="K881278" s="211"/>
    </row>
    <row r="881279" spans="11:11">
      <c r="K881279" s="211"/>
    </row>
    <row r="881280" spans="11:11">
      <c r="K881280" s="211"/>
    </row>
    <row r="881281" spans="11:11">
      <c r="K881281" s="211"/>
    </row>
    <row r="881282" spans="11:11">
      <c r="K881282" s="211"/>
    </row>
    <row r="881283" spans="11:11">
      <c r="K881283" s="211"/>
    </row>
    <row r="881284" spans="11:11">
      <c r="K881284" s="211"/>
    </row>
    <row r="881285" spans="11:11">
      <c r="K881285" s="211"/>
    </row>
    <row r="881286" spans="11:11">
      <c r="K881286" s="211"/>
    </row>
    <row r="881287" spans="11:11">
      <c r="K881287" s="211"/>
    </row>
    <row r="881288" spans="11:11">
      <c r="K881288" s="211"/>
    </row>
    <row r="881289" spans="11:11">
      <c r="K881289" s="211"/>
    </row>
    <row r="881290" spans="11:11">
      <c r="K881290" s="211"/>
    </row>
    <row r="881291" spans="11:11">
      <c r="K881291" s="211"/>
    </row>
    <row r="881292" spans="11:11">
      <c r="K881292" s="211"/>
    </row>
    <row r="881293" spans="11:11">
      <c r="K881293" s="211"/>
    </row>
    <row r="881294" spans="11:11">
      <c r="K881294" s="211"/>
    </row>
    <row r="881295" spans="11:11">
      <c r="K881295" s="211"/>
    </row>
    <row r="881296" spans="11:11">
      <c r="K881296" s="211"/>
    </row>
    <row r="881297" spans="11:11">
      <c r="K881297" s="211"/>
    </row>
    <row r="881298" spans="11:11">
      <c r="K881298" s="211"/>
    </row>
    <row r="881299" spans="11:11">
      <c r="K881299" s="211"/>
    </row>
    <row r="881300" spans="11:11">
      <c r="K881300" s="211"/>
    </row>
    <row r="881301" spans="11:11">
      <c r="K881301" s="211"/>
    </row>
    <row r="881302" spans="11:11">
      <c r="K881302" s="211"/>
    </row>
    <row r="881303" spans="11:11">
      <c r="K881303" s="211"/>
    </row>
    <row r="881304" spans="11:11">
      <c r="K881304" s="211"/>
    </row>
    <row r="881305" spans="11:11">
      <c r="K881305" s="211"/>
    </row>
    <row r="881306" spans="11:11">
      <c r="K881306" s="211"/>
    </row>
    <row r="881307" spans="11:11">
      <c r="K881307" s="211"/>
    </row>
    <row r="881308" spans="11:11">
      <c r="K881308" s="211"/>
    </row>
    <row r="881309" spans="11:11">
      <c r="K881309" s="211"/>
    </row>
    <row r="881310" spans="11:11">
      <c r="K881310" s="211"/>
    </row>
    <row r="881311" spans="11:11">
      <c r="K881311" s="211"/>
    </row>
    <row r="881312" spans="11:11">
      <c r="K881312" s="211"/>
    </row>
    <row r="881313" spans="11:11">
      <c r="K881313" s="211"/>
    </row>
    <row r="881314" spans="11:11">
      <c r="K881314" s="211"/>
    </row>
    <row r="881315" spans="11:11">
      <c r="K881315" s="211"/>
    </row>
    <row r="881316" spans="11:11">
      <c r="K881316" s="211"/>
    </row>
    <row r="881317" spans="11:11">
      <c r="K881317" s="211"/>
    </row>
    <row r="881318" spans="11:11">
      <c r="K881318" s="211"/>
    </row>
    <row r="881319" spans="11:11">
      <c r="K881319" s="211"/>
    </row>
    <row r="881320" spans="11:11">
      <c r="K881320" s="211"/>
    </row>
    <row r="881321" spans="11:11">
      <c r="K881321" s="211"/>
    </row>
    <row r="881322" spans="11:11">
      <c r="K881322" s="211"/>
    </row>
    <row r="881323" spans="11:11">
      <c r="K881323" s="211"/>
    </row>
    <row r="881324" spans="11:11">
      <c r="K881324" s="211"/>
    </row>
    <row r="881325" spans="11:11">
      <c r="K881325" s="211"/>
    </row>
    <row r="881326" spans="11:11">
      <c r="K881326" s="211"/>
    </row>
    <row r="881327" spans="11:11">
      <c r="K881327" s="211"/>
    </row>
    <row r="881328" spans="11:11">
      <c r="K881328" s="211"/>
    </row>
    <row r="881329" spans="11:11">
      <c r="K881329" s="211"/>
    </row>
    <row r="881330" spans="11:11">
      <c r="K881330" s="211"/>
    </row>
    <row r="881331" spans="11:11">
      <c r="K881331" s="211"/>
    </row>
    <row r="881332" spans="11:11">
      <c r="K881332" s="211"/>
    </row>
    <row r="881333" spans="11:11">
      <c r="K881333" s="211"/>
    </row>
    <row r="881334" spans="11:11">
      <c r="K881334" s="211"/>
    </row>
    <row r="881335" spans="11:11">
      <c r="K881335" s="211"/>
    </row>
    <row r="881336" spans="11:11">
      <c r="K881336" s="211"/>
    </row>
    <row r="881337" spans="11:11">
      <c r="K881337" s="211"/>
    </row>
    <row r="881338" spans="11:11">
      <c r="K881338" s="211"/>
    </row>
    <row r="881339" spans="11:11">
      <c r="K881339" s="211"/>
    </row>
    <row r="881340" spans="11:11">
      <c r="K881340" s="211"/>
    </row>
    <row r="881341" spans="11:11">
      <c r="K881341" s="211"/>
    </row>
    <row r="881342" spans="11:11">
      <c r="K881342" s="211"/>
    </row>
    <row r="881343" spans="11:11">
      <c r="K881343" s="211"/>
    </row>
    <row r="881344" spans="11:11">
      <c r="K881344" s="211"/>
    </row>
    <row r="881345" spans="11:11">
      <c r="K881345" s="211"/>
    </row>
    <row r="881346" spans="11:11">
      <c r="K881346" s="211"/>
    </row>
    <row r="881347" spans="11:11">
      <c r="K881347" s="211"/>
    </row>
    <row r="881348" spans="11:11">
      <c r="K881348" s="211"/>
    </row>
    <row r="881349" spans="11:11">
      <c r="K881349" s="211"/>
    </row>
    <row r="881350" spans="11:11">
      <c r="K881350" s="211"/>
    </row>
    <row r="881351" spans="11:11">
      <c r="K881351" s="211"/>
    </row>
    <row r="881352" spans="11:11">
      <c r="K881352" s="211"/>
    </row>
    <row r="881353" spans="11:11">
      <c r="K881353" s="211"/>
    </row>
    <row r="881354" spans="11:11">
      <c r="K881354" s="211"/>
    </row>
    <row r="881355" spans="11:11">
      <c r="K881355" s="211"/>
    </row>
    <row r="881356" spans="11:11">
      <c r="K881356" s="211"/>
    </row>
    <row r="881357" spans="11:11">
      <c r="K881357" s="211"/>
    </row>
    <row r="881358" spans="11:11">
      <c r="K881358" s="211"/>
    </row>
    <row r="881359" spans="11:11">
      <c r="K881359" s="211"/>
    </row>
    <row r="881360" spans="11:11">
      <c r="K881360" s="211"/>
    </row>
    <row r="881361" spans="11:11">
      <c r="K881361" s="211"/>
    </row>
    <row r="881362" spans="11:11">
      <c r="K881362" s="211"/>
    </row>
    <row r="881363" spans="11:11">
      <c r="K881363" s="211"/>
    </row>
    <row r="881364" spans="11:11">
      <c r="K881364" s="211"/>
    </row>
    <row r="881365" spans="11:11">
      <c r="K881365" s="211"/>
    </row>
    <row r="881366" spans="11:11">
      <c r="K881366" s="211"/>
    </row>
    <row r="881367" spans="11:11">
      <c r="K881367" s="211"/>
    </row>
    <row r="881368" spans="11:11">
      <c r="K881368" s="211"/>
    </row>
    <row r="881369" spans="11:11">
      <c r="K881369" s="211"/>
    </row>
    <row r="881370" spans="11:11">
      <c r="K881370" s="211"/>
    </row>
    <row r="881371" spans="11:11">
      <c r="K881371" s="211"/>
    </row>
    <row r="881372" spans="11:11">
      <c r="K881372" s="211"/>
    </row>
    <row r="881373" spans="11:11">
      <c r="K881373" s="211"/>
    </row>
    <row r="881374" spans="11:11">
      <c r="K881374" s="211"/>
    </row>
    <row r="881375" spans="11:11">
      <c r="K881375" s="211"/>
    </row>
    <row r="881376" spans="11:11">
      <c r="K881376" s="211"/>
    </row>
    <row r="881377" spans="11:11">
      <c r="K881377" s="211"/>
    </row>
    <row r="881378" spans="11:11">
      <c r="K881378" s="211"/>
    </row>
    <row r="881379" spans="11:11">
      <c r="K881379" s="211"/>
    </row>
    <row r="881380" spans="11:11">
      <c r="K881380" s="211"/>
    </row>
    <row r="881381" spans="11:11">
      <c r="K881381" s="211"/>
    </row>
    <row r="881382" spans="11:11">
      <c r="K881382" s="211"/>
    </row>
    <row r="881383" spans="11:11">
      <c r="K881383" s="211"/>
    </row>
    <row r="881384" spans="11:11">
      <c r="K881384" s="211"/>
    </row>
    <row r="881385" spans="11:11">
      <c r="K881385" s="211"/>
    </row>
    <row r="881386" spans="11:11">
      <c r="K881386" s="211"/>
    </row>
    <row r="881387" spans="11:11">
      <c r="K881387" s="211"/>
    </row>
    <row r="881388" spans="11:11">
      <c r="K881388" s="211"/>
    </row>
    <row r="881389" spans="11:11">
      <c r="K881389" s="211"/>
    </row>
    <row r="881390" spans="11:11">
      <c r="K881390" s="211"/>
    </row>
    <row r="881391" spans="11:11">
      <c r="K881391" s="211"/>
    </row>
    <row r="881392" spans="11:11">
      <c r="K881392" s="211"/>
    </row>
    <row r="881393" spans="11:11">
      <c r="K881393" s="211"/>
    </row>
    <row r="881394" spans="11:11">
      <c r="K881394" s="211"/>
    </row>
    <row r="881395" spans="11:11">
      <c r="K881395" s="211"/>
    </row>
    <row r="881396" spans="11:11">
      <c r="K881396" s="211"/>
    </row>
    <row r="881397" spans="11:11">
      <c r="K881397" s="211"/>
    </row>
    <row r="881398" spans="11:11">
      <c r="K881398" s="211"/>
    </row>
    <row r="881399" spans="11:11">
      <c r="K881399" s="211"/>
    </row>
    <row r="881400" spans="11:11">
      <c r="K881400" s="211"/>
    </row>
    <row r="881401" spans="11:11">
      <c r="K881401" s="211"/>
    </row>
    <row r="881402" spans="11:11">
      <c r="K881402" s="211"/>
    </row>
    <row r="881403" spans="11:11">
      <c r="K881403" s="211"/>
    </row>
    <row r="881404" spans="11:11">
      <c r="K881404" s="211"/>
    </row>
    <row r="881405" spans="11:11">
      <c r="K881405" s="211"/>
    </row>
    <row r="881406" spans="11:11">
      <c r="K881406" s="211"/>
    </row>
    <row r="881407" spans="11:11">
      <c r="K881407" s="211"/>
    </row>
    <row r="881408" spans="11:11">
      <c r="K881408" s="211"/>
    </row>
    <row r="881409" spans="11:11">
      <c r="K881409" s="211"/>
    </row>
    <row r="881410" spans="11:11">
      <c r="K881410" s="211"/>
    </row>
    <row r="881411" spans="11:11">
      <c r="K881411" s="211"/>
    </row>
    <row r="881412" spans="11:11">
      <c r="K881412" s="211"/>
    </row>
    <row r="881413" spans="11:11">
      <c r="K881413" s="211"/>
    </row>
    <row r="881414" spans="11:11">
      <c r="K881414" s="211"/>
    </row>
    <row r="881415" spans="11:11">
      <c r="K881415" s="211"/>
    </row>
    <row r="881416" spans="11:11">
      <c r="K881416" s="211"/>
    </row>
    <row r="881417" spans="11:11">
      <c r="K881417" s="211"/>
    </row>
    <row r="881418" spans="11:11">
      <c r="K881418" s="211"/>
    </row>
    <row r="881419" spans="11:11">
      <c r="K881419" s="211"/>
    </row>
    <row r="881420" spans="11:11">
      <c r="K881420" s="211"/>
    </row>
    <row r="881421" spans="11:11">
      <c r="K881421" s="211"/>
    </row>
    <row r="881422" spans="11:11">
      <c r="K881422" s="211"/>
    </row>
    <row r="881423" spans="11:11">
      <c r="K881423" s="211"/>
    </row>
    <row r="881424" spans="11:11">
      <c r="K881424" s="211"/>
    </row>
    <row r="881425" spans="11:11">
      <c r="K881425" s="211"/>
    </row>
    <row r="881426" spans="11:11">
      <c r="K881426" s="211"/>
    </row>
    <row r="881427" spans="11:11">
      <c r="K881427" s="211"/>
    </row>
    <row r="881428" spans="11:11">
      <c r="K881428" s="211"/>
    </row>
    <row r="881429" spans="11:11">
      <c r="K881429" s="211"/>
    </row>
    <row r="881430" spans="11:11">
      <c r="K881430" s="211"/>
    </row>
    <row r="881431" spans="11:11">
      <c r="K881431" s="211"/>
    </row>
    <row r="881432" spans="11:11">
      <c r="K881432" s="211"/>
    </row>
    <row r="881433" spans="11:11">
      <c r="K881433" s="211"/>
    </row>
    <row r="881434" spans="11:11">
      <c r="K881434" s="211"/>
    </row>
    <row r="881435" spans="11:11">
      <c r="K881435" s="211"/>
    </row>
    <row r="881436" spans="11:11">
      <c r="K881436" s="211"/>
    </row>
    <row r="881437" spans="11:11">
      <c r="K881437" s="211"/>
    </row>
    <row r="881438" spans="11:11">
      <c r="K881438" s="211"/>
    </row>
    <row r="881439" spans="11:11">
      <c r="K881439" s="211"/>
    </row>
    <row r="881440" spans="11:11">
      <c r="K881440" s="211"/>
    </row>
    <row r="881441" spans="11:11">
      <c r="K881441" s="211"/>
    </row>
    <row r="881442" spans="11:11">
      <c r="K881442" s="211"/>
    </row>
    <row r="881443" spans="11:11">
      <c r="K881443" s="211"/>
    </row>
    <row r="881444" spans="11:11">
      <c r="K881444" s="211"/>
    </row>
    <row r="881445" spans="11:11">
      <c r="K881445" s="211"/>
    </row>
    <row r="881446" spans="11:11">
      <c r="K881446" s="211"/>
    </row>
    <row r="881447" spans="11:11">
      <c r="K881447" s="211"/>
    </row>
    <row r="881448" spans="11:11">
      <c r="K881448" s="211"/>
    </row>
    <row r="881449" spans="11:11">
      <c r="K881449" s="211"/>
    </row>
    <row r="881450" spans="11:11">
      <c r="K881450" s="211"/>
    </row>
    <row r="881451" spans="11:11">
      <c r="K881451" s="211"/>
    </row>
    <row r="881452" spans="11:11">
      <c r="K881452" s="211"/>
    </row>
    <row r="881453" spans="11:11">
      <c r="K881453" s="211"/>
    </row>
    <row r="881454" spans="11:11">
      <c r="K881454" s="211"/>
    </row>
    <row r="881455" spans="11:11">
      <c r="K881455" s="211"/>
    </row>
    <row r="881456" spans="11:11">
      <c r="K881456" s="211"/>
    </row>
    <row r="881457" spans="11:11">
      <c r="K881457" s="211"/>
    </row>
    <row r="881458" spans="11:11">
      <c r="K881458" s="211"/>
    </row>
    <row r="881459" spans="11:11">
      <c r="K881459" s="211"/>
    </row>
    <row r="881460" spans="11:11">
      <c r="K881460" s="211"/>
    </row>
    <row r="881461" spans="11:11">
      <c r="K881461" s="211"/>
    </row>
    <row r="881462" spans="11:11">
      <c r="K881462" s="211"/>
    </row>
    <row r="881463" spans="11:11">
      <c r="K881463" s="211"/>
    </row>
    <row r="881464" spans="11:11">
      <c r="K881464" s="211"/>
    </row>
    <row r="881465" spans="11:11">
      <c r="K881465" s="211"/>
    </row>
    <row r="881466" spans="11:11">
      <c r="K881466" s="211"/>
    </row>
    <row r="881467" spans="11:11">
      <c r="K881467" s="211"/>
    </row>
    <row r="881468" spans="11:11">
      <c r="K881468" s="211"/>
    </row>
    <row r="881469" spans="11:11">
      <c r="K881469" s="211"/>
    </row>
    <row r="881470" spans="11:11">
      <c r="K881470" s="211"/>
    </row>
    <row r="881471" spans="11:11">
      <c r="K881471" s="211"/>
    </row>
    <row r="881472" spans="11:11">
      <c r="K881472" s="211"/>
    </row>
    <row r="881473" spans="11:11">
      <c r="K881473" s="211"/>
    </row>
    <row r="881474" spans="11:11">
      <c r="K881474" s="211"/>
    </row>
    <row r="881475" spans="11:11">
      <c r="K881475" s="211"/>
    </row>
    <row r="881476" spans="11:11">
      <c r="K881476" s="211"/>
    </row>
    <row r="881477" spans="11:11">
      <c r="K881477" s="211"/>
    </row>
    <row r="881478" spans="11:11">
      <c r="K881478" s="211"/>
    </row>
    <row r="881479" spans="11:11">
      <c r="K881479" s="211"/>
    </row>
    <row r="881480" spans="11:11">
      <c r="K881480" s="211"/>
    </row>
    <row r="881481" spans="11:11">
      <c r="K881481" s="211"/>
    </row>
    <row r="881482" spans="11:11">
      <c r="K881482" s="211"/>
    </row>
    <row r="881483" spans="11:11">
      <c r="K881483" s="211"/>
    </row>
    <row r="881484" spans="11:11">
      <c r="K881484" s="211"/>
    </row>
    <row r="881485" spans="11:11">
      <c r="K881485" s="211"/>
    </row>
    <row r="881486" spans="11:11">
      <c r="K881486" s="211"/>
    </row>
    <row r="881487" spans="11:11">
      <c r="K881487" s="211"/>
    </row>
    <row r="881488" spans="11:11">
      <c r="K881488" s="211"/>
    </row>
    <row r="881489" spans="11:11">
      <c r="K881489" s="211"/>
    </row>
    <row r="881490" spans="11:11">
      <c r="K881490" s="211"/>
    </row>
    <row r="881491" spans="11:11">
      <c r="K881491" s="211"/>
    </row>
    <row r="881492" spans="11:11">
      <c r="K881492" s="211"/>
    </row>
    <row r="881493" spans="11:11">
      <c r="K881493" s="211"/>
    </row>
    <row r="881494" spans="11:11">
      <c r="K881494" s="211"/>
    </row>
    <row r="881495" spans="11:11">
      <c r="K881495" s="211"/>
    </row>
    <row r="881496" spans="11:11">
      <c r="K881496" s="211"/>
    </row>
    <row r="881497" spans="11:11">
      <c r="K881497" s="211"/>
    </row>
    <row r="881498" spans="11:11">
      <c r="K881498" s="211"/>
    </row>
    <row r="881499" spans="11:11">
      <c r="K881499" s="211"/>
    </row>
    <row r="881500" spans="11:11">
      <c r="K881500" s="211"/>
    </row>
    <row r="881501" spans="11:11">
      <c r="K881501" s="211"/>
    </row>
    <row r="881502" spans="11:11">
      <c r="K881502" s="211"/>
    </row>
    <row r="881503" spans="11:11">
      <c r="K881503" s="211"/>
    </row>
    <row r="881504" spans="11:11">
      <c r="K881504" s="211"/>
    </row>
    <row r="881505" spans="11:11">
      <c r="K881505" s="211"/>
    </row>
    <row r="881506" spans="11:11">
      <c r="K881506" s="211"/>
    </row>
    <row r="881507" spans="11:11">
      <c r="K881507" s="211"/>
    </row>
    <row r="881508" spans="11:11">
      <c r="K881508" s="211"/>
    </row>
    <row r="881509" spans="11:11">
      <c r="K881509" s="211"/>
    </row>
    <row r="881510" spans="11:11">
      <c r="K881510" s="211"/>
    </row>
    <row r="881511" spans="11:11">
      <c r="K881511" s="211"/>
    </row>
    <row r="881512" spans="11:11">
      <c r="K881512" s="211"/>
    </row>
    <row r="881513" spans="11:11">
      <c r="K881513" s="211"/>
    </row>
    <row r="881514" spans="11:11">
      <c r="K881514" s="211"/>
    </row>
    <row r="881515" spans="11:11">
      <c r="K881515" s="211"/>
    </row>
    <row r="881516" spans="11:11">
      <c r="K881516" s="211"/>
    </row>
    <row r="881517" spans="11:11">
      <c r="K881517" s="211"/>
    </row>
    <row r="881518" spans="11:11">
      <c r="K881518" s="211"/>
    </row>
    <row r="881519" spans="11:11">
      <c r="K881519" s="211"/>
    </row>
    <row r="881520" spans="11:11">
      <c r="K881520" s="211"/>
    </row>
    <row r="881521" spans="11:11">
      <c r="K881521" s="211"/>
    </row>
    <row r="881522" spans="11:11">
      <c r="K881522" s="211"/>
    </row>
    <row r="881523" spans="11:11">
      <c r="K881523" s="211"/>
    </row>
    <row r="881524" spans="11:11">
      <c r="K881524" s="211"/>
    </row>
    <row r="881525" spans="11:11">
      <c r="K881525" s="211"/>
    </row>
    <row r="881526" spans="11:11">
      <c r="K881526" s="211"/>
    </row>
    <row r="881527" spans="11:11">
      <c r="K881527" s="211"/>
    </row>
    <row r="881528" spans="11:11">
      <c r="K881528" s="211"/>
    </row>
    <row r="881529" spans="11:11">
      <c r="K881529" s="211"/>
    </row>
    <row r="881530" spans="11:11">
      <c r="K881530" s="211"/>
    </row>
    <row r="881531" spans="11:11">
      <c r="K881531" s="211"/>
    </row>
    <row r="881532" spans="11:11">
      <c r="K881532" s="211"/>
    </row>
    <row r="881533" spans="11:11">
      <c r="K881533" s="211"/>
    </row>
    <row r="881534" spans="11:11">
      <c r="K881534" s="211"/>
    </row>
    <row r="881535" spans="11:11">
      <c r="K881535" s="211"/>
    </row>
    <row r="881536" spans="11:11">
      <c r="K881536" s="211"/>
    </row>
    <row r="881537" spans="11:11">
      <c r="K881537" s="211"/>
    </row>
    <row r="881538" spans="11:11">
      <c r="K881538" s="211"/>
    </row>
    <row r="881539" spans="11:11">
      <c r="K881539" s="211"/>
    </row>
    <row r="881540" spans="11:11">
      <c r="K881540" s="211"/>
    </row>
    <row r="881541" spans="11:11">
      <c r="K881541" s="211"/>
    </row>
    <row r="881542" spans="11:11">
      <c r="K881542" s="211"/>
    </row>
    <row r="881543" spans="11:11">
      <c r="K881543" s="211"/>
    </row>
    <row r="881544" spans="11:11">
      <c r="K881544" s="211"/>
    </row>
    <row r="881545" spans="11:11">
      <c r="K881545" s="211"/>
    </row>
    <row r="881546" spans="11:11">
      <c r="K881546" s="211"/>
    </row>
    <row r="881547" spans="11:11">
      <c r="K881547" s="211"/>
    </row>
    <row r="881548" spans="11:11">
      <c r="K881548" s="211"/>
    </row>
    <row r="881549" spans="11:11">
      <c r="K881549" s="211"/>
    </row>
    <row r="881550" spans="11:11">
      <c r="K881550" s="211"/>
    </row>
    <row r="881551" spans="11:11">
      <c r="K881551" s="211"/>
    </row>
    <row r="881552" spans="11:11">
      <c r="K881552" s="211"/>
    </row>
    <row r="881553" spans="11:11">
      <c r="K881553" s="211"/>
    </row>
    <row r="881554" spans="11:11">
      <c r="K881554" s="211"/>
    </row>
    <row r="881555" spans="11:11">
      <c r="K881555" s="211"/>
    </row>
    <row r="881556" spans="11:11">
      <c r="K881556" s="211"/>
    </row>
    <row r="881557" spans="11:11">
      <c r="K881557" s="211"/>
    </row>
    <row r="881558" spans="11:11">
      <c r="K881558" s="211"/>
    </row>
    <row r="881559" spans="11:11">
      <c r="K881559" s="211"/>
    </row>
    <row r="881560" spans="11:11">
      <c r="K881560" s="211"/>
    </row>
    <row r="881561" spans="11:11">
      <c r="K881561" s="211"/>
    </row>
    <row r="881562" spans="11:11">
      <c r="K881562" s="211"/>
    </row>
    <row r="881563" spans="11:11">
      <c r="K881563" s="211"/>
    </row>
    <row r="881564" spans="11:11">
      <c r="K881564" s="211"/>
    </row>
    <row r="881565" spans="11:11">
      <c r="K881565" s="211"/>
    </row>
    <row r="881566" spans="11:11">
      <c r="K881566" s="211"/>
    </row>
    <row r="881567" spans="11:11">
      <c r="K881567" s="211"/>
    </row>
    <row r="881568" spans="11:11">
      <c r="K881568" s="211"/>
    </row>
    <row r="881569" spans="11:11">
      <c r="K881569" s="211"/>
    </row>
    <row r="881570" spans="11:11">
      <c r="K881570" s="211"/>
    </row>
    <row r="881571" spans="11:11">
      <c r="K881571" s="211"/>
    </row>
    <row r="881572" spans="11:11">
      <c r="K881572" s="211"/>
    </row>
    <row r="881573" spans="11:11">
      <c r="K881573" s="211"/>
    </row>
    <row r="881574" spans="11:11">
      <c r="K881574" s="211"/>
    </row>
    <row r="881575" spans="11:11">
      <c r="K881575" s="211"/>
    </row>
    <row r="881576" spans="11:11">
      <c r="K881576" s="211"/>
    </row>
    <row r="881577" spans="11:11">
      <c r="K881577" s="211"/>
    </row>
    <row r="881578" spans="11:11">
      <c r="K881578" s="211"/>
    </row>
    <row r="881579" spans="11:11">
      <c r="K881579" s="211"/>
    </row>
    <row r="881580" spans="11:11">
      <c r="K881580" s="211"/>
    </row>
    <row r="881581" spans="11:11">
      <c r="K881581" s="211"/>
    </row>
    <row r="881582" spans="11:11">
      <c r="K881582" s="211"/>
    </row>
    <row r="881583" spans="11:11">
      <c r="K881583" s="211"/>
    </row>
    <row r="881584" spans="11:11">
      <c r="K881584" s="211"/>
    </row>
    <row r="881585" spans="11:11">
      <c r="K881585" s="211"/>
    </row>
    <row r="881586" spans="11:11">
      <c r="K881586" s="211"/>
    </row>
    <row r="881587" spans="11:11">
      <c r="K881587" s="211"/>
    </row>
    <row r="881588" spans="11:11">
      <c r="K881588" s="211"/>
    </row>
    <row r="881589" spans="11:11">
      <c r="K881589" s="211"/>
    </row>
    <row r="881590" spans="11:11">
      <c r="K881590" s="211"/>
    </row>
    <row r="881591" spans="11:11">
      <c r="K881591" s="211"/>
    </row>
    <row r="881592" spans="11:11">
      <c r="K881592" s="211"/>
    </row>
    <row r="881593" spans="11:11">
      <c r="K881593" s="211"/>
    </row>
    <row r="881594" spans="11:11">
      <c r="K881594" s="211"/>
    </row>
    <row r="881595" spans="11:11">
      <c r="K881595" s="211"/>
    </row>
    <row r="881596" spans="11:11">
      <c r="K881596" s="211"/>
    </row>
    <row r="881597" spans="11:11">
      <c r="K881597" s="211"/>
    </row>
    <row r="881598" spans="11:11">
      <c r="K881598" s="211"/>
    </row>
    <row r="881599" spans="11:11">
      <c r="K881599" s="211"/>
    </row>
    <row r="881600" spans="11:11">
      <c r="K881600" s="211"/>
    </row>
    <row r="881601" spans="11:11">
      <c r="K881601" s="211"/>
    </row>
    <row r="881602" spans="11:11">
      <c r="K881602" s="211"/>
    </row>
    <row r="881603" spans="11:11">
      <c r="K881603" s="211"/>
    </row>
    <row r="881604" spans="11:11">
      <c r="K881604" s="211"/>
    </row>
    <row r="881605" spans="11:11">
      <c r="K881605" s="211"/>
    </row>
    <row r="881606" spans="11:11">
      <c r="K881606" s="211"/>
    </row>
    <row r="881607" spans="11:11">
      <c r="K881607" s="211"/>
    </row>
    <row r="881608" spans="11:11">
      <c r="K881608" s="211"/>
    </row>
    <row r="881609" spans="11:11">
      <c r="K881609" s="211"/>
    </row>
    <row r="881610" spans="11:11">
      <c r="K881610" s="211"/>
    </row>
    <row r="881611" spans="11:11">
      <c r="K881611" s="211"/>
    </row>
    <row r="881612" spans="11:11">
      <c r="K881612" s="211"/>
    </row>
    <row r="881613" spans="11:11">
      <c r="K881613" s="211"/>
    </row>
    <row r="881614" spans="11:11">
      <c r="K881614" s="211"/>
    </row>
    <row r="881615" spans="11:11">
      <c r="K881615" s="211"/>
    </row>
    <row r="881616" spans="11:11">
      <c r="K881616" s="211"/>
    </row>
    <row r="881617" spans="11:11">
      <c r="K881617" s="211"/>
    </row>
    <row r="881618" spans="11:11">
      <c r="K881618" s="211"/>
    </row>
    <row r="881619" spans="11:11">
      <c r="K881619" s="211"/>
    </row>
    <row r="881620" spans="11:11">
      <c r="K881620" s="211"/>
    </row>
    <row r="881621" spans="11:11">
      <c r="K881621" s="211"/>
    </row>
    <row r="881622" spans="11:11">
      <c r="K881622" s="211"/>
    </row>
    <row r="881623" spans="11:11">
      <c r="K881623" s="211"/>
    </row>
    <row r="881624" spans="11:11">
      <c r="K881624" s="211"/>
    </row>
    <row r="881625" spans="11:11">
      <c r="K881625" s="211"/>
    </row>
    <row r="881626" spans="11:11">
      <c r="K881626" s="211"/>
    </row>
    <row r="881627" spans="11:11">
      <c r="K881627" s="211"/>
    </row>
    <row r="881628" spans="11:11">
      <c r="K881628" s="211"/>
    </row>
    <row r="881629" spans="11:11">
      <c r="K881629" s="211"/>
    </row>
    <row r="881630" spans="11:11">
      <c r="K881630" s="211"/>
    </row>
    <row r="881631" spans="11:11">
      <c r="K881631" s="211"/>
    </row>
    <row r="881632" spans="11:11">
      <c r="K881632" s="211"/>
    </row>
    <row r="881633" spans="11:11">
      <c r="K881633" s="211"/>
    </row>
    <row r="881634" spans="11:11">
      <c r="K881634" s="211"/>
    </row>
    <row r="881635" spans="11:11">
      <c r="K881635" s="211"/>
    </row>
    <row r="881636" spans="11:11">
      <c r="K881636" s="211"/>
    </row>
    <row r="881637" spans="11:11">
      <c r="K881637" s="211"/>
    </row>
    <row r="881638" spans="11:11">
      <c r="K881638" s="211"/>
    </row>
    <row r="881639" spans="11:11">
      <c r="K881639" s="211"/>
    </row>
    <row r="881640" spans="11:11">
      <c r="K881640" s="211"/>
    </row>
    <row r="881641" spans="11:11">
      <c r="K881641" s="211"/>
    </row>
    <row r="881642" spans="11:11">
      <c r="K881642" s="211"/>
    </row>
    <row r="881643" spans="11:11">
      <c r="K881643" s="211"/>
    </row>
    <row r="881644" spans="11:11">
      <c r="K881644" s="211"/>
    </row>
    <row r="881645" spans="11:11">
      <c r="K881645" s="211"/>
    </row>
    <row r="881646" spans="11:11">
      <c r="K881646" s="211"/>
    </row>
    <row r="881647" spans="11:11">
      <c r="K881647" s="211"/>
    </row>
    <row r="881648" spans="11:11">
      <c r="K881648" s="211"/>
    </row>
    <row r="881649" spans="11:11">
      <c r="K881649" s="211"/>
    </row>
    <row r="881650" spans="11:11">
      <c r="K881650" s="211"/>
    </row>
    <row r="881651" spans="11:11">
      <c r="K881651" s="211"/>
    </row>
    <row r="881652" spans="11:11">
      <c r="K881652" s="211"/>
    </row>
    <row r="881653" spans="11:11">
      <c r="K881653" s="211"/>
    </row>
    <row r="881654" spans="11:11">
      <c r="K881654" s="211"/>
    </row>
    <row r="881655" spans="11:11">
      <c r="K881655" s="211"/>
    </row>
    <row r="881656" spans="11:11">
      <c r="K881656" s="211"/>
    </row>
    <row r="881657" spans="11:11">
      <c r="K881657" s="211"/>
    </row>
    <row r="881658" spans="11:11">
      <c r="K881658" s="211"/>
    </row>
    <row r="881659" spans="11:11">
      <c r="K881659" s="211"/>
    </row>
    <row r="881660" spans="11:11">
      <c r="K881660" s="211"/>
    </row>
    <row r="881661" spans="11:11">
      <c r="K881661" s="211"/>
    </row>
    <row r="881662" spans="11:11">
      <c r="K881662" s="211"/>
    </row>
    <row r="881663" spans="11:11">
      <c r="K881663" s="211"/>
    </row>
    <row r="881664" spans="11:11">
      <c r="K881664" s="211"/>
    </row>
    <row r="881665" spans="11:11">
      <c r="K881665" s="211"/>
    </row>
    <row r="881666" spans="11:11">
      <c r="K881666" s="211"/>
    </row>
    <row r="881667" spans="11:11">
      <c r="K881667" s="211"/>
    </row>
    <row r="881668" spans="11:11">
      <c r="K881668" s="211"/>
    </row>
    <row r="881669" spans="11:11">
      <c r="K881669" s="211"/>
    </row>
    <row r="881670" spans="11:11">
      <c r="K881670" s="211"/>
    </row>
    <row r="881671" spans="11:11">
      <c r="K881671" s="211"/>
    </row>
    <row r="881672" spans="11:11">
      <c r="K881672" s="211"/>
    </row>
    <row r="881673" spans="11:11">
      <c r="K881673" s="211"/>
    </row>
    <row r="881674" spans="11:11">
      <c r="K881674" s="211"/>
    </row>
    <row r="881675" spans="11:11">
      <c r="K881675" s="211"/>
    </row>
    <row r="881676" spans="11:11">
      <c r="K881676" s="211"/>
    </row>
    <row r="881677" spans="11:11">
      <c r="K881677" s="211"/>
    </row>
    <row r="881678" spans="11:11">
      <c r="K881678" s="211"/>
    </row>
    <row r="881679" spans="11:11">
      <c r="K881679" s="211"/>
    </row>
    <row r="881680" spans="11:11">
      <c r="K881680" s="211"/>
    </row>
    <row r="881681" spans="11:11">
      <c r="K881681" s="211"/>
    </row>
    <row r="881682" spans="11:11">
      <c r="K881682" s="211"/>
    </row>
    <row r="881683" spans="11:11">
      <c r="K881683" s="211"/>
    </row>
    <row r="881684" spans="11:11">
      <c r="K881684" s="211"/>
    </row>
    <row r="881685" spans="11:11">
      <c r="K881685" s="211"/>
    </row>
    <row r="881686" spans="11:11">
      <c r="K881686" s="211"/>
    </row>
    <row r="881687" spans="11:11">
      <c r="K881687" s="211"/>
    </row>
    <row r="881688" spans="11:11">
      <c r="K881688" s="211"/>
    </row>
    <row r="881689" spans="11:11">
      <c r="K881689" s="211"/>
    </row>
    <row r="881690" spans="11:11">
      <c r="K881690" s="211"/>
    </row>
    <row r="881691" spans="11:11">
      <c r="K881691" s="211"/>
    </row>
    <row r="881692" spans="11:11">
      <c r="K881692" s="211"/>
    </row>
    <row r="881693" spans="11:11">
      <c r="K881693" s="211"/>
    </row>
    <row r="881694" spans="11:11">
      <c r="K881694" s="211"/>
    </row>
    <row r="881695" spans="11:11">
      <c r="K881695" s="211"/>
    </row>
    <row r="881696" spans="11:11">
      <c r="K881696" s="211"/>
    </row>
    <row r="881697" spans="11:11">
      <c r="K881697" s="211"/>
    </row>
    <row r="881698" spans="11:11">
      <c r="K881698" s="211"/>
    </row>
    <row r="881699" spans="11:11">
      <c r="K881699" s="211"/>
    </row>
    <row r="881700" spans="11:11">
      <c r="K881700" s="211"/>
    </row>
    <row r="881701" spans="11:11">
      <c r="K881701" s="211"/>
    </row>
    <row r="881702" spans="11:11">
      <c r="K881702" s="211"/>
    </row>
    <row r="881703" spans="11:11">
      <c r="K881703" s="211"/>
    </row>
    <row r="881704" spans="11:11">
      <c r="K881704" s="211"/>
    </row>
    <row r="881705" spans="11:11">
      <c r="K881705" s="211"/>
    </row>
    <row r="881706" spans="11:11">
      <c r="K881706" s="211"/>
    </row>
    <row r="881707" spans="11:11">
      <c r="K881707" s="211"/>
    </row>
    <row r="881708" spans="11:11">
      <c r="K881708" s="211"/>
    </row>
    <row r="881709" spans="11:11">
      <c r="K881709" s="211"/>
    </row>
    <row r="881710" spans="11:11">
      <c r="K881710" s="211"/>
    </row>
    <row r="881711" spans="11:11">
      <c r="K881711" s="211"/>
    </row>
    <row r="881712" spans="11:11">
      <c r="K881712" s="211"/>
    </row>
    <row r="881713" spans="11:11">
      <c r="K881713" s="211"/>
    </row>
    <row r="881714" spans="11:11">
      <c r="K881714" s="211"/>
    </row>
    <row r="881715" spans="11:11">
      <c r="K881715" s="211"/>
    </row>
    <row r="881716" spans="11:11">
      <c r="K881716" s="211"/>
    </row>
    <row r="881717" spans="11:11">
      <c r="K881717" s="211"/>
    </row>
    <row r="881718" spans="11:11">
      <c r="K881718" s="211"/>
    </row>
    <row r="881719" spans="11:11">
      <c r="K881719" s="211"/>
    </row>
    <row r="881720" spans="11:11">
      <c r="K881720" s="211"/>
    </row>
    <row r="881721" spans="11:11">
      <c r="K881721" s="211"/>
    </row>
    <row r="881722" spans="11:11">
      <c r="K881722" s="211"/>
    </row>
    <row r="881723" spans="11:11">
      <c r="K881723" s="211"/>
    </row>
    <row r="881724" spans="11:11">
      <c r="K881724" s="211"/>
    </row>
    <row r="881725" spans="11:11">
      <c r="K881725" s="211"/>
    </row>
    <row r="881726" spans="11:11">
      <c r="K881726" s="211"/>
    </row>
    <row r="881727" spans="11:11">
      <c r="K881727" s="211"/>
    </row>
    <row r="881728" spans="11:11">
      <c r="K881728" s="211"/>
    </row>
    <row r="881729" spans="11:11">
      <c r="K881729" s="211"/>
    </row>
    <row r="881730" spans="11:11">
      <c r="K881730" s="211"/>
    </row>
    <row r="881731" spans="11:11">
      <c r="K881731" s="211"/>
    </row>
    <row r="881732" spans="11:11">
      <c r="K881732" s="211"/>
    </row>
    <row r="881733" spans="11:11">
      <c r="K881733" s="211"/>
    </row>
    <row r="881734" spans="11:11">
      <c r="K881734" s="211"/>
    </row>
    <row r="881735" spans="11:11">
      <c r="K881735" s="211"/>
    </row>
    <row r="881736" spans="11:11">
      <c r="K881736" s="211"/>
    </row>
    <row r="881737" spans="11:11">
      <c r="K881737" s="211"/>
    </row>
    <row r="881738" spans="11:11">
      <c r="K881738" s="211"/>
    </row>
    <row r="881739" spans="11:11">
      <c r="K881739" s="211"/>
    </row>
    <row r="881740" spans="11:11">
      <c r="K881740" s="211"/>
    </row>
    <row r="881741" spans="11:11">
      <c r="K881741" s="211"/>
    </row>
    <row r="881742" spans="11:11">
      <c r="K881742" s="211"/>
    </row>
    <row r="881743" spans="11:11">
      <c r="K881743" s="211"/>
    </row>
    <row r="881744" spans="11:11">
      <c r="K881744" s="211"/>
    </row>
    <row r="881745" spans="11:11">
      <c r="K881745" s="211"/>
    </row>
    <row r="881746" spans="11:11">
      <c r="K881746" s="211"/>
    </row>
    <row r="881747" spans="11:11">
      <c r="K881747" s="211"/>
    </row>
    <row r="881748" spans="11:11">
      <c r="K881748" s="211"/>
    </row>
    <row r="881749" spans="11:11">
      <c r="K881749" s="211"/>
    </row>
    <row r="881750" spans="11:11">
      <c r="K881750" s="211"/>
    </row>
    <row r="881751" spans="11:11">
      <c r="K881751" s="211"/>
    </row>
    <row r="881752" spans="11:11">
      <c r="K881752" s="211"/>
    </row>
    <row r="881753" spans="11:11">
      <c r="K881753" s="211"/>
    </row>
    <row r="881754" spans="11:11">
      <c r="K881754" s="211"/>
    </row>
    <row r="881755" spans="11:11">
      <c r="K881755" s="211"/>
    </row>
    <row r="881756" spans="11:11">
      <c r="K881756" s="211"/>
    </row>
    <row r="881757" spans="11:11">
      <c r="K881757" s="211"/>
    </row>
    <row r="881758" spans="11:11">
      <c r="K881758" s="211"/>
    </row>
    <row r="881759" spans="11:11">
      <c r="K881759" s="211"/>
    </row>
    <row r="881760" spans="11:11">
      <c r="K881760" s="211"/>
    </row>
    <row r="881761" spans="11:11">
      <c r="K881761" s="211"/>
    </row>
    <row r="881762" spans="11:11">
      <c r="K881762" s="211"/>
    </row>
    <row r="881763" spans="11:11">
      <c r="K881763" s="211"/>
    </row>
    <row r="881764" spans="11:11">
      <c r="K881764" s="211"/>
    </row>
    <row r="881765" spans="11:11">
      <c r="K881765" s="211"/>
    </row>
    <row r="881766" spans="11:11">
      <c r="K881766" s="211"/>
    </row>
    <row r="881767" spans="11:11">
      <c r="K881767" s="211"/>
    </row>
    <row r="881768" spans="11:11">
      <c r="K881768" s="211"/>
    </row>
    <row r="881769" spans="11:11">
      <c r="K881769" s="211"/>
    </row>
    <row r="881770" spans="11:11">
      <c r="K881770" s="211"/>
    </row>
    <row r="881771" spans="11:11">
      <c r="K881771" s="211"/>
    </row>
    <row r="881772" spans="11:11">
      <c r="K881772" s="211"/>
    </row>
    <row r="881773" spans="11:11">
      <c r="K881773" s="211"/>
    </row>
    <row r="881774" spans="11:11">
      <c r="K881774" s="211"/>
    </row>
    <row r="881775" spans="11:11">
      <c r="K881775" s="211"/>
    </row>
    <row r="881776" spans="11:11">
      <c r="K881776" s="211"/>
    </row>
    <row r="881777" spans="11:11">
      <c r="K881777" s="211"/>
    </row>
    <row r="881778" spans="11:11">
      <c r="K881778" s="211"/>
    </row>
    <row r="881779" spans="11:11">
      <c r="K881779" s="211"/>
    </row>
    <row r="881780" spans="11:11">
      <c r="K881780" s="211"/>
    </row>
    <row r="881781" spans="11:11">
      <c r="K881781" s="211"/>
    </row>
    <row r="881782" spans="11:11">
      <c r="K881782" s="211"/>
    </row>
    <row r="881783" spans="11:11">
      <c r="K881783" s="211"/>
    </row>
    <row r="881784" spans="11:11">
      <c r="K881784" s="211"/>
    </row>
    <row r="881785" spans="11:11">
      <c r="K881785" s="211"/>
    </row>
    <row r="881786" spans="11:11">
      <c r="K881786" s="211"/>
    </row>
    <row r="881787" spans="11:11">
      <c r="K881787" s="211"/>
    </row>
    <row r="881788" spans="11:11">
      <c r="K881788" s="211"/>
    </row>
    <row r="881789" spans="11:11">
      <c r="K881789" s="211"/>
    </row>
    <row r="881790" spans="11:11">
      <c r="K881790" s="211"/>
    </row>
    <row r="881791" spans="11:11">
      <c r="K881791" s="211"/>
    </row>
    <row r="881792" spans="11:11">
      <c r="K881792" s="211"/>
    </row>
    <row r="881793" spans="11:11">
      <c r="K881793" s="211"/>
    </row>
    <row r="881794" spans="11:11">
      <c r="K881794" s="211"/>
    </row>
    <row r="881795" spans="11:11">
      <c r="K881795" s="211"/>
    </row>
    <row r="881796" spans="11:11">
      <c r="K881796" s="211"/>
    </row>
    <row r="881797" spans="11:11">
      <c r="K881797" s="211"/>
    </row>
    <row r="881798" spans="11:11">
      <c r="K881798" s="211"/>
    </row>
    <row r="881799" spans="11:11">
      <c r="K881799" s="211"/>
    </row>
    <row r="881800" spans="11:11">
      <c r="K881800" s="211"/>
    </row>
    <row r="881801" spans="11:11">
      <c r="K881801" s="211"/>
    </row>
    <row r="881802" spans="11:11">
      <c r="K881802" s="211"/>
    </row>
    <row r="881803" spans="11:11">
      <c r="K881803" s="211"/>
    </row>
    <row r="881804" spans="11:11">
      <c r="K881804" s="211"/>
    </row>
    <row r="881805" spans="11:11">
      <c r="K881805" s="211"/>
    </row>
    <row r="881806" spans="11:11">
      <c r="K881806" s="211"/>
    </row>
    <row r="881807" spans="11:11">
      <c r="K881807" s="211"/>
    </row>
    <row r="881808" spans="11:11">
      <c r="K881808" s="211"/>
    </row>
    <row r="881809" spans="11:11">
      <c r="K881809" s="211"/>
    </row>
    <row r="881810" spans="11:11">
      <c r="K881810" s="211"/>
    </row>
    <row r="881811" spans="11:11">
      <c r="K881811" s="211"/>
    </row>
    <row r="881812" spans="11:11">
      <c r="K881812" s="211"/>
    </row>
    <row r="881813" spans="11:11">
      <c r="K881813" s="211"/>
    </row>
    <row r="881814" spans="11:11">
      <c r="K881814" s="211"/>
    </row>
    <row r="881815" spans="11:11">
      <c r="K881815" s="211"/>
    </row>
    <row r="881816" spans="11:11">
      <c r="K881816" s="211"/>
    </row>
    <row r="881817" spans="11:11">
      <c r="K881817" s="211"/>
    </row>
    <row r="881818" spans="11:11">
      <c r="K881818" s="211"/>
    </row>
    <row r="881819" spans="11:11">
      <c r="K881819" s="211"/>
    </row>
    <row r="881820" spans="11:11">
      <c r="K881820" s="211"/>
    </row>
    <row r="881821" spans="11:11">
      <c r="K881821" s="211"/>
    </row>
    <row r="881822" spans="11:11">
      <c r="K881822" s="211"/>
    </row>
    <row r="881823" spans="11:11">
      <c r="K881823" s="211"/>
    </row>
    <row r="881824" spans="11:11">
      <c r="K881824" s="211"/>
    </row>
    <row r="881825" spans="11:11">
      <c r="K881825" s="211"/>
    </row>
    <row r="881826" spans="11:11">
      <c r="K881826" s="211"/>
    </row>
    <row r="881827" spans="11:11">
      <c r="K881827" s="211"/>
    </row>
    <row r="881828" spans="11:11">
      <c r="K881828" s="211"/>
    </row>
    <row r="881829" spans="11:11">
      <c r="K881829" s="211"/>
    </row>
    <row r="881830" spans="11:11">
      <c r="K881830" s="211"/>
    </row>
    <row r="881831" spans="11:11">
      <c r="K881831" s="211"/>
    </row>
    <row r="881832" spans="11:11">
      <c r="K881832" s="211"/>
    </row>
    <row r="881833" spans="11:11">
      <c r="K881833" s="211"/>
    </row>
    <row r="881834" spans="11:11">
      <c r="K881834" s="211"/>
    </row>
    <row r="881835" spans="11:11">
      <c r="K881835" s="211"/>
    </row>
    <row r="881836" spans="11:11">
      <c r="K881836" s="211"/>
    </row>
    <row r="881837" spans="11:11">
      <c r="K881837" s="211"/>
    </row>
    <row r="881838" spans="11:11">
      <c r="K881838" s="211"/>
    </row>
    <row r="881839" spans="11:11">
      <c r="K881839" s="211"/>
    </row>
    <row r="881840" spans="11:11">
      <c r="K881840" s="211"/>
    </row>
    <row r="881841" spans="11:11">
      <c r="K881841" s="211"/>
    </row>
    <row r="881842" spans="11:11">
      <c r="K881842" s="211"/>
    </row>
    <row r="881843" spans="11:11">
      <c r="K881843" s="211"/>
    </row>
    <row r="881844" spans="11:11">
      <c r="K881844" s="211"/>
    </row>
    <row r="881845" spans="11:11">
      <c r="K881845" s="211"/>
    </row>
    <row r="881846" spans="11:11">
      <c r="K881846" s="211"/>
    </row>
    <row r="881847" spans="11:11">
      <c r="K881847" s="211"/>
    </row>
    <row r="881848" spans="11:11">
      <c r="K881848" s="211"/>
    </row>
    <row r="881849" spans="11:11">
      <c r="K881849" s="211"/>
    </row>
    <row r="881850" spans="11:11">
      <c r="K881850" s="211"/>
    </row>
    <row r="881851" spans="11:11">
      <c r="K881851" s="211"/>
    </row>
    <row r="881852" spans="11:11">
      <c r="K881852" s="211"/>
    </row>
    <row r="881853" spans="11:11">
      <c r="K881853" s="211"/>
    </row>
    <row r="881854" spans="11:11">
      <c r="K881854" s="211"/>
    </row>
    <row r="881855" spans="11:11">
      <c r="K881855" s="211"/>
    </row>
    <row r="881856" spans="11:11">
      <c r="K881856" s="211"/>
    </row>
    <row r="881857" spans="11:11">
      <c r="K881857" s="211"/>
    </row>
    <row r="881858" spans="11:11">
      <c r="K881858" s="211"/>
    </row>
    <row r="881859" spans="11:11">
      <c r="K881859" s="211"/>
    </row>
    <row r="881860" spans="11:11">
      <c r="K881860" s="211"/>
    </row>
    <row r="881861" spans="11:11">
      <c r="K881861" s="211"/>
    </row>
    <row r="881862" spans="11:11">
      <c r="K881862" s="211"/>
    </row>
    <row r="881863" spans="11:11">
      <c r="K881863" s="211"/>
    </row>
    <row r="881864" spans="11:11">
      <c r="K881864" s="211"/>
    </row>
    <row r="881865" spans="11:11">
      <c r="K881865" s="211"/>
    </row>
    <row r="881866" spans="11:11">
      <c r="K881866" s="211"/>
    </row>
    <row r="881867" spans="11:11">
      <c r="K881867" s="211"/>
    </row>
    <row r="881868" spans="11:11">
      <c r="K881868" s="211"/>
    </row>
    <row r="881869" spans="11:11">
      <c r="K881869" s="211"/>
    </row>
    <row r="881870" spans="11:11">
      <c r="K881870" s="211"/>
    </row>
    <row r="881871" spans="11:11">
      <c r="K881871" s="211"/>
    </row>
    <row r="881872" spans="11:11">
      <c r="K881872" s="211"/>
    </row>
    <row r="881873" spans="11:11">
      <c r="K881873" s="211"/>
    </row>
    <row r="881874" spans="11:11">
      <c r="K881874" s="211"/>
    </row>
    <row r="881875" spans="11:11">
      <c r="K881875" s="211"/>
    </row>
    <row r="881876" spans="11:11">
      <c r="K881876" s="211"/>
    </row>
    <row r="881877" spans="11:11">
      <c r="K881877" s="211"/>
    </row>
    <row r="881878" spans="11:11">
      <c r="K881878" s="211"/>
    </row>
    <row r="881879" spans="11:11">
      <c r="K881879" s="211"/>
    </row>
    <row r="881880" spans="11:11">
      <c r="K881880" s="211"/>
    </row>
    <row r="881881" spans="11:11">
      <c r="K881881" s="211"/>
    </row>
    <row r="881882" spans="11:11">
      <c r="K881882" s="211"/>
    </row>
    <row r="881883" spans="11:11">
      <c r="K881883" s="211"/>
    </row>
    <row r="881884" spans="11:11">
      <c r="K881884" s="211"/>
    </row>
    <row r="881885" spans="11:11">
      <c r="K881885" s="211"/>
    </row>
    <row r="881886" spans="11:11">
      <c r="K881886" s="211"/>
    </row>
    <row r="881887" spans="11:11">
      <c r="K881887" s="211"/>
    </row>
    <row r="881888" spans="11:11">
      <c r="K881888" s="211"/>
    </row>
    <row r="881889" spans="11:11">
      <c r="K881889" s="211"/>
    </row>
    <row r="881890" spans="11:11">
      <c r="K881890" s="211"/>
    </row>
    <row r="881891" spans="11:11">
      <c r="K881891" s="211"/>
    </row>
    <row r="881892" spans="11:11">
      <c r="K881892" s="211"/>
    </row>
    <row r="881893" spans="11:11">
      <c r="K881893" s="211"/>
    </row>
    <row r="881894" spans="11:11">
      <c r="K881894" s="211"/>
    </row>
    <row r="881895" spans="11:11">
      <c r="K881895" s="211"/>
    </row>
    <row r="881896" spans="11:11">
      <c r="K881896" s="211"/>
    </row>
    <row r="881897" spans="11:11">
      <c r="K881897" s="211"/>
    </row>
    <row r="881898" spans="11:11">
      <c r="K881898" s="211"/>
    </row>
    <row r="881899" spans="11:11">
      <c r="K881899" s="211"/>
    </row>
    <row r="881900" spans="11:11">
      <c r="K881900" s="211"/>
    </row>
    <row r="881901" spans="11:11">
      <c r="K881901" s="211"/>
    </row>
    <row r="881902" spans="11:11">
      <c r="K881902" s="211"/>
    </row>
    <row r="881903" spans="11:11">
      <c r="K881903" s="211"/>
    </row>
    <row r="881904" spans="11:11">
      <c r="K881904" s="211"/>
    </row>
    <row r="881905" spans="11:11">
      <c r="K881905" s="211"/>
    </row>
    <row r="881906" spans="11:11">
      <c r="K881906" s="211"/>
    </row>
    <row r="881907" spans="11:11">
      <c r="K881907" s="211"/>
    </row>
    <row r="881908" spans="11:11">
      <c r="K881908" s="211"/>
    </row>
    <row r="881909" spans="11:11">
      <c r="K881909" s="211"/>
    </row>
    <row r="881910" spans="11:11">
      <c r="K881910" s="211"/>
    </row>
    <row r="881911" spans="11:11">
      <c r="K881911" s="211"/>
    </row>
    <row r="881912" spans="11:11">
      <c r="K881912" s="211"/>
    </row>
    <row r="881913" spans="11:11">
      <c r="K881913" s="211"/>
    </row>
    <row r="881914" spans="11:11">
      <c r="K881914" s="211"/>
    </row>
    <row r="881915" spans="11:11">
      <c r="K881915" s="211"/>
    </row>
    <row r="881916" spans="11:11">
      <c r="K881916" s="211"/>
    </row>
    <row r="881917" spans="11:11">
      <c r="K881917" s="211"/>
    </row>
    <row r="881918" spans="11:11">
      <c r="K881918" s="211"/>
    </row>
    <row r="881919" spans="11:11">
      <c r="K881919" s="211"/>
    </row>
    <row r="881920" spans="11:11">
      <c r="K881920" s="211"/>
    </row>
    <row r="881921" spans="11:11">
      <c r="K881921" s="211"/>
    </row>
    <row r="881922" spans="11:11">
      <c r="K881922" s="211"/>
    </row>
    <row r="881923" spans="11:11">
      <c r="K881923" s="211"/>
    </row>
    <row r="881924" spans="11:11">
      <c r="K881924" s="211"/>
    </row>
    <row r="881925" spans="11:11">
      <c r="K881925" s="211"/>
    </row>
    <row r="881926" spans="11:11">
      <c r="K881926" s="211"/>
    </row>
    <row r="881927" spans="11:11">
      <c r="K881927" s="211"/>
    </row>
    <row r="881928" spans="11:11">
      <c r="K881928" s="211"/>
    </row>
    <row r="881929" spans="11:11">
      <c r="K881929" s="211"/>
    </row>
    <row r="881930" spans="11:11">
      <c r="K881930" s="211"/>
    </row>
    <row r="881931" spans="11:11">
      <c r="K881931" s="211"/>
    </row>
    <row r="881932" spans="11:11">
      <c r="K881932" s="211"/>
    </row>
    <row r="881933" spans="11:11">
      <c r="K881933" s="211"/>
    </row>
    <row r="881934" spans="11:11">
      <c r="K881934" s="211"/>
    </row>
    <row r="881935" spans="11:11">
      <c r="K881935" s="211"/>
    </row>
    <row r="881936" spans="11:11">
      <c r="K881936" s="211"/>
    </row>
    <row r="881937" spans="11:11">
      <c r="K881937" s="211"/>
    </row>
    <row r="881938" spans="11:11">
      <c r="K881938" s="211"/>
    </row>
    <row r="881939" spans="11:11">
      <c r="K881939" s="211"/>
    </row>
    <row r="881940" spans="11:11">
      <c r="K881940" s="211"/>
    </row>
    <row r="881941" spans="11:11">
      <c r="K881941" s="211"/>
    </row>
    <row r="881942" spans="11:11">
      <c r="K881942" s="211"/>
    </row>
    <row r="881943" spans="11:11">
      <c r="K881943" s="211"/>
    </row>
    <row r="881944" spans="11:11">
      <c r="K881944" s="211"/>
    </row>
    <row r="881945" spans="11:11">
      <c r="K881945" s="211"/>
    </row>
    <row r="881946" spans="11:11">
      <c r="K881946" s="211"/>
    </row>
    <row r="881947" spans="11:11">
      <c r="K881947" s="211"/>
    </row>
    <row r="881948" spans="11:11">
      <c r="K881948" s="211"/>
    </row>
    <row r="881949" spans="11:11">
      <c r="K881949" s="211"/>
    </row>
    <row r="881950" spans="11:11">
      <c r="K881950" s="211"/>
    </row>
    <row r="881951" spans="11:11">
      <c r="K881951" s="211"/>
    </row>
    <row r="881952" spans="11:11">
      <c r="K881952" s="211"/>
    </row>
    <row r="881953" spans="11:11">
      <c r="K881953" s="211"/>
    </row>
    <row r="881954" spans="11:11">
      <c r="K881954" s="211"/>
    </row>
    <row r="881955" spans="11:11">
      <c r="K881955" s="211"/>
    </row>
    <row r="881956" spans="11:11">
      <c r="K881956" s="211"/>
    </row>
    <row r="881957" spans="11:11">
      <c r="K881957" s="211"/>
    </row>
    <row r="881958" spans="11:11">
      <c r="K881958" s="211"/>
    </row>
    <row r="881959" spans="11:11">
      <c r="K881959" s="211"/>
    </row>
    <row r="881960" spans="11:11">
      <c r="K881960" s="211"/>
    </row>
    <row r="881961" spans="11:11">
      <c r="K881961" s="211"/>
    </row>
    <row r="881962" spans="11:11">
      <c r="K881962" s="211"/>
    </row>
    <row r="881963" spans="11:11">
      <c r="K881963" s="211"/>
    </row>
    <row r="881964" spans="11:11">
      <c r="K881964" s="211"/>
    </row>
    <row r="881965" spans="11:11">
      <c r="K881965" s="211"/>
    </row>
    <row r="881966" spans="11:11">
      <c r="K881966" s="211"/>
    </row>
    <row r="881967" spans="11:11">
      <c r="K881967" s="211"/>
    </row>
    <row r="881968" spans="11:11">
      <c r="K881968" s="211"/>
    </row>
    <row r="881969" spans="11:11">
      <c r="K881969" s="211"/>
    </row>
    <row r="881970" spans="11:11">
      <c r="K881970" s="211"/>
    </row>
    <row r="881971" spans="11:11">
      <c r="K881971" s="211"/>
    </row>
    <row r="881972" spans="11:11">
      <c r="K881972" s="211"/>
    </row>
    <row r="881973" spans="11:11">
      <c r="K881973" s="211"/>
    </row>
    <row r="881974" spans="11:11">
      <c r="K881974" s="211"/>
    </row>
    <row r="881975" spans="11:11">
      <c r="K881975" s="211"/>
    </row>
    <row r="881976" spans="11:11">
      <c r="K881976" s="211"/>
    </row>
    <row r="881977" spans="11:11">
      <c r="K881977" s="211"/>
    </row>
    <row r="881978" spans="11:11">
      <c r="K881978" s="211"/>
    </row>
    <row r="881979" spans="11:11">
      <c r="K881979" s="211"/>
    </row>
    <row r="881980" spans="11:11">
      <c r="K881980" s="211"/>
    </row>
    <row r="881981" spans="11:11">
      <c r="K881981" s="211"/>
    </row>
    <row r="881982" spans="11:11">
      <c r="K881982" s="211"/>
    </row>
    <row r="881983" spans="11:11">
      <c r="K881983" s="211"/>
    </row>
    <row r="881984" spans="11:11">
      <c r="K881984" s="211"/>
    </row>
    <row r="881985" spans="11:11">
      <c r="K881985" s="211"/>
    </row>
    <row r="881986" spans="11:11">
      <c r="K881986" s="211"/>
    </row>
    <row r="881987" spans="11:11">
      <c r="K881987" s="211"/>
    </row>
    <row r="881988" spans="11:11">
      <c r="K881988" s="211"/>
    </row>
    <row r="881989" spans="11:11">
      <c r="K881989" s="211"/>
    </row>
    <row r="881990" spans="11:11">
      <c r="K881990" s="211"/>
    </row>
    <row r="881991" spans="11:11">
      <c r="K881991" s="211"/>
    </row>
    <row r="881992" spans="11:11">
      <c r="K881992" s="211"/>
    </row>
    <row r="881993" spans="11:11">
      <c r="K881993" s="211"/>
    </row>
    <row r="881994" spans="11:11">
      <c r="K881994" s="211"/>
    </row>
    <row r="881995" spans="11:11">
      <c r="K881995" s="211"/>
    </row>
    <row r="881996" spans="11:11">
      <c r="K881996" s="211"/>
    </row>
    <row r="881997" spans="11:11">
      <c r="K881997" s="211"/>
    </row>
    <row r="881998" spans="11:11">
      <c r="K881998" s="211"/>
    </row>
    <row r="881999" spans="11:11">
      <c r="K881999" s="211"/>
    </row>
    <row r="882000" spans="11:11">
      <c r="K882000" s="211"/>
    </row>
    <row r="882001" spans="11:11">
      <c r="K882001" s="211"/>
    </row>
    <row r="882002" spans="11:11">
      <c r="K882002" s="211"/>
    </row>
    <row r="882003" spans="11:11">
      <c r="K882003" s="211"/>
    </row>
    <row r="882004" spans="11:11">
      <c r="K882004" s="211"/>
    </row>
    <row r="882005" spans="11:11">
      <c r="K882005" s="211"/>
    </row>
    <row r="882006" spans="11:11">
      <c r="K882006" s="211"/>
    </row>
    <row r="882007" spans="11:11">
      <c r="K882007" s="211"/>
    </row>
    <row r="882008" spans="11:11">
      <c r="K882008" s="211"/>
    </row>
    <row r="882009" spans="11:11">
      <c r="K882009" s="211"/>
    </row>
    <row r="882010" spans="11:11">
      <c r="K882010" s="211"/>
    </row>
    <row r="882011" spans="11:11">
      <c r="K882011" s="211"/>
    </row>
    <row r="882012" spans="11:11">
      <c r="K882012" s="211"/>
    </row>
    <row r="882013" spans="11:11">
      <c r="K882013" s="211"/>
    </row>
    <row r="882014" spans="11:11">
      <c r="K882014" s="211"/>
    </row>
    <row r="882015" spans="11:11">
      <c r="K882015" s="211"/>
    </row>
    <row r="882016" spans="11:11">
      <c r="K882016" s="211"/>
    </row>
    <row r="882017" spans="11:11">
      <c r="K882017" s="211"/>
    </row>
    <row r="882018" spans="11:11">
      <c r="K882018" s="211"/>
    </row>
    <row r="882019" spans="11:11">
      <c r="K882019" s="211"/>
    </row>
    <row r="882020" spans="11:11">
      <c r="K882020" s="211"/>
    </row>
    <row r="882021" spans="11:11">
      <c r="K882021" s="211"/>
    </row>
    <row r="882022" spans="11:11">
      <c r="K882022" s="211"/>
    </row>
    <row r="882023" spans="11:11">
      <c r="K882023" s="211"/>
    </row>
    <row r="882024" spans="11:11">
      <c r="K882024" s="211"/>
    </row>
    <row r="882025" spans="11:11">
      <c r="K882025" s="211"/>
    </row>
    <row r="882026" spans="11:11">
      <c r="K882026" s="211"/>
    </row>
    <row r="882027" spans="11:11">
      <c r="K882027" s="211"/>
    </row>
    <row r="882028" spans="11:11">
      <c r="K882028" s="211"/>
    </row>
    <row r="882029" spans="11:11">
      <c r="K882029" s="211"/>
    </row>
    <row r="882030" spans="11:11">
      <c r="K882030" s="211"/>
    </row>
    <row r="882031" spans="11:11">
      <c r="K882031" s="211"/>
    </row>
    <row r="882032" spans="11:11">
      <c r="K882032" s="211"/>
    </row>
    <row r="882033" spans="11:11">
      <c r="K882033" s="211"/>
    </row>
    <row r="882034" spans="11:11">
      <c r="K882034" s="211"/>
    </row>
    <row r="882035" spans="11:11">
      <c r="K882035" s="211"/>
    </row>
    <row r="882036" spans="11:11">
      <c r="K882036" s="211"/>
    </row>
    <row r="882037" spans="11:11">
      <c r="K882037" s="211"/>
    </row>
    <row r="882038" spans="11:11">
      <c r="K882038" s="211"/>
    </row>
    <row r="882039" spans="11:11">
      <c r="K882039" s="211"/>
    </row>
    <row r="882040" spans="11:11">
      <c r="K882040" s="211"/>
    </row>
    <row r="882041" spans="11:11">
      <c r="K882041" s="211"/>
    </row>
    <row r="882042" spans="11:11">
      <c r="K882042" s="211"/>
    </row>
    <row r="882043" spans="11:11">
      <c r="K882043" s="211"/>
    </row>
    <row r="882044" spans="11:11">
      <c r="K882044" s="211"/>
    </row>
    <row r="882045" spans="11:11">
      <c r="K882045" s="211"/>
    </row>
    <row r="882046" spans="11:11">
      <c r="K882046" s="211"/>
    </row>
    <row r="882047" spans="11:11">
      <c r="K882047" s="211"/>
    </row>
    <row r="882048" spans="11:11">
      <c r="K882048" s="211"/>
    </row>
    <row r="882049" spans="11:11">
      <c r="K882049" s="211"/>
    </row>
    <row r="882050" spans="11:11">
      <c r="K882050" s="211"/>
    </row>
    <row r="882051" spans="11:11">
      <c r="K882051" s="211"/>
    </row>
    <row r="882052" spans="11:11">
      <c r="K882052" s="211"/>
    </row>
    <row r="882053" spans="11:11">
      <c r="K882053" s="211"/>
    </row>
    <row r="882054" spans="11:11">
      <c r="K882054" s="211"/>
    </row>
    <row r="882055" spans="11:11">
      <c r="K882055" s="211"/>
    </row>
    <row r="882056" spans="11:11">
      <c r="K882056" s="211"/>
    </row>
    <row r="882057" spans="11:11">
      <c r="K882057" s="211"/>
    </row>
    <row r="882058" spans="11:11">
      <c r="K882058" s="211"/>
    </row>
    <row r="882059" spans="11:11">
      <c r="K882059" s="211"/>
    </row>
    <row r="882060" spans="11:11">
      <c r="K882060" s="211"/>
    </row>
    <row r="882061" spans="11:11">
      <c r="K882061" s="211"/>
    </row>
    <row r="882062" spans="11:11">
      <c r="K882062" s="211"/>
    </row>
    <row r="882063" spans="11:11">
      <c r="K882063" s="211"/>
    </row>
    <row r="882064" spans="11:11">
      <c r="K882064" s="211"/>
    </row>
    <row r="882065" spans="11:11">
      <c r="K882065" s="211"/>
    </row>
    <row r="882066" spans="11:11">
      <c r="K882066" s="211"/>
    </row>
    <row r="882067" spans="11:11">
      <c r="K882067" s="211"/>
    </row>
    <row r="882068" spans="11:11">
      <c r="K882068" s="211"/>
    </row>
    <row r="882069" spans="11:11">
      <c r="K882069" s="211"/>
    </row>
    <row r="882070" spans="11:11">
      <c r="K882070" s="211"/>
    </row>
    <row r="882071" spans="11:11">
      <c r="K882071" s="211"/>
    </row>
    <row r="882072" spans="11:11">
      <c r="K882072" s="211"/>
    </row>
    <row r="882073" spans="11:11">
      <c r="K882073" s="211"/>
    </row>
    <row r="882074" spans="11:11">
      <c r="K882074" s="211"/>
    </row>
    <row r="882075" spans="11:11">
      <c r="K882075" s="211"/>
    </row>
    <row r="882076" spans="11:11">
      <c r="K882076" s="211"/>
    </row>
    <row r="882077" spans="11:11">
      <c r="K882077" s="211"/>
    </row>
    <row r="882078" spans="11:11">
      <c r="K882078" s="211"/>
    </row>
    <row r="882079" spans="11:11">
      <c r="K882079" s="211"/>
    </row>
    <row r="882080" spans="11:11">
      <c r="K882080" s="211"/>
    </row>
    <row r="882081" spans="11:11">
      <c r="K882081" s="211"/>
    </row>
    <row r="882082" spans="11:11">
      <c r="K882082" s="211"/>
    </row>
    <row r="882083" spans="11:11">
      <c r="K882083" s="211"/>
    </row>
    <row r="882084" spans="11:11">
      <c r="K882084" s="211"/>
    </row>
    <row r="882085" spans="11:11">
      <c r="K882085" s="211"/>
    </row>
    <row r="882086" spans="11:11">
      <c r="K882086" s="211"/>
    </row>
    <row r="882087" spans="11:11">
      <c r="K882087" s="211"/>
    </row>
    <row r="882088" spans="11:11">
      <c r="K882088" s="211"/>
    </row>
    <row r="882089" spans="11:11">
      <c r="K882089" s="211"/>
    </row>
    <row r="882090" spans="11:11">
      <c r="K882090" s="211"/>
    </row>
    <row r="882091" spans="11:11">
      <c r="K882091" s="211"/>
    </row>
    <row r="882092" spans="11:11">
      <c r="K882092" s="211"/>
    </row>
    <row r="882093" spans="11:11">
      <c r="K882093" s="211"/>
    </row>
    <row r="882094" spans="11:11">
      <c r="K882094" s="211"/>
    </row>
    <row r="882095" spans="11:11">
      <c r="K882095" s="211"/>
    </row>
    <row r="882096" spans="11:11">
      <c r="K882096" s="211"/>
    </row>
    <row r="882097" spans="11:11">
      <c r="K882097" s="211"/>
    </row>
    <row r="882098" spans="11:11">
      <c r="K882098" s="211"/>
    </row>
    <row r="882099" spans="11:11">
      <c r="K882099" s="211"/>
    </row>
    <row r="882100" spans="11:11">
      <c r="K882100" s="211"/>
    </row>
    <row r="882101" spans="11:11">
      <c r="K882101" s="211"/>
    </row>
    <row r="882102" spans="11:11">
      <c r="K882102" s="211"/>
    </row>
    <row r="882103" spans="11:11">
      <c r="K882103" s="211"/>
    </row>
    <row r="882104" spans="11:11">
      <c r="K882104" s="211"/>
    </row>
    <row r="882105" spans="11:11">
      <c r="K882105" s="211"/>
    </row>
    <row r="882106" spans="11:11">
      <c r="K882106" s="211"/>
    </row>
    <row r="882107" spans="11:11">
      <c r="K882107" s="211"/>
    </row>
    <row r="882108" spans="11:11">
      <c r="K882108" s="211"/>
    </row>
    <row r="882109" spans="11:11">
      <c r="K882109" s="211"/>
    </row>
    <row r="882110" spans="11:11">
      <c r="K882110" s="211"/>
    </row>
    <row r="882111" spans="11:11">
      <c r="K882111" s="211"/>
    </row>
    <row r="882112" spans="11:11">
      <c r="K882112" s="211"/>
    </row>
    <row r="882113" spans="11:11">
      <c r="K882113" s="211"/>
    </row>
    <row r="882114" spans="11:11">
      <c r="K882114" s="211"/>
    </row>
    <row r="882115" spans="11:11">
      <c r="K882115" s="211"/>
    </row>
    <row r="882116" spans="11:11">
      <c r="K882116" s="211"/>
    </row>
    <row r="882117" spans="11:11">
      <c r="K882117" s="211"/>
    </row>
    <row r="882118" spans="11:11">
      <c r="K882118" s="211"/>
    </row>
    <row r="882119" spans="11:11">
      <c r="K882119" s="211"/>
    </row>
    <row r="882120" spans="11:11">
      <c r="K882120" s="211"/>
    </row>
    <row r="882121" spans="11:11">
      <c r="K882121" s="211"/>
    </row>
    <row r="882122" spans="11:11">
      <c r="K882122" s="211"/>
    </row>
    <row r="882123" spans="11:11">
      <c r="K882123" s="211"/>
    </row>
    <row r="882124" spans="11:11">
      <c r="K882124" s="211"/>
    </row>
    <row r="882125" spans="11:11">
      <c r="K882125" s="211"/>
    </row>
    <row r="882126" spans="11:11">
      <c r="K882126" s="211"/>
    </row>
    <row r="882127" spans="11:11">
      <c r="K882127" s="211"/>
    </row>
    <row r="882128" spans="11:11">
      <c r="K882128" s="211"/>
    </row>
    <row r="882129" spans="11:11">
      <c r="K882129" s="211"/>
    </row>
    <row r="882130" spans="11:11">
      <c r="K882130" s="211"/>
    </row>
    <row r="882131" spans="11:11">
      <c r="K882131" s="211"/>
    </row>
    <row r="882132" spans="11:11">
      <c r="K882132" s="211"/>
    </row>
    <row r="882133" spans="11:11">
      <c r="K882133" s="211"/>
    </row>
    <row r="882134" spans="11:11">
      <c r="K882134" s="211"/>
    </row>
    <row r="882135" spans="11:11">
      <c r="K882135" s="211"/>
    </row>
    <row r="882136" spans="11:11">
      <c r="K882136" s="211"/>
    </row>
    <row r="882137" spans="11:11">
      <c r="K882137" s="211"/>
    </row>
    <row r="882138" spans="11:11">
      <c r="K882138" s="211"/>
    </row>
    <row r="882139" spans="11:11">
      <c r="K882139" s="211"/>
    </row>
    <row r="882140" spans="11:11">
      <c r="K882140" s="211"/>
    </row>
    <row r="882141" spans="11:11">
      <c r="K882141" s="211"/>
    </row>
    <row r="882142" spans="11:11">
      <c r="K882142" s="211"/>
    </row>
    <row r="882143" spans="11:11">
      <c r="K882143" s="211"/>
    </row>
    <row r="882144" spans="11:11">
      <c r="K882144" s="211"/>
    </row>
    <row r="882145" spans="11:11">
      <c r="K882145" s="211"/>
    </row>
    <row r="882146" spans="11:11">
      <c r="K882146" s="211"/>
    </row>
    <row r="882147" spans="11:11">
      <c r="K882147" s="211"/>
    </row>
    <row r="882148" spans="11:11">
      <c r="K882148" s="211"/>
    </row>
    <row r="882149" spans="11:11">
      <c r="K882149" s="211"/>
    </row>
    <row r="882150" spans="11:11">
      <c r="K882150" s="211"/>
    </row>
    <row r="882151" spans="11:11">
      <c r="K882151" s="211"/>
    </row>
    <row r="882152" spans="11:11">
      <c r="K882152" s="211"/>
    </row>
    <row r="882153" spans="11:11">
      <c r="K882153" s="211"/>
    </row>
    <row r="882154" spans="11:11">
      <c r="K882154" s="211"/>
    </row>
    <row r="882155" spans="11:11">
      <c r="K882155" s="211"/>
    </row>
    <row r="882156" spans="11:11">
      <c r="K882156" s="211"/>
    </row>
    <row r="882157" spans="11:11">
      <c r="K882157" s="211"/>
    </row>
    <row r="882158" spans="11:11">
      <c r="K882158" s="211"/>
    </row>
    <row r="882159" spans="11:11">
      <c r="K882159" s="211"/>
    </row>
    <row r="882160" spans="11:11">
      <c r="K882160" s="211"/>
    </row>
    <row r="882161" spans="11:11">
      <c r="K882161" s="211"/>
    </row>
    <row r="882162" spans="11:11">
      <c r="K882162" s="211"/>
    </row>
    <row r="882163" spans="11:11">
      <c r="K882163" s="211"/>
    </row>
    <row r="882164" spans="11:11">
      <c r="K882164" s="211"/>
    </row>
    <row r="882165" spans="11:11">
      <c r="K882165" s="211"/>
    </row>
    <row r="882166" spans="11:11">
      <c r="K882166" s="211"/>
    </row>
    <row r="882167" spans="11:11">
      <c r="K882167" s="211"/>
    </row>
    <row r="882168" spans="11:11">
      <c r="K882168" s="211"/>
    </row>
    <row r="882169" spans="11:11">
      <c r="K882169" s="211"/>
    </row>
    <row r="882170" spans="11:11">
      <c r="K882170" s="211"/>
    </row>
    <row r="882171" spans="11:11">
      <c r="K882171" s="211"/>
    </row>
    <row r="882172" spans="11:11">
      <c r="K882172" s="211"/>
    </row>
    <row r="882173" spans="11:11">
      <c r="K882173" s="211"/>
    </row>
    <row r="882174" spans="11:11">
      <c r="K882174" s="211"/>
    </row>
    <row r="882175" spans="11:11">
      <c r="K882175" s="211"/>
    </row>
    <row r="882176" spans="11:11">
      <c r="K882176" s="211"/>
    </row>
    <row r="882177" spans="11:11">
      <c r="K882177" s="211"/>
    </row>
    <row r="882178" spans="11:11">
      <c r="K882178" s="211"/>
    </row>
    <row r="882179" spans="11:11">
      <c r="K882179" s="211"/>
    </row>
    <row r="882180" spans="11:11">
      <c r="K882180" s="211"/>
    </row>
    <row r="882181" spans="11:11">
      <c r="K882181" s="211"/>
    </row>
    <row r="882182" spans="11:11">
      <c r="K882182" s="211"/>
    </row>
    <row r="882183" spans="11:11">
      <c r="K882183" s="211"/>
    </row>
    <row r="882184" spans="11:11">
      <c r="K882184" s="211"/>
    </row>
    <row r="882185" spans="11:11">
      <c r="K882185" s="211"/>
    </row>
    <row r="882186" spans="11:11">
      <c r="K882186" s="211"/>
    </row>
    <row r="882187" spans="11:11">
      <c r="K882187" s="211"/>
    </row>
    <row r="882188" spans="11:11">
      <c r="K882188" s="211"/>
    </row>
    <row r="882189" spans="11:11">
      <c r="K882189" s="211"/>
    </row>
    <row r="882190" spans="11:11">
      <c r="K882190" s="211"/>
    </row>
    <row r="882191" spans="11:11">
      <c r="K882191" s="211"/>
    </row>
    <row r="882192" spans="11:11">
      <c r="K882192" s="211"/>
    </row>
    <row r="882193" spans="11:11">
      <c r="K882193" s="211"/>
    </row>
    <row r="882194" spans="11:11">
      <c r="K882194" s="211"/>
    </row>
    <row r="882195" spans="11:11">
      <c r="K882195" s="211"/>
    </row>
    <row r="882196" spans="11:11">
      <c r="K882196" s="211"/>
    </row>
    <row r="882197" spans="11:11">
      <c r="K882197" s="211"/>
    </row>
    <row r="882198" spans="11:11">
      <c r="K882198" s="211"/>
    </row>
    <row r="882199" spans="11:11">
      <c r="K882199" s="211"/>
    </row>
    <row r="882200" spans="11:11">
      <c r="K882200" s="211"/>
    </row>
    <row r="882201" spans="11:11">
      <c r="K882201" s="211"/>
    </row>
    <row r="882202" spans="11:11">
      <c r="K882202" s="211"/>
    </row>
    <row r="882203" spans="11:11">
      <c r="K882203" s="211"/>
    </row>
    <row r="882204" spans="11:11">
      <c r="K882204" s="211"/>
    </row>
    <row r="882205" spans="11:11">
      <c r="K882205" s="211"/>
    </row>
    <row r="882206" spans="11:11">
      <c r="K882206" s="211"/>
    </row>
    <row r="882207" spans="11:11">
      <c r="K882207" s="211"/>
    </row>
    <row r="882208" spans="11:11">
      <c r="K882208" s="211"/>
    </row>
    <row r="882209" spans="11:11">
      <c r="K882209" s="211"/>
    </row>
    <row r="882210" spans="11:11">
      <c r="K882210" s="211"/>
    </row>
    <row r="882211" spans="11:11">
      <c r="K882211" s="211"/>
    </row>
    <row r="882212" spans="11:11">
      <c r="K882212" s="211"/>
    </row>
    <row r="882213" spans="11:11">
      <c r="K882213" s="211"/>
    </row>
    <row r="882214" spans="11:11">
      <c r="K882214" s="211"/>
    </row>
    <row r="882215" spans="11:11">
      <c r="K882215" s="211"/>
    </row>
    <row r="882216" spans="11:11">
      <c r="K882216" s="211"/>
    </row>
    <row r="882217" spans="11:11">
      <c r="K882217" s="211"/>
    </row>
    <row r="882218" spans="11:11">
      <c r="K882218" s="211"/>
    </row>
    <row r="882219" spans="11:11">
      <c r="K882219" s="211"/>
    </row>
    <row r="882220" spans="11:11">
      <c r="K882220" s="211"/>
    </row>
    <row r="882221" spans="11:11">
      <c r="K882221" s="211"/>
    </row>
    <row r="882222" spans="11:11">
      <c r="K882222" s="211"/>
    </row>
    <row r="882223" spans="11:11">
      <c r="K882223" s="211"/>
    </row>
    <row r="882224" spans="11:11">
      <c r="K882224" s="211"/>
    </row>
    <row r="882225" spans="11:11">
      <c r="K882225" s="211"/>
    </row>
    <row r="882226" spans="11:11">
      <c r="K882226" s="211"/>
    </row>
    <row r="882227" spans="11:11">
      <c r="K882227" s="211"/>
    </row>
    <row r="882228" spans="11:11">
      <c r="K882228" s="211"/>
    </row>
    <row r="882229" spans="11:11">
      <c r="K882229" s="211"/>
    </row>
    <row r="882230" spans="11:11">
      <c r="K882230" s="211"/>
    </row>
    <row r="882231" spans="11:11">
      <c r="K882231" s="211"/>
    </row>
    <row r="882232" spans="11:11">
      <c r="K882232" s="211"/>
    </row>
    <row r="882233" spans="11:11">
      <c r="K882233" s="211"/>
    </row>
    <row r="882234" spans="11:11">
      <c r="K882234" s="211"/>
    </row>
    <row r="882235" spans="11:11">
      <c r="K882235" s="211"/>
    </row>
    <row r="882236" spans="11:11">
      <c r="K882236" s="211"/>
    </row>
    <row r="882237" spans="11:11">
      <c r="K882237" s="211"/>
    </row>
    <row r="882238" spans="11:11">
      <c r="K882238" s="211"/>
    </row>
    <row r="882239" spans="11:11">
      <c r="K882239" s="211"/>
    </row>
    <row r="882240" spans="11:11">
      <c r="K882240" s="211"/>
    </row>
    <row r="882241" spans="11:11">
      <c r="K882241" s="211"/>
    </row>
    <row r="882242" spans="11:11">
      <c r="K882242" s="211"/>
    </row>
    <row r="882243" spans="11:11">
      <c r="K882243" s="211"/>
    </row>
    <row r="882244" spans="11:11">
      <c r="K882244" s="211"/>
    </row>
    <row r="882245" spans="11:11">
      <c r="K882245" s="211"/>
    </row>
    <row r="882246" spans="11:11">
      <c r="K882246" s="211"/>
    </row>
    <row r="882247" spans="11:11">
      <c r="K882247" s="211"/>
    </row>
    <row r="882248" spans="11:11">
      <c r="K882248" s="211"/>
    </row>
    <row r="882249" spans="11:11">
      <c r="K882249" s="211"/>
    </row>
    <row r="882250" spans="11:11">
      <c r="K882250" s="211"/>
    </row>
    <row r="882251" spans="11:11">
      <c r="K882251" s="211"/>
    </row>
    <row r="882252" spans="11:11">
      <c r="K882252" s="211"/>
    </row>
    <row r="882253" spans="11:11">
      <c r="K882253" s="211"/>
    </row>
    <row r="882254" spans="11:11">
      <c r="K882254" s="211"/>
    </row>
    <row r="882255" spans="11:11">
      <c r="K882255" s="211"/>
    </row>
    <row r="882256" spans="11:11">
      <c r="K882256" s="211"/>
    </row>
    <row r="882257" spans="11:11">
      <c r="K882257" s="211"/>
    </row>
    <row r="882258" spans="11:11">
      <c r="K882258" s="211"/>
    </row>
    <row r="882259" spans="11:11">
      <c r="K882259" s="211"/>
    </row>
    <row r="882260" spans="11:11">
      <c r="K882260" s="211"/>
    </row>
    <row r="882261" spans="11:11">
      <c r="K882261" s="211"/>
    </row>
    <row r="882262" spans="11:11">
      <c r="K882262" s="211"/>
    </row>
    <row r="882263" spans="11:11">
      <c r="K882263" s="211"/>
    </row>
    <row r="882264" spans="11:11">
      <c r="K882264" s="211"/>
    </row>
    <row r="882265" spans="11:11">
      <c r="K882265" s="211"/>
    </row>
    <row r="882266" spans="11:11">
      <c r="K882266" s="211"/>
    </row>
    <row r="882267" spans="11:11">
      <c r="K882267" s="211"/>
    </row>
    <row r="882268" spans="11:11">
      <c r="K882268" s="211"/>
    </row>
    <row r="882269" spans="11:11">
      <c r="K882269" s="211"/>
    </row>
    <row r="882270" spans="11:11">
      <c r="K882270" s="211"/>
    </row>
    <row r="882271" spans="11:11">
      <c r="K882271" s="211"/>
    </row>
    <row r="882272" spans="11:11">
      <c r="K882272" s="211"/>
    </row>
    <row r="882273" spans="11:11">
      <c r="K882273" s="211"/>
    </row>
    <row r="882274" spans="11:11">
      <c r="K882274" s="211"/>
    </row>
    <row r="882275" spans="11:11">
      <c r="K882275" s="211"/>
    </row>
    <row r="882276" spans="11:11">
      <c r="K882276" s="211"/>
    </row>
    <row r="882277" spans="11:11">
      <c r="K882277" s="211"/>
    </row>
    <row r="882278" spans="11:11">
      <c r="K882278" s="211"/>
    </row>
    <row r="882279" spans="11:11">
      <c r="K882279" s="211"/>
    </row>
    <row r="882280" spans="11:11">
      <c r="K882280" s="211"/>
    </row>
    <row r="882281" spans="11:11">
      <c r="K882281" s="211"/>
    </row>
    <row r="882282" spans="11:11">
      <c r="K882282" s="211"/>
    </row>
    <row r="882283" spans="11:11">
      <c r="K882283" s="211"/>
    </row>
    <row r="882284" spans="11:11">
      <c r="K882284" s="211"/>
    </row>
    <row r="882285" spans="11:11">
      <c r="K882285" s="211"/>
    </row>
    <row r="882286" spans="11:11">
      <c r="K882286" s="211"/>
    </row>
    <row r="882287" spans="11:11">
      <c r="K882287" s="211"/>
    </row>
    <row r="882288" spans="11:11">
      <c r="K882288" s="211"/>
    </row>
    <row r="882289" spans="11:11">
      <c r="K882289" s="211"/>
    </row>
    <row r="882290" spans="11:11">
      <c r="K882290" s="211"/>
    </row>
    <row r="882291" spans="11:11">
      <c r="K882291" s="211"/>
    </row>
    <row r="882292" spans="11:11">
      <c r="K882292" s="211"/>
    </row>
    <row r="882293" spans="11:11">
      <c r="K882293" s="211"/>
    </row>
    <row r="882294" spans="11:11">
      <c r="K882294" s="211"/>
    </row>
    <row r="882295" spans="11:11">
      <c r="K882295" s="211"/>
    </row>
    <row r="882296" spans="11:11">
      <c r="K882296" s="211"/>
    </row>
    <row r="882297" spans="11:11">
      <c r="K882297" s="211"/>
    </row>
    <row r="882298" spans="11:11">
      <c r="K882298" s="211"/>
    </row>
    <row r="882299" spans="11:11">
      <c r="K882299" s="211"/>
    </row>
    <row r="882300" spans="11:11">
      <c r="K882300" s="211"/>
    </row>
    <row r="882301" spans="11:11">
      <c r="K882301" s="211"/>
    </row>
    <row r="882302" spans="11:11">
      <c r="K882302" s="211"/>
    </row>
    <row r="882303" spans="11:11">
      <c r="K882303" s="211"/>
    </row>
    <row r="882304" spans="11:11">
      <c r="K882304" s="211"/>
    </row>
    <row r="882305" spans="11:11">
      <c r="K882305" s="211"/>
    </row>
    <row r="882306" spans="11:11">
      <c r="K882306" s="211"/>
    </row>
    <row r="882307" spans="11:11">
      <c r="K882307" s="211"/>
    </row>
    <row r="882308" spans="11:11">
      <c r="K882308" s="211"/>
    </row>
    <row r="882309" spans="11:11">
      <c r="K882309" s="211"/>
    </row>
    <row r="882310" spans="11:11">
      <c r="K882310" s="211"/>
    </row>
    <row r="882311" spans="11:11">
      <c r="K882311" s="211"/>
    </row>
    <row r="882312" spans="11:11">
      <c r="K882312" s="211"/>
    </row>
    <row r="882313" spans="11:11">
      <c r="K882313" s="211"/>
    </row>
    <row r="882314" spans="11:11">
      <c r="K882314" s="211"/>
    </row>
    <row r="882315" spans="11:11">
      <c r="K882315" s="211"/>
    </row>
    <row r="882316" spans="11:11">
      <c r="K882316" s="211"/>
    </row>
    <row r="882317" spans="11:11">
      <c r="K882317" s="211"/>
    </row>
    <row r="882318" spans="11:11">
      <c r="K882318" s="211"/>
    </row>
    <row r="882319" spans="11:11">
      <c r="K882319" s="211"/>
    </row>
    <row r="882320" spans="11:11">
      <c r="K882320" s="211"/>
    </row>
    <row r="882321" spans="11:11">
      <c r="K882321" s="211"/>
    </row>
    <row r="882322" spans="11:11">
      <c r="K882322" s="211"/>
    </row>
    <row r="882323" spans="11:11">
      <c r="K882323" s="211"/>
    </row>
    <row r="882324" spans="11:11">
      <c r="K882324" s="211"/>
    </row>
    <row r="882325" spans="11:11">
      <c r="K882325" s="211"/>
    </row>
    <row r="882326" spans="11:11">
      <c r="K882326" s="211"/>
    </row>
    <row r="882327" spans="11:11">
      <c r="K882327" s="211"/>
    </row>
    <row r="882328" spans="11:11">
      <c r="K882328" s="211"/>
    </row>
    <row r="882329" spans="11:11">
      <c r="K882329" s="211"/>
    </row>
    <row r="882330" spans="11:11">
      <c r="K882330" s="211"/>
    </row>
    <row r="882331" spans="11:11">
      <c r="K882331" s="211"/>
    </row>
    <row r="882332" spans="11:11">
      <c r="K882332" s="211"/>
    </row>
    <row r="882333" spans="11:11">
      <c r="K882333" s="211"/>
    </row>
    <row r="882334" spans="11:11">
      <c r="K882334" s="211"/>
    </row>
    <row r="882335" spans="11:11">
      <c r="K882335" s="211"/>
    </row>
    <row r="882336" spans="11:11">
      <c r="K882336" s="211"/>
    </row>
    <row r="882337" spans="11:11">
      <c r="K882337" s="211"/>
    </row>
    <row r="882338" spans="11:11">
      <c r="K882338" s="211"/>
    </row>
    <row r="882339" spans="11:11">
      <c r="K882339" s="211"/>
    </row>
    <row r="882340" spans="11:11">
      <c r="K882340" s="211"/>
    </row>
    <row r="882341" spans="11:11">
      <c r="K882341" s="211"/>
    </row>
    <row r="882342" spans="11:11">
      <c r="K882342" s="211"/>
    </row>
    <row r="882343" spans="11:11">
      <c r="K882343" s="211"/>
    </row>
    <row r="882344" spans="11:11">
      <c r="K882344" s="211"/>
    </row>
    <row r="882345" spans="11:11">
      <c r="K882345" s="211"/>
    </row>
    <row r="882346" spans="11:11">
      <c r="K882346" s="211"/>
    </row>
    <row r="882347" spans="11:11">
      <c r="K882347" s="211"/>
    </row>
    <row r="882348" spans="11:11">
      <c r="K882348" s="211"/>
    </row>
    <row r="882349" spans="11:11">
      <c r="K882349" s="211"/>
    </row>
    <row r="882350" spans="11:11">
      <c r="K882350" s="211"/>
    </row>
    <row r="882351" spans="11:11">
      <c r="K882351" s="211"/>
    </row>
    <row r="882352" spans="11:11">
      <c r="K882352" s="211"/>
    </row>
    <row r="882353" spans="11:11">
      <c r="K882353" s="211"/>
    </row>
    <row r="882354" spans="11:11">
      <c r="K882354" s="211"/>
    </row>
    <row r="882355" spans="11:11">
      <c r="K882355" s="211"/>
    </row>
    <row r="882356" spans="11:11">
      <c r="K882356" s="211"/>
    </row>
    <row r="882357" spans="11:11">
      <c r="K882357" s="211"/>
    </row>
    <row r="882358" spans="11:11">
      <c r="K882358" s="211"/>
    </row>
    <row r="882359" spans="11:11">
      <c r="K882359" s="211"/>
    </row>
    <row r="882360" spans="11:11">
      <c r="K882360" s="211"/>
    </row>
    <row r="882361" spans="11:11">
      <c r="K882361" s="211"/>
    </row>
    <row r="882362" spans="11:11">
      <c r="K882362" s="211"/>
    </row>
    <row r="882363" spans="11:11">
      <c r="K882363" s="211"/>
    </row>
    <row r="882364" spans="11:11">
      <c r="K882364" s="211"/>
    </row>
    <row r="882365" spans="11:11">
      <c r="K882365" s="211"/>
    </row>
    <row r="882366" spans="11:11">
      <c r="K882366" s="211"/>
    </row>
    <row r="882367" spans="11:11">
      <c r="K882367" s="211"/>
    </row>
    <row r="882368" spans="11:11">
      <c r="K882368" s="211"/>
    </row>
    <row r="882369" spans="11:11">
      <c r="K882369" s="211"/>
    </row>
    <row r="882370" spans="11:11">
      <c r="K882370" s="211"/>
    </row>
    <row r="882371" spans="11:11">
      <c r="K882371" s="211"/>
    </row>
    <row r="882372" spans="11:11">
      <c r="K882372" s="211"/>
    </row>
    <row r="882373" spans="11:11">
      <c r="K882373" s="211"/>
    </row>
    <row r="882374" spans="11:11">
      <c r="K882374" s="211"/>
    </row>
    <row r="882375" spans="11:11">
      <c r="K882375" s="211"/>
    </row>
    <row r="882376" spans="11:11">
      <c r="K882376" s="211"/>
    </row>
    <row r="882377" spans="11:11">
      <c r="K882377" s="211"/>
    </row>
    <row r="882378" spans="11:11">
      <c r="K882378" s="211"/>
    </row>
    <row r="882379" spans="11:11">
      <c r="K882379" s="211"/>
    </row>
    <row r="882380" spans="11:11">
      <c r="K882380" s="211"/>
    </row>
    <row r="882381" spans="11:11">
      <c r="K882381" s="211"/>
    </row>
    <row r="882382" spans="11:11">
      <c r="K882382" s="211"/>
    </row>
    <row r="882383" spans="11:11">
      <c r="K882383" s="211"/>
    </row>
    <row r="882384" spans="11:11">
      <c r="K882384" s="211"/>
    </row>
    <row r="882385" spans="11:11">
      <c r="K882385" s="211"/>
    </row>
    <row r="882386" spans="11:11">
      <c r="K882386" s="211"/>
    </row>
    <row r="882387" spans="11:11">
      <c r="K882387" s="211"/>
    </row>
    <row r="882388" spans="11:11">
      <c r="K882388" s="211"/>
    </row>
    <row r="882389" spans="11:11">
      <c r="K882389" s="211"/>
    </row>
    <row r="882390" spans="11:11">
      <c r="K882390" s="211"/>
    </row>
    <row r="882391" spans="11:11">
      <c r="K882391" s="211"/>
    </row>
    <row r="882392" spans="11:11">
      <c r="K882392" s="211"/>
    </row>
    <row r="882393" spans="11:11">
      <c r="K882393" s="211"/>
    </row>
    <row r="882394" spans="11:11">
      <c r="K882394" s="211"/>
    </row>
    <row r="882395" spans="11:11">
      <c r="K882395" s="211"/>
    </row>
    <row r="882396" spans="11:11">
      <c r="K882396" s="211"/>
    </row>
    <row r="882397" spans="11:11">
      <c r="K882397" s="211"/>
    </row>
    <row r="882398" spans="11:11">
      <c r="K882398" s="211"/>
    </row>
    <row r="882399" spans="11:11">
      <c r="K882399" s="211"/>
    </row>
    <row r="882400" spans="11:11">
      <c r="K882400" s="211"/>
    </row>
    <row r="882401" spans="11:11">
      <c r="K882401" s="211"/>
    </row>
    <row r="882402" spans="11:11">
      <c r="K882402" s="211"/>
    </row>
    <row r="882403" spans="11:11">
      <c r="K882403" s="211"/>
    </row>
    <row r="882404" spans="11:11">
      <c r="K882404" s="211"/>
    </row>
    <row r="882405" spans="11:11">
      <c r="K882405" s="211"/>
    </row>
    <row r="882406" spans="11:11">
      <c r="K882406" s="211"/>
    </row>
    <row r="882407" spans="11:11">
      <c r="K882407" s="211"/>
    </row>
    <row r="882408" spans="11:11">
      <c r="K882408" s="211"/>
    </row>
    <row r="882409" spans="11:11">
      <c r="K882409" s="211"/>
    </row>
    <row r="882410" spans="11:11">
      <c r="K882410" s="211"/>
    </row>
    <row r="882411" spans="11:11">
      <c r="K882411" s="211"/>
    </row>
    <row r="882412" spans="11:11">
      <c r="K882412" s="211"/>
    </row>
    <row r="882413" spans="11:11">
      <c r="K882413" s="211"/>
    </row>
    <row r="882414" spans="11:11">
      <c r="K882414" s="211"/>
    </row>
    <row r="882415" spans="11:11">
      <c r="K882415" s="211"/>
    </row>
    <row r="882416" spans="11:11">
      <c r="K882416" s="211"/>
    </row>
    <row r="882417" spans="11:11">
      <c r="K882417" s="211"/>
    </row>
    <row r="882418" spans="11:11">
      <c r="K882418" s="211"/>
    </row>
    <row r="882419" spans="11:11">
      <c r="K882419" s="211"/>
    </row>
    <row r="882420" spans="11:11">
      <c r="K882420" s="211"/>
    </row>
    <row r="882421" spans="11:11">
      <c r="K882421" s="211"/>
    </row>
    <row r="882422" spans="11:11">
      <c r="K882422" s="211"/>
    </row>
    <row r="882423" spans="11:11">
      <c r="K882423" s="211"/>
    </row>
    <row r="882424" spans="11:11">
      <c r="K882424" s="211"/>
    </row>
    <row r="882425" spans="11:11">
      <c r="K882425" s="211"/>
    </row>
    <row r="882426" spans="11:11">
      <c r="K882426" s="211"/>
    </row>
    <row r="882427" spans="11:11">
      <c r="K882427" s="211"/>
    </row>
    <row r="882428" spans="11:11">
      <c r="K882428" s="211"/>
    </row>
    <row r="882429" spans="11:11">
      <c r="K882429" s="211"/>
    </row>
    <row r="882430" spans="11:11">
      <c r="K882430" s="211"/>
    </row>
    <row r="882431" spans="11:11">
      <c r="K882431" s="211"/>
    </row>
    <row r="882432" spans="11:11">
      <c r="K882432" s="211"/>
    </row>
    <row r="882433" spans="11:11">
      <c r="K882433" s="211"/>
    </row>
    <row r="882434" spans="11:11">
      <c r="K882434" s="211"/>
    </row>
    <row r="882435" spans="11:11">
      <c r="K882435" s="211"/>
    </row>
    <row r="882436" spans="11:11">
      <c r="K882436" s="211"/>
    </row>
    <row r="882437" spans="11:11">
      <c r="K882437" s="211"/>
    </row>
    <row r="882438" spans="11:11">
      <c r="K882438" s="211"/>
    </row>
    <row r="882439" spans="11:11">
      <c r="K882439" s="211"/>
    </row>
    <row r="882440" spans="11:11">
      <c r="K882440" s="211"/>
    </row>
    <row r="882441" spans="11:11">
      <c r="K882441" s="211"/>
    </row>
    <row r="882442" spans="11:11">
      <c r="K882442" s="211"/>
    </row>
    <row r="882443" spans="11:11">
      <c r="K882443" s="211"/>
    </row>
    <row r="882444" spans="11:11">
      <c r="K882444" s="211"/>
    </row>
    <row r="882445" spans="11:11">
      <c r="K882445" s="211"/>
    </row>
    <row r="882446" spans="11:11">
      <c r="K882446" s="211"/>
    </row>
    <row r="882447" spans="11:11">
      <c r="K882447" s="211"/>
    </row>
    <row r="882448" spans="11:11">
      <c r="K882448" s="211"/>
    </row>
    <row r="882449" spans="11:11">
      <c r="K882449" s="211"/>
    </row>
    <row r="882450" spans="11:11">
      <c r="K882450" s="211"/>
    </row>
    <row r="882451" spans="11:11">
      <c r="K882451" s="211"/>
    </row>
    <row r="882452" spans="11:11">
      <c r="K882452" s="211"/>
    </row>
    <row r="882453" spans="11:11">
      <c r="K882453" s="211"/>
    </row>
    <row r="882454" spans="11:11">
      <c r="K882454" s="211"/>
    </row>
    <row r="882455" spans="11:11">
      <c r="K882455" s="211"/>
    </row>
    <row r="882456" spans="11:11">
      <c r="K882456" s="211"/>
    </row>
    <row r="882457" spans="11:11">
      <c r="K882457" s="211"/>
    </row>
    <row r="882458" spans="11:11">
      <c r="K882458" s="211"/>
    </row>
    <row r="882459" spans="11:11">
      <c r="K882459" s="211"/>
    </row>
    <row r="882460" spans="11:11">
      <c r="K882460" s="211"/>
    </row>
    <row r="882461" spans="11:11">
      <c r="K882461" s="211"/>
    </row>
    <row r="882462" spans="11:11">
      <c r="K882462" s="211"/>
    </row>
    <row r="882463" spans="11:11">
      <c r="K882463" s="211"/>
    </row>
    <row r="882464" spans="11:11">
      <c r="K882464" s="211"/>
    </row>
    <row r="882465" spans="11:11">
      <c r="K882465" s="211"/>
    </row>
    <row r="882466" spans="11:11">
      <c r="K882466" s="211"/>
    </row>
    <row r="882467" spans="11:11">
      <c r="K882467" s="211"/>
    </row>
    <row r="882468" spans="11:11">
      <c r="K882468" s="211"/>
    </row>
    <row r="882469" spans="11:11">
      <c r="K882469" s="211"/>
    </row>
    <row r="882470" spans="11:11">
      <c r="K882470" s="211"/>
    </row>
    <row r="882471" spans="11:11">
      <c r="K882471" s="211"/>
    </row>
    <row r="882472" spans="11:11">
      <c r="K882472" s="211"/>
    </row>
    <row r="882473" spans="11:11">
      <c r="K882473" s="211"/>
    </row>
    <row r="882474" spans="11:11">
      <c r="K882474" s="211"/>
    </row>
    <row r="882475" spans="11:11">
      <c r="K882475" s="211"/>
    </row>
    <row r="882476" spans="11:11">
      <c r="K882476" s="211"/>
    </row>
    <row r="882477" spans="11:11">
      <c r="K882477" s="211"/>
    </row>
    <row r="882478" spans="11:11">
      <c r="K882478" s="211"/>
    </row>
    <row r="882479" spans="11:11">
      <c r="K882479" s="211"/>
    </row>
    <row r="882480" spans="11:11">
      <c r="K882480" s="211"/>
    </row>
    <row r="882481" spans="11:11">
      <c r="K882481" s="211"/>
    </row>
    <row r="882482" spans="11:11">
      <c r="K882482" s="211"/>
    </row>
    <row r="882483" spans="11:11">
      <c r="K882483" s="211"/>
    </row>
    <row r="882484" spans="11:11">
      <c r="K882484" s="211"/>
    </row>
    <row r="882485" spans="11:11">
      <c r="K882485" s="211"/>
    </row>
    <row r="882486" spans="11:11">
      <c r="K882486" s="211"/>
    </row>
    <row r="882487" spans="11:11">
      <c r="K882487" s="211"/>
    </row>
    <row r="882488" spans="11:11">
      <c r="K882488" s="211"/>
    </row>
    <row r="882489" spans="11:11">
      <c r="K882489" s="211"/>
    </row>
    <row r="882490" spans="11:11">
      <c r="K882490" s="211"/>
    </row>
    <row r="882491" spans="11:11">
      <c r="K882491" s="211"/>
    </row>
    <row r="882492" spans="11:11">
      <c r="K882492" s="211"/>
    </row>
    <row r="882493" spans="11:11">
      <c r="K882493" s="211"/>
    </row>
    <row r="882494" spans="11:11">
      <c r="K882494" s="211"/>
    </row>
    <row r="882495" spans="11:11">
      <c r="K882495" s="211"/>
    </row>
    <row r="882496" spans="11:11">
      <c r="K882496" s="211"/>
    </row>
    <row r="882497" spans="11:11">
      <c r="K882497" s="211"/>
    </row>
    <row r="882498" spans="11:11">
      <c r="K882498" s="211"/>
    </row>
    <row r="882499" spans="11:11">
      <c r="K882499" s="211"/>
    </row>
    <row r="882500" spans="11:11">
      <c r="K882500" s="211"/>
    </row>
    <row r="882501" spans="11:11">
      <c r="K882501" s="211"/>
    </row>
    <row r="882502" spans="11:11">
      <c r="K882502" s="211"/>
    </row>
    <row r="882503" spans="11:11">
      <c r="K882503" s="211"/>
    </row>
    <row r="882504" spans="11:11">
      <c r="K882504" s="211"/>
    </row>
    <row r="882505" spans="11:11">
      <c r="K882505" s="211"/>
    </row>
    <row r="882506" spans="11:11">
      <c r="K882506" s="211"/>
    </row>
    <row r="882507" spans="11:11">
      <c r="K882507" s="211"/>
    </row>
    <row r="882508" spans="11:11">
      <c r="K882508" s="211"/>
    </row>
    <row r="882509" spans="11:11">
      <c r="K882509" s="211"/>
    </row>
    <row r="882510" spans="11:11">
      <c r="K882510" s="211"/>
    </row>
    <row r="882511" spans="11:11">
      <c r="K882511" s="211"/>
    </row>
    <row r="882512" spans="11:11">
      <c r="K882512" s="211"/>
    </row>
    <row r="882513" spans="11:11">
      <c r="K882513" s="211"/>
    </row>
    <row r="882514" spans="11:11">
      <c r="K882514" s="211"/>
    </row>
    <row r="882515" spans="11:11">
      <c r="K882515" s="211"/>
    </row>
    <row r="882516" spans="11:11">
      <c r="K882516" s="211"/>
    </row>
    <row r="882517" spans="11:11">
      <c r="K882517" s="211"/>
    </row>
    <row r="882518" spans="11:11">
      <c r="K882518" s="211"/>
    </row>
    <row r="882519" spans="11:11">
      <c r="K882519" s="211"/>
    </row>
    <row r="882520" spans="11:11">
      <c r="K882520" s="211"/>
    </row>
    <row r="882521" spans="11:11">
      <c r="K882521" s="211"/>
    </row>
    <row r="882522" spans="11:11">
      <c r="K882522" s="211"/>
    </row>
    <row r="882523" spans="11:11">
      <c r="K882523" s="211"/>
    </row>
    <row r="882524" spans="11:11">
      <c r="K882524" s="211"/>
    </row>
    <row r="882525" spans="11:11">
      <c r="K882525" s="211"/>
    </row>
    <row r="882526" spans="11:11">
      <c r="K882526" s="211"/>
    </row>
    <row r="882527" spans="11:11">
      <c r="K882527" s="211"/>
    </row>
    <row r="882528" spans="11:11">
      <c r="K882528" s="211"/>
    </row>
    <row r="882529" spans="11:11">
      <c r="K882529" s="211"/>
    </row>
    <row r="882530" spans="11:11">
      <c r="K882530" s="211"/>
    </row>
    <row r="882531" spans="11:11">
      <c r="K882531" s="211"/>
    </row>
    <row r="882532" spans="11:11">
      <c r="K882532" s="211"/>
    </row>
    <row r="882533" spans="11:11">
      <c r="K882533" s="211"/>
    </row>
    <row r="882534" spans="11:11">
      <c r="K882534" s="211"/>
    </row>
    <row r="882535" spans="11:11">
      <c r="K882535" s="211"/>
    </row>
    <row r="882536" spans="11:11">
      <c r="K882536" s="211"/>
    </row>
    <row r="882537" spans="11:11">
      <c r="K882537" s="211"/>
    </row>
    <row r="882538" spans="11:11">
      <c r="K882538" s="211"/>
    </row>
    <row r="882539" spans="11:11">
      <c r="K882539" s="211"/>
    </row>
    <row r="882540" spans="11:11">
      <c r="K882540" s="211"/>
    </row>
    <row r="882541" spans="11:11">
      <c r="K882541" s="211"/>
    </row>
    <row r="882542" spans="11:11">
      <c r="K882542" s="211"/>
    </row>
    <row r="882543" spans="11:11">
      <c r="K882543" s="211"/>
    </row>
    <row r="882544" spans="11:11">
      <c r="K882544" s="211"/>
    </row>
    <row r="882545" spans="11:11">
      <c r="K882545" s="211"/>
    </row>
    <row r="882546" spans="11:11">
      <c r="K882546" s="211"/>
    </row>
    <row r="882547" spans="11:11">
      <c r="K882547" s="211"/>
    </row>
    <row r="882548" spans="11:11">
      <c r="K882548" s="211"/>
    </row>
    <row r="882549" spans="11:11">
      <c r="K882549" s="211"/>
    </row>
    <row r="882550" spans="11:11">
      <c r="K882550" s="211"/>
    </row>
    <row r="882551" spans="11:11">
      <c r="K882551" s="211"/>
    </row>
    <row r="882552" spans="11:11">
      <c r="K882552" s="211"/>
    </row>
    <row r="882553" spans="11:11">
      <c r="K882553" s="211"/>
    </row>
    <row r="882554" spans="11:11">
      <c r="K882554" s="211"/>
    </row>
    <row r="882555" spans="11:11">
      <c r="K882555" s="211"/>
    </row>
    <row r="882556" spans="11:11">
      <c r="K882556" s="211"/>
    </row>
    <row r="882557" spans="11:11">
      <c r="K882557" s="211"/>
    </row>
    <row r="882558" spans="11:11">
      <c r="K882558" s="211"/>
    </row>
    <row r="882559" spans="11:11">
      <c r="K882559" s="211"/>
    </row>
    <row r="882560" spans="11:11">
      <c r="K882560" s="211"/>
    </row>
    <row r="882561" spans="11:11">
      <c r="K882561" s="211"/>
    </row>
    <row r="882562" spans="11:11">
      <c r="K882562" s="211"/>
    </row>
    <row r="882563" spans="11:11">
      <c r="K882563" s="211"/>
    </row>
    <row r="882564" spans="11:11">
      <c r="K882564" s="211"/>
    </row>
    <row r="882565" spans="11:11">
      <c r="K882565" s="211"/>
    </row>
    <row r="882566" spans="11:11">
      <c r="K882566" s="211"/>
    </row>
    <row r="882567" spans="11:11">
      <c r="K882567" s="211"/>
    </row>
    <row r="882568" spans="11:11">
      <c r="K882568" s="211"/>
    </row>
    <row r="882569" spans="11:11">
      <c r="K882569" s="211"/>
    </row>
    <row r="882570" spans="11:11">
      <c r="K882570" s="211"/>
    </row>
    <row r="882571" spans="11:11">
      <c r="K882571" s="211"/>
    </row>
    <row r="882572" spans="11:11">
      <c r="K882572" s="211"/>
    </row>
    <row r="882573" spans="11:11">
      <c r="K882573" s="211"/>
    </row>
    <row r="882574" spans="11:11">
      <c r="K882574" s="211"/>
    </row>
    <row r="882575" spans="11:11">
      <c r="K882575" s="211"/>
    </row>
    <row r="882576" spans="11:11">
      <c r="K882576" s="211"/>
    </row>
    <row r="882577" spans="11:11">
      <c r="K882577" s="211"/>
    </row>
    <row r="882578" spans="11:11">
      <c r="K882578" s="211"/>
    </row>
    <row r="882579" spans="11:11">
      <c r="K882579" s="211"/>
    </row>
    <row r="882580" spans="11:11">
      <c r="K882580" s="211"/>
    </row>
    <row r="882581" spans="11:11">
      <c r="K882581" s="211"/>
    </row>
    <row r="882582" spans="11:11">
      <c r="K882582" s="211"/>
    </row>
    <row r="882583" spans="11:11">
      <c r="K882583" s="211"/>
    </row>
    <row r="882584" spans="11:11">
      <c r="K882584" s="211"/>
    </row>
    <row r="882585" spans="11:11">
      <c r="K882585" s="211"/>
    </row>
    <row r="882586" spans="11:11">
      <c r="K882586" s="211"/>
    </row>
    <row r="882587" spans="11:11">
      <c r="K882587" s="211"/>
    </row>
    <row r="882588" spans="11:11">
      <c r="K882588" s="211"/>
    </row>
    <row r="882589" spans="11:11">
      <c r="K882589" s="211"/>
    </row>
    <row r="882590" spans="11:11">
      <c r="K882590" s="211"/>
    </row>
    <row r="882591" spans="11:11">
      <c r="K882591" s="211"/>
    </row>
    <row r="882592" spans="11:11">
      <c r="K882592" s="211"/>
    </row>
    <row r="882593" spans="11:11">
      <c r="K882593" s="211"/>
    </row>
    <row r="882594" spans="11:11">
      <c r="K882594" s="211"/>
    </row>
    <row r="882595" spans="11:11">
      <c r="K882595" s="211"/>
    </row>
    <row r="882596" spans="11:11">
      <c r="K882596" s="211"/>
    </row>
    <row r="882597" spans="11:11">
      <c r="K882597" s="211"/>
    </row>
    <row r="882598" spans="11:11">
      <c r="K882598" s="211"/>
    </row>
    <row r="882599" spans="11:11">
      <c r="K882599" s="211"/>
    </row>
    <row r="882600" spans="11:11">
      <c r="K882600" s="211"/>
    </row>
    <row r="882601" spans="11:11">
      <c r="K882601" s="211"/>
    </row>
    <row r="882602" spans="11:11">
      <c r="K882602" s="211"/>
    </row>
    <row r="882603" spans="11:11">
      <c r="K882603" s="211"/>
    </row>
    <row r="882604" spans="11:11">
      <c r="K882604" s="211"/>
    </row>
    <row r="882605" spans="11:11">
      <c r="K882605" s="211"/>
    </row>
    <row r="882606" spans="11:11">
      <c r="K882606" s="211"/>
    </row>
    <row r="882607" spans="11:11">
      <c r="K882607" s="211"/>
    </row>
    <row r="882608" spans="11:11">
      <c r="K882608" s="211"/>
    </row>
    <row r="882609" spans="11:11">
      <c r="K882609" s="211"/>
    </row>
    <row r="882610" spans="11:11">
      <c r="K882610" s="211"/>
    </row>
    <row r="882611" spans="11:11">
      <c r="K882611" s="211"/>
    </row>
    <row r="882612" spans="11:11">
      <c r="K882612" s="211"/>
    </row>
    <row r="882613" spans="11:11">
      <c r="K882613" s="211"/>
    </row>
    <row r="882614" spans="11:11">
      <c r="K882614" s="211"/>
    </row>
    <row r="882615" spans="11:11">
      <c r="K882615" s="211"/>
    </row>
    <row r="882616" spans="11:11">
      <c r="K882616" s="211"/>
    </row>
    <row r="882617" spans="11:11">
      <c r="K882617" s="211"/>
    </row>
    <row r="882618" spans="11:11">
      <c r="K882618" s="211"/>
    </row>
    <row r="882619" spans="11:11">
      <c r="K882619" s="211"/>
    </row>
    <row r="882620" spans="11:11">
      <c r="K882620" s="211"/>
    </row>
    <row r="882621" spans="11:11">
      <c r="K882621" s="211"/>
    </row>
    <row r="882622" spans="11:11">
      <c r="K882622" s="211"/>
    </row>
    <row r="882623" spans="11:11">
      <c r="K882623" s="211"/>
    </row>
    <row r="882624" spans="11:11">
      <c r="K882624" s="211"/>
    </row>
    <row r="882625" spans="11:11">
      <c r="K882625" s="211"/>
    </row>
    <row r="882626" spans="11:11">
      <c r="K882626" s="211"/>
    </row>
    <row r="882627" spans="11:11">
      <c r="K882627" s="211"/>
    </row>
    <row r="882628" spans="11:11">
      <c r="K882628" s="211"/>
    </row>
    <row r="882629" spans="11:11">
      <c r="K882629" s="211"/>
    </row>
    <row r="882630" spans="11:11">
      <c r="K882630" s="211"/>
    </row>
    <row r="882631" spans="11:11">
      <c r="K882631" s="211"/>
    </row>
    <row r="882632" spans="11:11">
      <c r="K882632" s="211"/>
    </row>
    <row r="882633" spans="11:11">
      <c r="K882633" s="211"/>
    </row>
    <row r="882634" spans="11:11">
      <c r="K882634" s="211"/>
    </row>
    <row r="882635" spans="11:11">
      <c r="K882635" s="211"/>
    </row>
    <row r="882636" spans="11:11">
      <c r="K882636" s="211"/>
    </row>
    <row r="882637" spans="11:11">
      <c r="K882637" s="211"/>
    </row>
    <row r="882638" spans="11:11">
      <c r="K882638" s="211"/>
    </row>
    <row r="882639" spans="11:11">
      <c r="K882639" s="211"/>
    </row>
    <row r="882640" spans="11:11">
      <c r="K882640" s="211"/>
    </row>
    <row r="882641" spans="11:11">
      <c r="K882641" s="211"/>
    </row>
    <row r="882642" spans="11:11">
      <c r="K882642" s="211"/>
    </row>
    <row r="882643" spans="11:11">
      <c r="K882643" s="211"/>
    </row>
    <row r="882644" spans="11:11">
      <c r="K882644" s="211"/>
    </row>
    <row r="882645" spans="11:11">
      <c r="K882645" s="211"/>
    </row>
    <row r="882646" spans="11:11">
      <c r="K882646" s="211"/>
    </row>
    <row r="882647" spans="11:11">
      <c r="K882647" s="211"/>
    </row>
    <row r="882648" spans="11:11">
      <c r="K882648" s="211"/>
    </row>
    <row r="882649" spans="11:11">
      <c r="K882649" s="211"/>
    </row>
    <row r="882650" spans="11:11">
      <c r="K882650" s="211"/>
    </row>
    <row r="882651" spans="11:11">
      <c r="K882651" s="211"/>
    </row>
    <row r="882652" spans="11:11">
      <c r="K882652" s="211"/>
    </row>
    <row r="882653" spans="11:11">
      <c r="K882653" s="211"/>
    </row>
    <row r="882654" spans="11:11">
      <c r="K882654" s="211"/>
    </row>
    <row r="882655" spans="11:11">
      <c r="K882655" s="211"/>
    </row>
    <row r="882656" spans="11:11">
      <c r="K882656" s="211"/>
    </row>
    <row r="882657" spans="11:11">
      <c r="K882657" s="211"/>
    </row>
    <row r="882658" spans="11:11">
      <c r="K882658" s="211"/>
    </row>
    <row r="882659" spans="11:11">
      <c r="K882659" s="211"/>
    </row>
    <row r="882660" spans="11:11">
      <c r="K882660" s="211"/>
    </row>
    <row r="882661" spans="11:11">
      <c r="K882661" s="211"/>
    </row>
    <row r="882662" spans="11:11">
      <c r="K882662" s="211"/>
    </row>
    <row r="882663" spans="11:11">
      <c r="K882663" s="211"/>
    </row>
    <row r="882664" spans="11:11">
      <c r="K882664" s="211"/>
    </row>
    <row r="882665" spans="11:11">
      <c r="K882665" s="211"/>
    </row>
    <row r="882666" spans="11:11">
      <c r="K882666" s="211"/>
    </row>
    <row r="882667" spans="11:11">
      <c r="K882667" s="211"/>
    </row>
    <row r="882668" spans="11:11">
      <c r="K882668" s="211"/>
    </row>
    <row r="882669" spans="11:11">
      <c r="K882669" s="211"/>
    </row>
    <row r="882670" spans="11:11">
      <c r="K882670" s="211"/>
    </row>
    <row r="882671" spans="11:11">
      <c r="K882671" s="211"/>
    </row>
    <row r="882672" spans="11:11">
      <c r="K882672" s="211"/>
    </row>
    <row r="882673" spans="11:11">
      <c r="K882673" s="211"/>
    </row>
    <row r="882674" spans="11:11">
      <c r="K882674" s="211"/>
    </row>
    <row r="882675" spans="11:11">
      <c r="K882675" s="211"/>
    </row>
    <row r="882676" spans="11:11">
      <c r="K882676" s="211"/>
    </row>
    <row r="882677" spans="11:11">
      <c r="K882677" s="211"/>
    </row>
    <row r="882678" spans="11:11">
      <c r="K882678" s="211"/>
    </row>
    <row r="882679" spans="11:11">
      <c r="K882679" s="211"/>
    </row>
    <row r="882680" spans="11:11">
      <c r="K882680" s="211"/>
    </row>
    <row r="882681" spans="11:11">
      <c r="K882681" s="211"/>
    </row>
    <row r="882682" spans="11:11">
      <c r="K882682" s="211"/>
    </row>
    <row r="882683" spans="11:11">
      <c r="K882683" s="211"/>
    </row>
    <row r="882684" spans="11:11">
      <c r="K882684" s="211"/>
    </row>
    <row r="882685" spans="11:11">
      <c r="K882685" s="211"/>
    </row>
    <row r="882686" spans="11:11">
      <c r="K882686" s="211"/>
    </row>
    <row r="882687" spans="11:11">
      <c r="K882687" s="211"/>
    </row>
    <row r="882688" spans="11:11">
      <c r="K882688" s="211"/>
    </row>
    <row r="882689" spans="11:11">
      <c r="K882689" s="211"/>
    </row>
    <row r="882690" spans="11:11">
      <c r="K882690" s="211"/>
    </row>
    <row r="882691" spans="11:11">
      <c r="K882691" s="211"/>
    </row>
    <row r="882692" spans="11:11">
      <c r="K882692" s="211"/>
    </row>
    <row r="882693" spans="11:11">
      <c r="K882693" s="211"/>
    </row>
    <row r="882694" spans="11:11">
      <c r="K882694" s="211"/>
    </row>
    <row r="882695" spans="11:11">
      <c r="K882695" s="211"/>
    </row>
    <row r="882696" spans="11:11">
      <c r="K882696" s="211"/>
    </row>
    <row r="882697" spans="11:11">
      <c r="K882697" s="211"/>
    </row>
    <row r="882698" spans="11:11">
      <c r="K882698" s="211"/>
    </row>
    <row r="882699" spans="11:11">
      <c r="K882699" s="211"/>
    </row>
    <row r="882700" spans="11:11">
      <c r="K882700" s="211"/>
    </row>
    <row r="882701" spans="11:11">
      <c r="K882701" s="211"/>
    </row>
    <row r="882702" spans="11:11">
      <c r="K882702" s="211"/>
    </row>
    <row r="882703" spans="11:11">
      <c r="K882703" s="211"/>
    </row>
    <row r="882704" spans="11:11">
      <c r="K882704" s="211"/>
    </row>
    <row r="882705" spans="11:11">
      <c r="K882705" s="211"/>
    </row>
    <row r="882706" spans="11:11">
      <c r="K882706" s="211"/>
    </row>
    <row r="882707" spans="11:11">
      <c r="K882707" s="211"/>
    </row>
    <row r="882708" spans="11:11">
      <c r="K882708" s="211"/>
    </row>
    <row r="882709" spans="11:11">
      <c r="K882709" s="211"/>
    </row>
    <row r="882710" spans="11:11">
      <c r="K882710" s="211"/>
    </row>
    <row r="882711" spans="11:11">
      <c r="K882711" s="211"/>
    </row>
    <row r="882712" spans="11:11">
      <c r="K882712" s="211"/>
    </row>
    <row r="882713" spans="11:11">
      <c r="K882713" s="211"/>
    </row>
    <row r="882714" spans="11:11">
      <c r="K882714" s="211"/>
    </row>
    <row r="882715" spans="11:11">
      <c r="K882715" s="211"/>
    </row>
    <row r="882716" spans="11:11">
      <c r="K882716" s="211"/>
    </row>
    <row r="882717" spans="11:11">
      <c r="K882717" s="211"/>
    </row>
    <row r="882718" spans="11:11">
      <c r="K882718" s="211"/>
    </row>
    <row r="882719" spans="11:11">
      <c r="K882719" s="211"/>
    </row>
    <row r="882720" spans="11:11">
      <c r="K882720" s="211"/>
    </row>
    <row r="882721" spans="11:11">
      <c r="K882721" s="211"/>
    </row>
    <row r="882722" spans="11:11">
      <c r="K882722" s="211"/>
    </row>
    <row r="882723" spans="11:11">
      <c r="K882723" s="211"/>
    </row>
    <row r="882724" spans="11:11">
      <c r="K882724" s="211"/>
    </row>
    <row r="882725" spans="11:11">
      <c r="K882725" s="211"/>
    </row>
    <row r="882726" spans="11:11">
      <c r="K882726" s="211"/>
    </row>
    <row r="882727" spans="11:11">
      <c r="K882727" s="211"/>
    </row>
    <row r="882728" spans="11:11">
      <c r="K882728" s="211"/>
    </row>
    <row r="882729" spans="11:11">
      <c r="K882729" s="211"/>
    </row>
    <row r="882730" spans="11:11">
      <c r="K882730" s="211"/>
    </row>
    <row r="882731" spans="11:11">
      <c r="K882731" s="211"/>
    </row>
    <row r="882732" spans="11:11">
      <c r="K882732" s="211"/>
    </row>
    <row r="882733" spans="11:11">
      <c r="K882733" s="211"/>
    </row>
    <row r="882734" spans="11:11">
      <c r="K882734" s="211"/>
    </row>
    <row r="882735" spans="11:11">
      <c r="K882735" s="211"/>
    </row>
    <row r="882736" spans="11:11">
      <c r="K882736" s="211"/>
    </row>
    <row r="882737" spans="11:11">
      <c r="K882737" s="211"/>
    </row>
    <row r="882738" spans="11:11">
      <c r="K882738" s="211"/>
    </row>
    <row r="882739" spans="11:11">
      <c r="K882739" s="211"/>
    </row>
    <row r="882740" spans="11:11">
      <c r="K882740" s="211"/>
    </row>
    <row r="882741" spans="11:11">
      <c r="K882741" s="211"/>
    </row>
    <row r="882742" spans="11:11">
      <c r="K882742" s="211"/>
    </row>
    <row r="882743" spans="11:11">
      <c r="K882743" s="211"/>
    </row>
    <row r="882744" spans="11:11">
      <c r="K882744" s="211"/>
    </row>
    <row r="882745" spans="11:11">
      <c r="K882745" s="211"/>
    </row>
    <row r="882746" spans="11:11">
      <c r="K882746" s="211"/>
    </row>
    <row r="882747" spans="11:11">
      <c r="K882747" s="211"/>
    </row>
    <row r="882748" spans="11:11">
      <c r="K882748" s="211"/>
    </row>
    <row r="882749" spans="11:11">
      <c r="K882749" s="211"/>
    </row>
    <row r="882750" spans="11:11">
      <c r="K882750" s="211"/>
    </row>
    <row r="882751" spans="11:11">
      <c r="K882751" s="211"/>
    </row>
    <row r="882752" spans="11:11">
      <c r="K882752" s="211"/>
    </row>
    <row r="882753" spans="11:11">
      <c r="K882753" s="211"/>
    </row>
    <row r="882754" spans="11:11">
      <c r="K882754" s="211"/>
    </row>
    <row r="882755" spans="11:11">
      <c r="K882755" s="211"/>
    </row>
    <row r="882756" spans="11:11">
      <c r="K882756" s="211"/>
    </row>
    <row r="882757" spans="11:11">
      <c r="K882757" s="211"/>
    </row>
    <row r="882758" spans="11:11">
      <c r="K882758" s="211"/>
    </row>
    <row r="882759" spans="11:11">
      <c r="K882759" s="211"/>
    </row>
    <row r="882760" spans="11:11">
      <c r="K882760" s="211"/>
    </row>
    <row r="882761" spans="11:11">
      <c r="K882761" s="211"/>
    </row>
    <row r="882762" spans="11:11">
      <c r="K882762" s="211"/>
    </row>
    <row r="882763" spans="11:11">
      <c r="K882763" s="211"/>
    </row>
    <row r="882764" spans="11:11">
      <c r="K882764" s="211"/>
    </row>
    <row r="882765" spans="11:11">
      <c r="K882765" s="211"/>
    </row>
    <row r="882766" spans="11:11">
      <c r="K882766" s="211"/>
    </row>
    <row r="882767" spans="11:11">
      <c r="K882767" s="211"/>
    </row>
    <row r="882768" spans="11:11">
      <c r="K882768" s="211"/>
    </row>
    <row r="882769" spans="11:11">
      <c r="K882769" s="211"/>
    </row>
    <row r="882770" spans="11:11">
      <c r="K882770" s="211"/>
    </row>
    <row r="882771" spans="11:11">
      <c r="K882771" s="211"/>
    </row>
    <row r="882772" spans="11:11">
      <c r="K882772" s="211"/>
    </row>
    <row r="882773" spans="11:11">
      <c r="K882773" s="211"/>
    </row>
    <row r="882774" spans="11:11">
      <c r="K882774" s="211"/>
    </row>
    <row r="882775" spans="11:11">
      <c r="K882775" s="211"/>
    </row>
    <row r="882776" spans="11:11">
      <c r="K882776" s="211"/>
    </row>
    <row r="882777" spans="11:11">
      <c r="K882777" s="211"/>
    </row>
    <row r="882778" spans="11:11">
      <c r="K882778" s="211"/>
    </row>
    <row r="882779" spans="11:11">
      <c r="K882779" s="211"/>
    </row>
    <row r="882780" spans="11:11">
      <c r="K882780" s="211"/>
    </row>
    <row r="882781" spans="11:11">
      <c r="K882781" s="211"/>
    </row>
    <row r="882782" spans="11:11">
      <c r="K882782" s="211"/>
    </row>
    <row r="882783" spans="11:11">
      <c r="K882783" s="211"/>
    </row>
    <row r="882784" spans="11:11">
      <c r="K882784" s="211"/>
    </row>
    <row r="882785" spans="11:11">
      <c r="K882785" s="211"/>
    </row>
    <row r="882786" spans="11:11">
      <c r="K882786" s="211"/>
    </row>
    <row r="882787" spans="11:11">
      <c r="K882787" s="211"/>
    </row>
    <row r="882788" spans="11:11">
      <c r="K882788" s="211"/>
    </row>
    <row r="882789" spans="11:11">
      <c r="K882789" s="211"/>
    </row>
    <row r="882790" spans="11:11">
      <c r="K882790" s="211"/>
    </row>
    <row r="882791" spans="11:11">
      <c r="K882791" s="211"/>
    </row>
    <row r="882792" spans="11:11">
      <c r="K882792" s="211"/>
    </row>
    <row r="882793" spans="11:11">
      <c r="K882793" s="211"/>
    </row>
    <row r="882794" spans="11:11">
      <c r="K882794" s="211"/>
    </row>
    <row r="882795" spans="11:11">
      <c r="K882795" s="211"/>
    </row>
    <row r="882796" spans="11:11">
      <c r="K882796" s="211"/>
    </row>
    <row r="882797" spans="11:11">
      <c r="K882797" s="211"/>
    </row>
    <row r="882798" spans="11:11">
      <c r="K882798" s="211"/>
    </row>
    <row r="882799" spans="11:11">
      <c r="K882799" s="211"/>
    </row>
    <row r="882800" spans="11:11">
      <c r="K882800" s="211"/>
    </row>
    <row r="882801" spans="11:11">
      <c r="K882801" s="211"/>
    </row>
    <row r="882802" spans="11:11">
      <c r="K882802" s="211"/>
    </row>
    <row r="882803" spans="11:11">
      <c r="K882803" s="211"/>
    </row>
    <row r="882804" spans="11:11">
      <c r="K882804" s="211"/>
    </row>
    <row r="882805" spans="11:11">
      <c r="K882805" s="211"/>
    </row>
    <row r="882806" spans="11:11">
      <c r="K882806" s="211"/>
    </row>
    <row r="882807" spans="11:11">
      <c r="K882807" s="211"/>
    </row>
    <row r="882808" spans="11:11">
      <c r="K882808" s="211"/>
    </row>
    <row r="882809" spans="11:11">
      <c r="K882809" s="211"/>
    </row>
    <row r="882810" spans="11:11">
      <c r="K882810" s="211"/>
    </row>
    <row r="882811" spans="11:11">
      <c r="K882811" s="211"/>
    </row>
    <row r="882812" spans="11:11">
      <c r="K882812" s="211"/>
    </row>
    <row r="882813" spans="11:11">
      <c r="K882813" s="211"/>
    </row>
    <row r="882814" spans="11:11">
      <c r="K882814" s="211"/>
    </row>
    <row r="882815" spans="11:11">
      <c r="K882815" s="211"/>
    </row>
    <row r="882816" spans="11:11">
      <c r="K882816" s="211"/>
    </row>
    <row r="882817" spans="11:11">
      <c r="K882817" s="211"/>
    </row>
    <row r="882818" spans="11:11">
      <c r="K882818" s="211"/>
    </row>
    <row r="882819" spans="11:11">
      <c r="K882819" s="211"/>
    </row>
    <row r="882820" spans="11:11">
      <c r="K882820" s="211"/>
    </row>
    <row r="882821" spans="11:11">
      <c r="K882821" s="211"/>
    </row>
    <row r="882822" spans="11:11">
      <c r="K882822" s="211"/>
    </row>
    <row r="882823" spans="11:11">
      <c r="K882823" s="211"/>
    </row>
    <row r="882824" spans="11:11">
      <c r="K882824" s="211"/>
    </row>
    <row r="882825" spans="11:11">
      <c r="K882825" s="211"/>
    </row>
    <row r="882826" spans="11:11">
      <c r="K882826" s="211"/>
    </row>
    <row r="882827" spans="11:11">
      <c r="K882827" s="211"/>
    </row>
    <row r="882828" spans="11:11">
      <c r="K882828" s="211"/>
    </row>
    <row r="882829" spans="11:11">
      <c r="K882829" s="211"/>
    </row>
    <row r="882830" spans="11:11">
      <c r="K882830" s="211"/>
    </row>
    <row r="882831" spans="11:11">
      <c r="K882831" s="211"/>
    </row>
    <row r="882832" spans="11:11">
      <c r="K882832" s="211"/>
    </row>
    <row r="882833" spans="11:11">
      <c r="K882833" s="211"/>
    </row>
    <row r="882834" spans="11:11">
      <c r="K882834" s="211"/>
    </row>
    <row r="882835" spans="11:11">
      <c r="K882835" s="211"/>
    </row>
    <row r="882836" spans="11:11">
      <c r="K882836" s="211"/>
    </row>
    <row r="882837" spans="11:11">
      <c r="K882837" s="211"/>
    </row>
    <row r="882838" spans="11:11">
      <c r="K882838" s="211"/>
    </row>
    <row r="882839" spans="11:11">
      <c r="K882839" s="211"/>
    </row>
    <row r="882840" spans="11:11">
      <c r="K882840" s="211"/>
    </row>
    <row r="882841" spans="11:11">
      <c r="K882841" s="211"/>
    </row>
    <row r="882842" spans="11:11">
      <c r="K882842" s="211"/>
    </row>
    <row r="882843" spans="11:11">
      <c r="K882843" s="211"/>
    </row>
    <row r="882844" spans="11:11">
      <c r="K882844" s="211"/>
    </row>
    <row r="882845" spans="11:11">
      <c r="K882845" s="211"/>
    </row>
    <row r="882846" spans="11:11">
      <c r="K882846" s="211"/>
    </row>
    <row r="882847" spans="11:11">
      <c r="K882847" s="211"/>
    </row>
    <row r="882848" spans="11:11">
      <c r="K882848" s="211"/>
    </row>
    <row r="882849" spans="11:11">
      <c r="K882849" s="211"/>
    </row>
    <row r="882850" spans="11:11">
      <c r="K882850" s="211"/>
    </row>
    <row r="882851" spans="11:11">
      <c r="K882851" s="211"/>
    </row>
    <row r="882852" spans="11:11">
      <c r="K882852" s="211"/>
    </row>
    <row r="882853" spans="11:11">
      <c r="K882853" s="211"/>
    </row>
    <row r="882854" spans="11:11">
      <c r="K882854" s="211"/>
    </row>
    <row r="882855" spans="11:11">
      <c r="K882855" s="211"/>
    </row>
    <row r="882856" spans="11:11">
      <c r="K882856" s="211"/>
    </row>
    <row r="882857" spans="11:11">
      <c r="K882857" s="211"/>
    </row>
    <row r="882858" spans="11:11">
      <c r="K882858" s="211"/>
    </row>
    <row r="882859" spans="11:11">
      <c r="K882859" s="211"/>
    </row>
    <row r="882860" spans="11:11">
      <c r="K882860" s="211"/>
    </row>
    <row r="882861" spans="11:11">
      <c r="K882861" s="211"/>
    </row>
    <row r="882862" spans="11:11">
      <c r="K882862" s="211"/>
    </row>
    <row r="882863" spans="11:11">
      <c r="K882863" s="211"/>
    </row>
    <row r="882864" spans="11:11">
      <c r="K882864" s="211"/>
    </row>
    <row r="882865" spans="11:11">
      <c r="K882865" s="211"/>
    </row>
    <row r="882866" spans="11:11">
      <c r="K882866" s="211"/>
    </row>
    <row r="882867" spans="11:11">
      <c r="K882867" s="211"/>
    </row>
    <row r="882868" spans="11:11">
      <c r="K882868" s="211"/>
    </row>
    <row r="882869" spans="11:11">
      <c r="K882869" s="211"/>
    </row>
    <row r="882870" spans="11:11">
      <c r="K882870" s="211"/>
    </row>
    <row r="882871" spans="11:11">
      <c r="K882871" s="211"/>
    </row>
    <row r="882872" spans="11:11">
      <c r="K882872" s="211"/>
    </row>
    <row r="882873" spans="11:11">
      <c r="K882873" s="211"/>
    </row>
    <row r="882874" spans="11:11">
      <c r="K882874" s="211"/>
    </row>
    <row r="882875" spans="11:11">
      <c r="K882875" s="211"/>
    </row>
    <row r="882876" spans="11:11">
      <c r="K882876" s="211"/>
    </row>
    <row r="882877" spans="11:11">
      <c r="K882877" s="211"/>
    </row>
    <row r="882878" spans="11:11">
      <c r="K882878" s="211"/>
    </row>
    <row r="882879" spans="11:11">
      <c r="K882879" s="211"/>
    </row>
    <row r="882880" spans="11:11">
      <c r="K882880" s="211"/>
    </row>
    <row r="882881" spans="11:11">
      <c r="K882881" s="211"/>
    </row>
    <row r="882882" spans="11:11">
      <c r="K882882" s="211"/>
    </row>
    <row r="882883" spans="11:11">
      <c r="K882883" s="211"/>
    </row>
    <row r="882884" spans="11:11">
      <c r="K882884" s="211"/>
    </row>
    <row r="882885" spans="11:11">
      <c r="K882885" s="211"/>
    </row>
    <row r="882886" spans="11:11">
      <c r="K882886" s="211"/>
    </row>
    <row r="882887" spans="11:11">
      <c r="K882887" s="211"/>
    </row>
    <row r="882888" spans="11:11">
      <c r="K882888" s="211"/>
    </row>
    <row r="882889" spans="11:11">
      <c r="K882889" s="211"/>
    </row>
    <row r="882890" spans="11:11">
      <c r="K882890" s="211"/>
    </row>
    <row r="882891" spans="11:11">
      <c r="K882891" s="211"/>
    </row>
    <row r="882892" spans="11:11">
      <c r="K882892" s="211"/>
    </row>
    <row r="882893" spans="11:11">
      <c r="K882893" s="211"/>
    </row>
    <row r="882894" spans="11:11">
      <c r="K882894" s="211"/>
    </row>
    <row r="882895" spans="11:11">
      <c r="K882895" s="211"/>
    </row>
    <row r="882896" spans="11:11">
      <c r="K882896" s="211"/>
    </row>
    <row r="882897" spans="11:11">
      <c r="K882897" s="211"/>
    </row>
    <row r="882898" spans="11:11">
      <c r="K882898" s="211"/>
    </row>
    <row r="882899" spans="11:11">
      <c r="K882899" s="211"/>
    </row>
    <row r="882900" spans="11:11">
      <c r="K882900" s="211"/>
    </row>
    <row r="882901" spans="11:11">
      <c r="K882901" s="211"/>
    </row>
    <row r="882902" spans="11:11">
      <c r="K882902" s="211"/>
    </row>
    <row r="882903" spans="11:11">
      <c r="K882903" s="211"/>
    </row>
    <row r="882904" spans="11:11">
      <c r="K882904" s="211"/>
    </row>
    <row r="882905" spans="11:11">
      <c r="K882905" s="211"/>
    </row>
    <row r="882906" spans="11:11">
      <c r="K882906" s="211"/>
    </row>
    <row r="882907" spans="11:11">
      <c r="K882907" s="211"/>
    </row>
    <row r="882908" spans="11:11">
      <c r="K882908" s="211"/>
    </row>
    <row r="882909" spans="11:11">
      <c r="K882909" s="211"/>
    </row>
    <row r="882910" spans="11:11">
      <c r="K882910" s="211"/>
    </row>
    <row r="882911" spans="11:11">
      <c r="K882911" s="211"/>
    </row>
    <row r="882912" spans="11:11">
      <c r="K882912" s="211"/>
    </row>
    <row r="882913" spans="11:11">
      <c r="K882913" s="211"/>
    </row>
    <row r="882914" spans="11:11">
      <c r="K882914" s="211"/>
    </row>
    <row r="882915" spans="11:11">
      <c r="K882915" s="211"/>
    </row>
    <row r="882916" spans="11:11">
      <c r="K882916" s="211"/>
    </row>
    <row r="882917" spans="11:11">
      <c r="K882917" s="211"/>
    </row>
    <row r="882918" spans="11:11">
      <c r="K882918" s="211"/>
    </row>
    <row r="882919" spans="11:11">
      <c r="K882919" s="211"/>
    </row>
    <row r="882920" spans="11:11">
      <c r="K882920" s="211"/>
    </row>
    <row r="882921" spans="11:11">
      <c r="K882921" s="211"/>
    </row>
    <row r="882922" spans="11:11">
      <c r="K882922" s="211"/>
    </row>
    <row r="882923" spans="11:11">
      <c r="K882923" s="211"/>
    </row>
    <row r="882924" spans="11:11">
      <c r="K882924" s="211"/>
    </row>
    <row r="882925" spans="11:11">
      <c r="K882925" s="211"/>
    </row>
    <row r="882926" spans="11:11">
      <c r="K882926" s="211"/>
    </row>
    <row r="882927" spans="11:11">
      <c r="K882927" s="211"/>
    </row>
    <row r="882928" spans="11:11">
      <c r="K882928" s="211"/>
    </row>
    <row r="882929" spans="11:11">
      <c r="K882929" s="211"/>
    </row>
    <row r="882930" spans="11:11">
      <c r="K882930" s="211"/>
    </row>
    <row r="882931" spans="11:11">
      <c r="K882931" s="211"/>
    </row>
    <row r="882932" spans="11:11">
      <c r="K882932" s="211"/>
    </row>
    <row r="882933" spans="11:11">
      <c r="K882933" s="211"/>
    </row>
    <row r="882934" spans="11:11">
      <c r="K882934" s="211"/>
    </row>
    <row r="882935" spans="11:11">
      <c r="K882935" s="211"/>
    </row>
    <row r="882936" spans="11:11">
      <c r="K882936" s="211"/>
    </row>
    <row r="882937" spans="11:11">
      <c r="K882937" s="211"/>
    </row>
    <row r="882938" spans="11:11">
      <c r="K882938" s="211"/>
    </row>
    <row r="882939" spans="11:11">
      <c r="K882939" s="211"/>
    </row>
    <row r="882940" spans="11:11">
      <c r="K882940" s="211"/>
    </row>
    <row r="882941" spans="11:11">
      <c r="K882941" s="211"/>
    </row>
    <row r="882942" spans="11:11">
      <c r="K882942" s="211"/>
    </row>
    <row r="882943" spans="11:11">
      <c r="K882943" s="211"/>
    </row>
    <row r="882944" spans="11:11">
      <c r="K882944" s="211"/>
    </row>
    <row r="882945" spans="11:11">
      <c r="K882945" s="211"/>
    </row>
    <row r="882946" spans="11:11">
      <c r="K882946" s="211"/>
    </row>
    <row r="882947" spans="11:11">
      <c r="K882947" s="211"/>
    </row>
    <row r="882948" spans="11:11">
      <c r="K882948" s="211"/>
    </row>
    <row r="882949" spans="11:11">
      <c r="K882949" s="211"/>
    </row>
    <row r="882950" spans="11:11">
      <c r="K882950" s="211"/>
    </row>
    <row r="882951" spans="11:11">
      <c r="K882951" s="211"/>
    </row>
    <row r="882952" spans="11:11">
      <c r="K882952" s="211"/>
    </row>
    <row r="882953" spans="11:11">
      <c r="K882953" s="211"/>
    </row>
    <row r="882954" spans="11:11">
      <c r="K882954" s="211"/>
    </row>
    <row r="882955" spans="11:11">
      <c r="K882955" s="211"/>
    </row>
    <row r="882956" spans="11:11">
      <c r="K882956" s="211"/>
    </row>
    <row r="882957" spans="11:11">
      <c r="K882957" s="211"/>
    </row>
    <row r="882958" spans="11:11">
      <c r="K882958" s="211"/>
    </row>
    <row r="882959" spans="11:11">
      <c r="K882959" s="211"/>
    </row>
    <row r="882960" spans="11:11">
      <c r="K882960" s="211"/>
    </row>
    <row r="882961" spans="11:11">
      <c r="K882961" s="211"/>
    </row>
    <row r="882962" spans="11:11">
      <c r="K882962" s="211"/>
    </row>
    <row r="882963" spans="11:11">
      <c r="K882963" s="211"/>
    </row>
    <row r="882964" spans="11:11">
      <c r="K882964" s="211"/>
    </row>
    <row r="882965" spans="11:11">
      <c r="K882965" s="211"/>
    </row>
    <row r="882966" spans="11:11">
      <c r="K882966" s="211"/>
    </row>
    <row r="882967" spans="11:11">
      <c r="K882967" s="211"/>
    </row>
    <row r="882968" spans="11:11">
      <c r="K882968" s="211"/>
    </row>
    <row r="882969" spans="11:11">
      <c r="K882969" s="211"/>
    </row>
    <row r="882970" spans="11:11">
      <c r="K882970" s="211"/>
    </row>
    <row r="882971" spans="11:11">
      <c r="K882971" s="211"/>
    </row>
    <row r="882972" spans="11:11">
      <c r="K882972" s="211"/>
    </row>
    <row r="882973" spans="11:11">
      <c r="K882973" s="211"/>
    </row>
    <row r="882974" spans="11:11">
      <c r="K882974" s="211"/>
    </row>
    <row r="882975" spans="11:11">
      <c r="K882975" s="211"/>
    </row>
    <row r="882976" spans="11:11">
      <c r="K882976" s="211"/>
    </row>
    <row r="882977" spans="11:11">
      <c r="K882977" s="211"/>
    </row>
    <row r="882978" spans="11:11">
      <c r="K882978" s="211"/>
    </row>
    <row r="882979" spans="11:11">
      <c r="K882979" s="211"/>
    </row>
    <row r="882980" spans="11:11">
      <c r="K882980" s="211"/>
    </row>
    <row r="882981" spans="11:11">
      <c r="K882981" s="211"/>
    </row>
    <row r="882982" spans="11:11">
      <c r="K882982" s="211"/>
    </row>
    <row r="882983" spans="11:11">
      <c r="K882983" s="211"/>
    </row>
    <row r="882984" spans="11:11">
      <c r="K882984" s="211"/>
    </row>
    <row r="882985" spans="11:11">
      <c r="K882985" s="211"/>
    </row>
    <row r="882986" spans="11:11">
      <c r="K882986" s="211"/>
    </row>
    <row r="882987" spans="11:11">
      <c r="K882987" s="211"/>
    </row>
    <row r="882988" spans="11:11">
      <c r="K882988" s="211"/>
    </row>
    <row r="882989" spans="11:11">
      <c r="K882989" s="211"/>
    </row>
    <row r="882990" spans="11:11">
      <c r="K882990" s="211"/>
    </row>
    <row r="882991" spans="11:11">
      <c r="K882991" s="211"/>
    </row>
    <row r="882992" spans="11:11">
      <c r="K882992" s="211"/>
    </row>
    <row r="882993" spans="11:11">
      <c r="K882993" s="211"/>
    </row>
    <row r="882994" spans="11:11">
      <c r="K882994" s="211"/>
    </row>
    <row r="882995" spans="11:11">
      <c r="K882995" s="211"/>
    </row>
    <row r="882996" spans="11:11">
      <c r="K882996" s="211"/>
    </row>
    <row r="882997" spans="11:11">
      <c r="K882997" s="211"/>
    </row>
    <row r="882998" spans="11:11">
      <c r="K882998" s="211"/>
    </row>
    <row r="882999" spans="11:11">
      <c r="K882999" s="211"/>
    </row>
    <row r="883000" spans="11:11">
      <c r="K883000" s="211"/>
    </row>
    <row r="883001" spans="11:11">
      <c r="K883001" s="211"/>
    </row>
    <row r="883002" spans="11:11">
      <c r="K883002" s="211"/>
    </row>
    <row r="883003" spans="11:11">
      <c r="K883003" s="211"/>
    </row>
    <row r="883004" spans="11:11">
      <c r="K883004" s="211"/>
    </row>
    <row r="883005" spans="11:11">
      <c r="K883005" s="211"/>
    </row>
    <row r="883006" spans="11:11">
      <c r="K883006" s="211"/>
    </row>
    <row r="883007" spans="11:11">
      <c r="K883007" s="211"/>
    </row>
    <row r="883008" spans="11:11">
      <c r="K883008" s="211"/>
    </row>
    <row r="883009" spans="11:11">
      <c r="K883009" s="211"/>
    </row>
    <row r="883010" spans="11:11">
      <c r="K883010" s="211"/>
    </row>
    <row r="883011" spans="11:11">
      <c r="K883011" s="211"/>
    </row>
    <row r="883012" spans="11:11">
      <c r="K883012" s="211"/>
    </row>
    <row r="883013" spans="11:11">
      <c r="K883013" s="211"/>
    </row>
    <row r="883014" spans="11:11">
      <c r="K883014" s="211"/>
    </row>
    <row r="883015" spans="11:11">
      <c r="K883015" s="211"/>
    </row>
    <row r="883016" spans="11:11">
      <c r="K883016" s="211"/>
    </row>
    <row r="883017" spans="11:11">
      <c r="K883017" s="211"/>
    </row>
    <row r="883018" spans="11:11">
      <c r="K883018" s="211"/>
    </row>
    <row r="883019" spans="11:11">
      <c r="K883019" s="211"/>
    </row>
    <row r="883020" spans="11:11">
      <c r="K883020" s="211"/>
    </row>
    <row r="883021" spans="11:11">
      <c r="K883021" s="211"/>
    </row>
    <row r="883022" spans="11:11">
      <c r="K883022" s="211"/>
    </row>
    <row r="883023" spans="11:11">
      <c r="K883023" s="211"/>
    </row>
    <row r="883024" spans="11:11">
      <c r="K883024" s="211"/>
    </row>
    <row r="883025" spans="11:11">
      <c r="K883025" s="211"/>
    </row>
    <row r="883026" spans="11:11">
      <c r="K883026" s="211"/>
    </row>
    <row r="883027" spans="11:11">
      <c r="K883027" s="211"/>
    </row>
    <row r="883028" spans="11:11">
      <c r="K883028" s="211"/>
    </row>
    <row r="883029" spans="11:11">
      <c r="K883029" s="211"/>
    </row>
    <row r="883030" spans="11:11">
      <c r="K883030" s="211"/>
    </row>
    <row r="883031" spans="11:11">
      <c r="K883031" s="211"/>
    </row>
    <row r="883032" spans="11:11">
      <c r="K883032" s="211"/>
    </row>
    <row r="883033" spans="11:11">
      <c r="K883033" s="211"/>
    </row>
    <row r="883034" spans="11:11">
      <c r="K883034" s="211"/>
    </row>
    <row r="883035" spans="11:11">
      <c r="K883035" s="211"/>
    </row>
    <row r="883036" spans="11:11">
      <c r="K883036" s="211"/>
    </row>
    <row r="883037" spans="11:11">
      <c r="K883037" s="211"/>
    </row>
    <row r="883038" spans="11:11">
      <c r="K883038" s="211"/>
    </row>
    <row r="883039" spans="11:11">
      <c r="K883039" s="211"/>
    </row>
    <row r="883040" spans="11:11">
      <c r="K883040" s="211"/>
    </row>
    <row r="883041" spans="11:11">
      <c r="K883041" s="211"/>
    </row>
    <row r="883042" spans="11:11">
      <c r="K883042" s="211"/>
    </row>
    <row r="883043" spans="11:11">
      <c r="K883043" s="211"/>
    </row>
    <row r="883044" spans="11:11">
      <c r="K883044" s="211"/>
    </row>
    <row r="883045" spans="11:11">
      <c r="K883045" s="211"/>
    </row>
    <row r="883046" spans="11:11">
      <c r="K883046" s="211"/>
    </row>
    <row r="883047" spans="11:11">
      <c r="K883047" s="211"/>
    </row>
    <row r="883048" spans="11:11">
      <c r="K883048" s="211"/>
    </row>
    <row r="883049" spans="11:11">
      <c r="K883049" s="211"/>
    </row>
    <row r="883050" spans="11:11">
      <c r="K883050" s="211"/>
    </row>
    <row r="883051" spans="11:11">
      <c r="K883051" s="211"/>
    </row>
    <row r="883052" spans="11:11">
      <c r="K883052" s="211"/>
    </row>
    <row r="883053" spans="11:11">
      <c r="K883053" s="211"/>
    </row>
    <row r="883054" spans="11:11">
      <c r="K883054" s="211"/>
    </row>
    <row r="883055" spans="11:11">
      <c r="K883055" s="211"/>
    </row>
    <row r="883056" spans="11:11">
      <c r="K883056" s="211"/>
    </row>
    <row r="883057" spans="11:11">
      <c r="K883057" s="211"/>
    </row>
    <row r="883058" spans="11:11">
      <c r="K883058" s="211"/>
    </row>
    <row r="883059" spans="11:11">
      <c r="K883059" s="211"/>
    </row>
    <row r="883060" spans="11:11">
      <c r="K883060" s="211"/>
    </row>
    <row r="883061" spans="11:11">
      <c r="K883061" s="211"/>
    </row>
    <row r="883062" spans="11:11">
      <c r="K883062" s="211"/>
    </row>
    <row r="883063" spans="11:11">
      <c r="K883063" s="211"/>
    </row>
    <row r="883064" spans="11:11">
      <c r="K883064" s="211"/>
    </row>
    <row r="883065" spans="11:11">
      <c r="K883065" s="211"/>
    </row>
    <row r="883066" spans="11:11">
      <c r="K883066" s="211"/>
    </row>
    <row r="883067" spans="11:11">
      <c r="K883067" s="211"/>
    </row>
    <row r="883068" spans="11:11">
      <c r="K883068" s="211"/>
    </row>
    <row r="883069" spans="11:11">
      <c r="K883069" s="211"/>
    </row>
    <row r="883070" spans="11:11">
      <c r="K883070" s="211"/>
    </row>
    <row r="883071" spans="11:11">
      <c r="K883071" s="211"/>
    </row>
    <row r="883072" spans="11:11">
      <c r="K883072" s="211"/>
    </row>
    <row r="883073" spans="11:11">
      <c r="K883073" s="211"/>
    </row>
    <row r="883074" spans="11:11">
      <c r="K883074" s="211"/>
    </row>
    <row r="883075" spans="11:11">
      <c r="K883075" s="211"/>
    </row>
    <row r="883076" spans="11:11">
      <c r="K883076" s="211"/>
    </row>
    <row r="883077" spans="11:11">
      <c r="K883077" s="211"/>
    </row>
    <row r="883078" spans="11:11">
      <c r="K883078" s="211"/>
    </row>
    <row r="883079" spans="11:11">
      <c r="K883079" s="211"/>
    </row>
    <row r="883080" spans="11:11">
      <c r="K883080" s="211"/>
    </row>
    <row r="883081" spans="11:11">
      <c r="K883081" s="211"/>
    </row>
    <row r="883082" spans="11:11">
      <c r="K883082" s="211"/>
    </row>
    <row r="883083" spans="11:11">
      <c r="K883083" s="211"/>
    </row>
    <row r="883084" spans="11:11">
      <c r="K883084" s="211"/>
    </row>
    <row r="883085" spans="11:11">
      <c r="K883085" s="211"/>
    </row>
    <row r="883086" spans="11:11">
      <c r="K883086" s="211"/>
    </row>
    <row r="883087" spans="11:11">
      <c r="K883087" s="211"/>
    </row>
    <row r="883088" spans="11:11">
      <c r="K883088" s="211"/>
    </row>
    <row r="883089" spans="11:11">
      <c r="K883089" s="211"/>
    </row>
    <row r="883090" spans="11:11">
      <c r="K883090" s="211"/>
    </row>
    <row r="883091" spans="11:11">
      <c r="K883091" s="211"/>
    </row>
    <row r="883092" spans="11:11">
      <c r="K883092" s="211"/>
    </row>
    <row r="883093" spans="11:11">
      <c r="K883093" s="211"/>
    </row>
    <row r="883094" spans="11:11">
      <c r="K883094" s="211"/>
    </row>
    <row r="883095" spans="11:11">
      <c r="K883095" s="211"/>
    </row>
    <row r="883096" spans="11:11">
      <c r="K883096" s="211"/>
    </row>
    <row r="883097" spans="11:11">
      <c r="K883097" s="211"/>
    </row>
    <row r="883098" spans="11:11">
      <c r="K883098" s="211"/>
    </row>
    <row r="883099" spans="11:11">
      <c r="K883099" s="211"/>
    </row>
    <row r="883100" spans="11:11">
      <c r="K883100" s="211"/>
    </row>
    <row r="883101" spans="11:11">
      <c r="K883101" s="211"/>
    </row>
    <row r="883102" spans="11:11">
      <c r="K883102" s="211"/>
    </row>
    <row r="883103" spans="11:11">
      <c r="K883103" s="211"/>
    </row>
    <row r="883104" spans="11:11">
      <c r="K883104" s="211"/>
    </row>
    <row r="883105" spans="11:11">
      <c r="K883105" s="211"/>
    </row>
    <row r="883106" spans="11:11">
      <c r="K883106" s="211"/>
    </row>
    <row r="883107" spans="11:11">
      <c r="K883107" s="211"/>
    </row>
    <row r="883108" spans="11:11">
      <c r="K883108" s="211"/>
    </row>
    <row r="883109" spans="11:11">
      <c r="K883109" s="211"/>
    </row>
    <row r="883110" spans="11:11">
      <c r="K883110" s="211"/>
    </row>
    <row r="883111" spans="11:11">
      <c r="K883111" s="211"/>
    </row>
    <row r="883112" spans="11:11">
      <c r="K883112" s="211"/>
    </row>
    <row r="883113" spans="11:11">
      <c r="K883113" s="211"/>
    </row>
    <row r="883114" spans="11:11">
      <c r="K883114" s="211"/>
    </row>
    <row r="883115" spans="11:11">
      <c r="K883115" s="211"/>
    </row>
    <row r="883116" spans="11:11">
      <c r="K883116" s="211"/>
    </row>
    <row r="883117" spans="11:11">
      <c r="K883117" s="211"/>
    </row>
    <row r="883118" spans="11:11">
      <c r="K883118" s="211"/>
    </row>
    <row r="883119" spans="11:11">
      <c r="K883119" s="211"/>
    </row>
    <row r="883120" spans="11:11">
      <c r="K883120" s="211"/>
    </row>
    <row r="883121" spans="11:11">
      <c r="K883121" s="211"/>
    </row>
    <row r="883122" spans="11:11">
      <c r="K883122" s="211"/>
    </row>
    <row r="883123" spans="11:11">
      <c r="K883123" s="211"/>
    </row>
    <row r="883124" spans="11:11">
      <c r="K883124" s="211"/>
    </row>
    <row r="883125" spans="11:11">
      <c r="K883125" s="211"/>
    </row>
    <row r="883126" spans="11:11">
      <c r="K883126" s="211"/>
    </row>
    <row r="883127" spans="11:11">
      <c r="K883127" s="211"/>
    </row>
    <row r="883128" spans="11:11">
      <c r="K883128" s="211"/>
    </row>
    <row r="883129" spans="11:11">
      <c r="K883129" s="211"/>
    </row>
    <row r="883130" spans="11:11">
      <c r="K883130" s="211"/>
    </row>
    <row r="883131" spans="11:11">
      <c r="K883131" s="211"/>
    </row>
    <row r="883132" spans="11:11">
      <c r="K883132" s="211"/>
    </row>
    <row r="883133" spans="11:11">
      <c r="K883133" s="211"/>
    </row>
    <row r="883134" spans="11:11">
      <c r="K883134" s="211"/>
    </row>
    <row r="883135" spans="11:11">
      <c r="K883135" s="211"/>
    </row>
    <row r="883136" spans="11:11">
      <c r="K883136" s="211"/>
    </row>
    <row r="883137" spans="11:11">
      <c r="K883137" s="211"/>
    </row>
    <row r="883138" spans="11:11">
      <c r="K883138" s="211"/>
    </row>
    <row r="883139" spans="11:11">
      <c r="K883139" s="211"/>
    </row>
    <row r="883140" spans="11:11">
      <c r="K883140" s="211"/>
    </row>
    <row r="883141" spans="11:11">
      <c r="K883141" s="211"/>
    </row>
    <row r="883142" spans="11:11">
      <c r="K883142" s="211"/>
    </row>
    <row r="883143" spans="11:11">
      <c r="K883143" s="211"/>
    </row>
    <row r="883144" spans="11:11">
      <c r="K883144" s="211"/>
    </row>
    <row r="883145" spans="11:11">
      <c r="K883145" s="211"/>
    </row>
    <row r="883146" spans="11:11">
      <c r="K883146" s="211"/>
    </row>
    <row r="883147" spans="11:11">
      <c r="K883147" s="211"/>
    </row>
    <row r="883148" spans="11:11">
      <c r="K883148" s="211"/>
    </row>
    <row r="883149" spans="11:11">
      <c r="K883149" s="211"/>
    </row>
    <row r="883150" spans="11:11">
      <c r="K883150" s="211"/>
    </row>
    <row r="883151" spans="11:11">
      <c r="K883151" s="211"/>
    </row>
    <row r="883152" spans="11:11">
      <c r="K883152" s="211"/>
    </row>
    <row r="883153" spans="11:11">
      <c r="K883153" s="211"/>
    </row>
    <row r="883154" spans="11:11">
      <c r="K883154" s="211"/>
    </row>
    <row r="883155" spans="11:11">
      <c r="K883155" s="211"/>
    </row>
    <row r="883156" spans="11:11">
      <c r="K883156" s="211"/>
    </row>
    <row r="883157" spans="11:11">
      <c r="K883157" s="211"/>
    </row>
    <row r="883158" spans="11:11">
      <c r="K883158" s="211"/>
    </row>
    <row r="883159" spans="11:11">
      <c r="K883159" s="211"/>
    </row>
    <row r="883160" spans="11:11">
      <c r="K883160" s="211"/>
    </row>
    <row r="883161" spans="11:11">
      <c r="K883161" s="211"/>
    </row>
    <row r="883162" spans="11:11">
      <c r="K883162" s="211"/>
    </row>
    <row r="883163" spans="11:11">
      <c r="K883163" s="211"/>
    </row>
    <row r="883164" spans="11:11">
      <c r="K883164" s="211"/>
    </row>
    <row r="883165" spans="11:11">
      <c r="K883165" s="211"/>
    </row>
    <row r="883166" spans="11:11">
      <c r="K883166" s="211"/>
    </row>
    <row r="883167" spans="11:11">
      <c r="K883167" s="211"/>
    </row>
    <row r="883168" spans="11:11">
      <c r="K883168" s="211"/>
    </row>
    <row r="883169" spans="11:11">
      <c r="K883169" s="211"/>
    </row>
    <row r="883170" spans="11:11">
      <c r="K883170" s="211"/>
    </row>
    <row r="883171" spans="11:11">
      <c r="K883171" s="211"/>
    </row>
    <row r="883172" spans="11:11">
      <c r="K883172" s="211"/>
    </row>
    <row r="883173" spans="11:11">
      <c r="K883173" s="211"/>
    </row>
    <row r="883174" spans="11:11">
      <c r="K883174" s="211"/>
    </row>
    <row r="883175" spans="11:11">
      <c r="K883175" s="211"/>
    </row>
    <row r="883176" spans="11:11">
      <c r="K883176" s="211"/>
    </row>
    <row r="883177" spans="11:11">
      <c r="K883177" s="211"/>
    </row>
    <row r="883178" spans="11:11">
      <c r="K883178" s="211"/>
    </row>
    <row r="883179" spans="11:11">
      <c r="K883179" s="211"/>
    </row>
    <row r="883180" spans="11:11">
      <c r="K883180" s="211"/>
    </row>
    <row r="883181" spans="11:11">
      <c r="K883181" s="211"/>
    </row>
    <row r="883182" spans="11:11">
      <c r="K883182" s="211"/>
    </row>
    <row r="883183" spans="11:11">
      <c r="K883183" s="211"/>
    </row>
    <row r="883184" spans="11:11">
      <c r="K883184" s="211"/>
    </row>
    <row r="883185" spans="11:11">
      <c r="K883185" s="211"/>
    </row>
    <row r="883186" spans="11:11">
      <c r="K883186" s="211"/>
    </row>
    <row r="883187" spans="11:11">
      <c r="K883187" s="211"/>
    </row>
    <row r="883188" spans="11:11">
      <c r="K883188" s="211"/>
    </row>
    <row r="883189" spans="11:11">
      <c r="K883189" s="211"/>
    </row>
    <row r="883190" spans="11:11">
      <c r="K883190" s="211"/>
    </row>
    <row r="883191" spans="11:11">
      <c r="K883191" s="211"/>
    </row>
    <row r="883192" spans="11:11">
      <c r="K883192" s="211"/>
    </row>
    <row r="883193" spans="11:11">
      <c r="K883193" s="211"/>
    </row>
    <row r="883194" spans="11:11">
      <c r="K883194" s="211"/>
    </row>
    <row r="883195" spans="11:11">
      <c r="K883195" s="211"/>
    </row>
    <row r="883196" spans="11:11">
      <c r="K883196" s="211"/>
    </row>
    <row r="883197" spans="11:11">
      <c r="K883197" s="211"/>
    </row>
    <row r="883198" spans="11:11">
      <c r="K883198" s="211"/>
    </row>
    <row r="883199" spans="11:11">
      <c r="K883199" s="211"/>
    </row>
    <row r="883200" spans="11:11">
      <c r="K883200" s="211"/>
    </row>
    <row r="883201" spans="11:11">
      <c r="K883201" s="211"/>
    </row>
    <row r="883202" spans="11:11">
      <c r="K883202" s="211"/>
    </row>
    <row r="883203" spans="11:11">
      <c r="K883203" s="211"/>
    </row>
    <row r="883204" spans="11:11">
      <c r="K883204" s="211"/>
    </row>
    <row r="883205" spans="11:11">
      <c r="K883205" s="211"/>
    </row>
    <row r="883206" spans="11:11">
      <c r="K883206" s="211"/>
    </row>
    <row r="883207" spans="11:11">
      <c r="K883207" s="211"/>
    </row>
    <row r="883208" spans="11:11">
      <c r="K883208" s="211"/>
    </row>
    <row r="883209" spans="11:11">
      <c r="K883209" s="211"/>
    </row>
    <row r="883210" spans="11:11">
      <c r="K883210" s="211"/>
    </row>
    <row r="883211" spans="11:11">
      <c r="K883211" s="211"/>
    </row>
    <row r="883212" spans="11:11">
      <c r="K883212" s="211"/>
    </row>
    <row r="883213" spans="11:11">
      <c r="K883213" s="211"/>
    </row>
    <row r="883214" spans="11:11">
      <c r="K883214" s="211"/>
    </row>
    <row r="883215" spans="11:11">
      <c r="K883215" s="211"/>
    </row>
    <row r="883216" spans="11:11">
      <c r="K883216" s="211"/>
    </row>
    <row r="883217" spans="11:11">
      <c r="K883217" s="211"/>
    </row>
    <row r="883218" spans="11:11">
      <c r="K883218" s="211"/>
    </row>
    <row r="883219" spans="11:11">
      <c r="K883219" s="211"/>
    </row>
    <row r="883220" spans="11:11">
      <c r="K883220" s="211"/>
    </row>
    <row r="883221" spans="11:11">
      <c r="K883221" s="211"/>
    </row>
    <row r="883222" spans="11:11">
      <c r="K883222" s="211"/>
    </row>
    <row r="883223" spans="11:11">
      <c r="K883223" s="211"/>
    </row>
    <row r="883224" spans="11:11">
      <c r="K883224" s="211"/>
    </row>
    <row r="883225" spans="11:11">
      <c r="K883225" s="211"/>
    </row>
    <row r="883226" spans="11:11">
      <c r="K883226" s="211"/>
    </row>
    <row r="883227" spans="11:11">
      <c r="K883227" s="211"/>
    </row>
    <row r="883228" spans="11:11">
      <c r="K883228" s="211"/>
    </row>
    <row r="883229" spans="11:11">
      <c r="K883229" s="211"/>
    </row>
    <row r="883230" spans="11:11">
      <c r="K883230" s="211"/>
    </row>
    <row r="883231" spans="11:11">
      <c r="K883231" s="211"/>
    </row>
    <row r="883232" spans="11:11">
      <c r="K883232" s="211"/>
    </row>
    <row r="883233" spans="11:11">
      <c r="K883233" s="211"/>
    </row>
    <row r="883234" spans="11:11">
      <c r="K883234" s="211"/>
    </row>
    <row r="883235" spans="11:11">
      <c r="K883235" s="211"/>
    </row>
    <row r="883236" spans="11:11">
      <c r="K883236" s="211"/>
    </row>
    <row r="883237" spans="11:11">
      <c r="K883237" s="211"/>
    </row>
    <row r="883238" spans="11:11">
      <c r="K883238" s="211"/>
    </row>
    <row r="883239" spans="11:11">
      <c r="K883239" s="211"/>
    </row>
    <row r="883240" spans="11:11">
      <c r="K883240" s="211"/>
    </row>
    <row r="883241" spans="11:11">
      <c r="K883241" s="211"/>
    </row>
    <row r="883242" spans="11:11">
      <c r="K883242" s="211"/>
    </row>
    <row r="883243" spans="11:11">
      <c r="K883243" s="211"/>
    </row>
    <row r="883244" spans="11:11">
      <c r="K883244" s="211"/>
    </row>
    <row r="883245" spans="11:11">
      <c r="K883245" s="211"/>
    </row>
    <row r="883246" spans="11:11">
      <c r="K883246" s="211"/>
    </row>
    <row r="883247" spans="11:11">
      <c r="K883247" s="211"/>
    </row>
    <row r="883248" spans="11:11">
      <c r="K883248" s="211"/>
    </row>
    <row r="883249" spans="11:11">
      <c r="K883249" s="211"/>
    </row>
    <row r="883250" spans="11:11">
      <c r="K883250" s="211"/>
    </row>
    <row r="883251" spans="11:11">
      <c r="K883251" s="211"/>
    </row>
    <row r="883252" spans="11:11">
      <c r="K883252" s="211"/>
    </row>
    <row r="883253" spans="11:11">
      <c r="K883253" s="211"/>
    </row>
    <row r="883254" spans="11:11">
      <c r="K883254" s="211"/>
    </row>
    <row r="883255" spans="11:11">
      <c r="K883255" s="211"/>
    </row>
    <row r="883256" spans="11:11">
      <c r="K883256" s="211"/>
    </row>
    <row r="883257" spans="11:11">
      <c r="K883257" s="211"/>
    </row>
    <row r="883258" spans="11:11">
      <c r="K883258" s="211"/>
    </row>
    <row r="883259" spans="11:11">
      <c r="K883259" s="211"/>
    </row>
    <row r="883260" spans="11:11">
      <c r="K883260" s="211"/>
    </row>
    <row r="883261" spans="11:11">
      <c r="K883261" s="211"/>
    </row>
    <row r="883262" spans="11:11">
      <c r="K883262" s="211"/>
    </row>
    <row r="883263" spans="11:11">
      <c r="K883263" s="211"/>
    </row>
    <row r="883264" spans="11:11">
      <c r="K883264" s="211"/>
    </row>
    <row r="883265" spans="11:11">
      <c r="K883265" s="211"/>
    </row>
    <row r="883266" spans="11:11">
      <c r="K883266" s="211"/>
    </row>
    <row r="883267" spans="11:11">
      <c r="K883267" s="211"/>
    </row>
    <row r="883268" spans="11:11">
      <c r="K883268" s="211"/>
    </row>
    <row r="883269" spans="11:11">
      <c r="K883269" s="211"/>
    </row>
    <row r="883270" spans="11:11">
      <c r="K883270" s="211"/>
    </row>
    <row r="883271" spans="11:11">
      <c r="K883271" s="211"/>
    </row>
    <row r="883272" spans="11:11">
      <c r="K883272" s="211"/>
    </row>
    <row r="883273" spans="11:11">
      <c r="K883273" s="211"/>
    </row>
    <row r="883274" spans="11:11">
      <c r="K883274" s="211"/>
    </row>
    <row r="883275" spans="11:11">
      <c r="K883275" s="211"/>
    </row>
    <row r="883276" spans="11:11">
      <c r="K883276" s="211"/>
    </row>
    <row r="883277" spans="11:11">
      <c r="K883277" s="211"/>
    </row>
    <row r="883278" spans="11:11">
      <c r="K883278" s="211"/>
    </row>
    <row r="883279" spans="11:11">
      <c r="K883279" s="211"/>
    </row>
    <row r="883280" spans="11:11">
      <c r="K883280" s="211"/>
    </row>
    <row r="883281" spans="11:11">
      <c r="K883281" s="211"/>
    </row>
    <row r="883282" spans="11:11">
      <c r="K883282" s="211"/>
    </row>
    <row r="883283" spans="11:11">
      <c r="K883283" s="211"/>
    </row>
    <row r="883284" spans="11:11">
      <c r="K883284" s="211"/>
    </row>
    <row r="883285" spans="11:11">
      <c r="K883285" s="211"/>
    </row>
    <row r="883286" spans="11:11">
      <c r="K883286" s="211"/>
    </row>
    <row r="883287" spans="11:11">
      <c r="K883287" s="211"/>
    </row>
    <row r="883288" spans="11:11">
      <c r="K883288" s="211"/>
    </row>
    <row r="883289" spans="11:11">
      <c r="K883289" s="211"/>
    </row>
    <row r="883290" spans="11:11">
      <c r="K883290" s="211"/>
    </row>
    <row r="883291" spans="11:11">
      <c r="K883291" s="211"/>
    </row>
    <row r="883292" spans="11:11">
      <c r="K883292" s="211"/>
    </row>
    <row r="883293" spans="11:11">
      <c r="K883293" s="211"/>
    </row>
    <row r="883294" spans="11:11">
      <c r="K883294" s="211"/>
    </row>
    <row r="883295" spans="11:11">
      <c r="K883295" s="211"/>
    </row>
    <row r="883296" spans="11:11">
      <c r="K883296" s="211"/>
    </row>
    <row r="883297" spans="11:11">
      <c r="K883297" s="211"/>
    </row>
    <row r="883298" spans="11:11">
      <c r="K883298" s="211"/>
    </row>
    <row r="883299" spans="11:11">
      <c r="K883299" s="211"/>
    </row>
    <row r="883300" spans="11:11">
      <c r="K883300" s="211"/>
    </row>
    <row r="883301" spans="11:11">
      <c r="K883301" s="211"/>
    </row>
    <row r="883302" spans="11:11">
      <c r="K883302" s="211"/>
    </row>
    <row r="883303" spans="11:11">
      <c r="K883303" s="211"/>
    </row>
    <row r="883304" spans="11:11">
      <c r="K883304" s="211"/>
    </row>
    <row r="883305" spans="11:11">
      <c r="K883305" s="211"/>
    </row>
    <row r="883306" spans="11:11">
      <c r="K883306" s="211"/>
    </row>
    <row r="883307" spans="11:11">
      <c r="K883307" s="211"/>
    </row>
    <row r="883308" spans="11:11">
      <c r="K883308" s="211"/>
    </row>
    <row r="883309" spans="11:11">
      <c r="K883309" s="211"/>
    </row>
    <row r="883310" spans="11:11">
      <c r="K883310" s="211"/>
    </row>
    <row r="883311" spans="11:11">
      <c r="K883311" s="211"/>
    </row>
    <row r="883312" spans="11:11">
      <c r="K883312" s="211"/>
    </row>
    <row r="883313" spans="11:11">
      <c r="K883313" s="211"/>
    </row>
    <row r="883314" spans="11:11">
      <c r="K883314" s="211"/>
    </row>
    <row r="883315" spans="11:11">
      <c r="K883315" s="211"/>
    </row>
    <row r="883316" spans="11:11">
      <c r="K883316" s="211"/>
    </row>
    <row r="883317" spans="11:11">
      <c r="K883317" s="211"/>
    </row>
    <row r="883318" spans="11:11">
      <c r="K883318" s="211"/>
    </row>
    <row r="883319" spans="11:11">
      <c r="K883319" s="211"/>
    </row>
    <row r="883320" spans="11:11">
      <c r="K883320" s="211"/>
    </row>
    <row r="883321" spans="11:11">
      <c r="K883321" s="211"/>
    </row>
    <row r="883322" spans="11:11">
      <c r="K883322" s="211"/>
    </row>
    <row r="883323" spans="11:11">
      <c r="K883323" s="211"/>
    </row>
    <row r="883324" spans="11:11">
      <c r="K883324" s="211"/>
    </row>
    <row r="883325" spans="11:11">
      <c r="K883325" s="211"/>
    </row>
    <row r="883326" spans="11:11">
      <c r="K883326" s="211"/>
    </row>
    <row r="883327" spans="11:11">
      <c r="K883327" s="211"/>
    </row>
    <row r="883328" spans="11:11">
      <c r="K883328" s="211"/>
    </row>
    <row r="883329" spans="11:11">
      <c r="K883329" s="211"/>
    </row>
    <row r="883330" spans="11:11">
      <c r="K883330" s="211"/>
    </row>
    <row r="883331" spans="11:11">
      <c r="K883331" s="211"/>
    </row>
    <row r="883332" spans="11:11">
      <c r="K883332" s="211"/>
    </row>
    <row r="883333" spans="11:11">
      <c r="K883333" s="211"/>
    </row>
    <row r="883334" spans="11:11">
      <c r="K883334" s="211"/>
    </row>
    <row r="883335" spans="11:11">
      <c r="K883335" s="211"/>
    </row>
    <row r="883336" spans="11:11">
      <c r="K883336" s="211"/>
    </row>
    <row r="883337" spans="11:11">
      <c r="K883337" s="211"/>
    </row>
    <row r="883338" spans="11:11">
      <c r="K883338" s="211"/>
    </row>
    <row r="883339" spans="11:11">
      <c r="K883339" s="211"/>
    </row>
    <row r="883340" spans="11:11">
      <c r="K883340" s="211"/>
    </row>
    <row r="883341" spans="11:11">
      <c r="K883341" s="211"/>
    </row>
    <row r="883342" spans="11:11">
      <c r="K883342" s="211"/>
    </row>
    <row r="883343" spans="11:11">
      <c r="K883343" s="211"/>
    </row>
    <row r="883344" spans="11:11">
      <c r="K883344" s="211"/>
    </row>
    <row r="883345" spans="11:11">
      <c r="K883345" s="211"/>
    </row>
    <row r="883346" spans="11:11">
      <c r="K883346" s="211"/>
    </row>
    <row r="883347" spans="11:11">
      <c r="K883347" s="211"/>
    </row>
    <row r="883348" spans="11:11">
      <c r="K883348" s="211"/>
    </row>
    <row r="883349" spans="11:11">
      <c r="K883349" s="211"/>
    </row>
    <row r="883350" spans="11:11">
      <c r="K883350" s="211"/>
    </row>
    <row r="883351" spans="11:11">
      <c r="K883351" s="211"/>
    </row>
    <row r="883352" spans="11:11">
      <c r="K883352" s="211"/>
    </row>
    <row r="883353" spans="11:11">
      <c r="K883353" s="211"/>
    </row>
    <row r="883354" spans="11:11">
      <c r="K883354" s="211"/>
    </row>
    <row r="883355" spans="11:11">
      <c r="K883355" s="211"/>
    </row>
    <row r="883356" spans="11:11">
      <c r="K883356" s="211"/>
    </row>
    <row r="883357" spans="11:11">
      <c r="K883357" s="211"/>
    </row>
    <row r="883358" spans="11:11">
      <c r="K883358" s="211"/>
    </row>
    <row r="883359" spans="11:11">
      <c r="K883359" s="211"/>
    </row>
    <row r="883360" spans="11:11">
      <c r="K883360" s="211"/>
    </row>
    <row r="883361" spans="11:11">
      <c r="K883361" s="211"/>
    </row>
    <row r="883362" spans="11:11">
      <c r="K883362" s="211"/>
    </row>
    <row r="883363" spans="11:11">
      <c r="K883363" s="211"/>
    </row>
    <row r="883364" spans="11:11">
      <c r="K883364" s="211"/>
    </row>
    <row r="883365" spans="11:11">
      <c r="K883365" s="211"/>
    </row>
    <row r="883366" spans="11:11">
      <c r="K883366" s="211"/>
    </row>
    <row r="883367" spans="11:11">
      <c r="K883367" s="211"/>
    </row>
    <row r="883368" spans="11:11">
      <c r="K883368" s="211"/>
    </row>
    <row r="883369" spans="11:11">
      <c r="K883369" s="211"/>
    </row>
    <row r="883370" spans="11:11">
      <c r="K883370" s="211"/>
    </row>
    <row r="883371" spans="11:11">
      <c r="K883371" s="211"/>
    </row>
    <row r="883372" spans="11:11">
      <c r="K883372" s="211"/>
    </row>
    <row r="883373" spans="11:11">
      <c r="K883373" s="211"/>
    </row>
    <row r="883374" spans="11:11">
      <c r="K883374" s="211"/>
    </row>
    <row r="883375" spans="11:11">
      <c r="K883375" s="211"/>
    </row>
    <row r="883376" spans="11:11">
      <c r="K883376" s="211"/>
    </row>
    <row r="883377" spans="11:11">
      <c r="K883377" s="211"/>
    </row>
    <row r="883378" spans="11:11">
      <c r="K883378" s="211"/>
    </row>
    <row r="883379" spans="11:11">
      <c r="K883379" s="211"/>
    </row>
    <row r="883380" spans="11:11">
      <c r="K883380" s="211"/>
    </row>
    <row r="883381" spans="11:11">
      <c r="K883381" s="211"/>
    </row>
    <row r="883382" spans="11:11">
      <c r="K883382" s="211"/>
    </row>
    <row r="883383" spans="11:11">
      <c r="K883383" s="211"/>
    </row>
    <row r="883384" spans="11:11">
      <c r="K883384" s="211"/>
    </row>
    <row r="883385" spans="11:11">
      <c r="K883385" s="211"/>
    </row>
    <row r="883386" spans="11:11">
      <c r="K883386" s="211"/>
    </row>
    <row r="883387" spans="11:11">
      <c r="K883387" s="211"/>
    </row>
    <row r="883388" spans="11:11">
      <c r="K883388" s="211"/>
    </row>
    <row r="883389" spans="11:11">
      <c r="K883389" s="211"/>
    </row>
    <row r="883390" spans="11:11">
      <c r="K883390" s="211"/>
    </row>
    <row r="883391" spans="11:11">
      <c r="K883391" s="211"/>
    </row>
    <row r="883392" spans="11:11">
      <c r="K883392" s="211"/>
    </row>
    <row r="883393" spans="11:11">
      <c r="K883393" s="211"/>
    </row>
    <row r="883394" spans="11:11">
      <c r="K883394" s="211"/>
    </row>
    <row r="883395" spans="11:11">
      <c r="K883395" s="211"/>
    </row>
    <row r="883396" spans="11:11">
      <c r="K883396" s="211"/>
    </row>
    <row r="883397" spans="11:11">
      <c r="K883397" s="211"/>
    </row>
    <row r="883398" spans="11:11">
      <c r="K883398" s="211"/>
    </row>
    <row r="883399" spans="11:11">
      <c r="K883399" s="211"/>
    </row>
    <row r="883400" spans="11:11">
      <c r="K883400" s="211"/>
    </row>
    <row r="883401" spans="11:11">
      <c r="K883401" s="211"/>
    </row>
    <row r="883402" spans="11:11">
      <c r="K883402" s="211"/>
    </row>
    <row r="883403" spans="11:11">
      <c r="K883403" s="211"/>
    </row>
    <row r="883404" spans="11:11">
      <c r="K883404" s="211"/>
    </row>
    <row r="883405" spans="11:11">
      <c r="K883405" s="211"/>
    </row>
    <row r="883406" spans="11:11">
      <c r="K883406" s="211"/>
    </row>
    <row r="883407" spans="11:11">
      <c r="K883407" s="211"/>
    </row>
    <row r="883408" spans="11:11">
      <c r="K883408" s="211"/>
    </row>
    <row r="883409" spans="11:11">
      <c r="K883409" s="211"/>
    </row>
    <row r="883410" spans="11:11">
      <c r="K883410" s="211"/>
    </row>
    <row r="883411" spans="11:11">
      <c r="K883411" s="211"/>
    </row>
    <row r="883412" spans="11:11">
      <c r="K883412" s="211"/>
    </row>
    <row r="883413" spans="11:11">
      <c r="K883413" s="211"/>
    </row>
    <row r="883414" spans="11:11">
      <c r="K883414" s="211"/>
    </row>
    <row r="883415" spans="11:11">
      <c r="K883415" s="211"/>
    </row>
    <row r="883416" spans="11:11">
      <c r="K883416" s="211"/>
    </row>
    <row r="883417" spans="11:11">
      <c r="K883417" s="211"/>
    </row>
    <row r="883418" spans="11:11">
      <c r="K883418" s="211"/>
    </row>
    <row r="883419" spans="11:11">
      <c r="K883419" s="211"/>
    </row>
    <row r="883420" spans="11:11">
      <c r="K883420" s="211"/>
    </row>
    <row r="883421" spans="11:11">
      <c r="K883421" s="211"/>
    </row>
    <row r="883422" spans="11:11">
      <c r="K883422" s="211"/>
    </row>
    <row r="883423" spans="11:11">
      <c r="K883423" s="211"/>
    </row>
    <row r="883424" spans="11:11">
      <c r="K883424" s="211"/>
    </row>
    <row r="883425" spans="11:11">
      <c r="K883425" s="211"/>
    </row>
    <row r="883426" spans="11:11">
      <c r="K883426" s="211"/>
    </row>
    <row r="883427" spans="11:11">
      <c r="K883427" s="211"/>
    </row>
    <row r="883428" spans="11:11">
      <c r="K883428" s="211"/>
    </row>
    <row r="883429" spans="11:11">
      <c r="K883429" s="211"/>
    </row>
    <row r="883430" spans="11:11">
      <c r="K883430" s="211"/>
    </row>
    <row r="883431" spans="11:11">
      <c r="K883431" s="211"/>
    </row>
    <row r="883432" spans="11:11">
      <c r="K883432" s="211"/>
    </row>
    <row r="883433" spans="11:11">
      <c r="K883433" s="211"/>
    </row>
    <row r="883434" spans="11:11">
      <c r="K883434" s="211"/>
    </row>
    <row r="883435" spans="11:11">
      <c r="K883435" s="211"/>
    </row>
    <row r="883436" spans="11:11">
      <c r="K883436" s="211"/>
    </row>
    <row r="883437" spans="11:11">
      <c r="K883437" s="211"/>
    </row>
    <row r="883438" spans="11:11">
      <c r="K883438" s="211"/>
    </row>
    <row r="883439" spans="11:11">
      <c r="K883439" s="211"/>
    </row>
    <row r="883440" spans="11:11">
      <c r="K883440" s="211"/>
    </row>
    <row r="883441" spans="11:11">
      <c r="K883441" s="211"/>
    </row>
    <row r="883442" spans="11:11">
      <c r="K883442" s="211"/>
    </row>
    <row r="883443" spans="11:11">
      <c r="K883443" s="211"/>
    </row>
    <row r="883444" spans="11:11">
      <c r="K883444" s="211"/>
    </row>
    <row r="883445" spans="11:11">
      <c r="K883445" s="211"/>
    </row>
    <row r="883446" spans="11:11">
      <c r="K883446" s="211"/>
    </row>
    <row r="883447" spans="11:11">
      <c r="K883447" s="211"/>
    </row>
    <row r="883448" spans="11:11">
      <c r="K883448" s="211"/>
    </row>
    <row r="883449" spans="11:11">
      <c r="K883449" s="211"/>
    </row>
    <row r="883450" spans="11:11">
      <c r="K883450" s="211"/>
    </row>
    <row r="883451" spans="11:11">
      <c r="K883451" s="211"/>
    </row>
    <row r="883452" spans="11:11">
      <c r="K883452" s="211"/>
    </row>
    <row r="883453" spans="11:11">
      <c r="K883453" s="211"/>
    </row>
    <row r="883454" spans="11:11">
      <c r="K883454" s="211"/>
    </row>
    <row r="883455" spans="11:11">
      <c r="K883455" s="211"/>
    </row>
    <row r="883456" spans="11:11">
      <c r="K883456" s="211"/>
    </row>
    <row r="883457" spans="11:11">
      <c r="K883457" s="211"/>
    </row>
    <row r="883458" spans="11:11">
      <c r="K883458" s="211"/>
    </row>
    <row r="883459" spans="11:11">
      <c r="K883459" s="211"/>
    </row>
    <row r="883460" spans="11:11">
      <c r="K883460" s="211"/>
    </row>
    <row r="883461" spans="11:11">
      <c r="K883461" s="211"/>
    </row>
    <row r="883462" spans="11:11">
      <c r="K883462" s="211"/>
    </row>
    <row r="883463" spans="11:11">
      <c r="K883463" s="211"/>
    </row>
    <row r="883464" spans="11:11">
      <c r="K883464" s="211"/>
    </row>
    <row r="883465" spans="11:11">
      <c r="K883465" s="211"/>
    </row>
    <row r="883466" spans="11:11">
      <c r="K883466" s="211"/>
    </row>
    <row r="883467" spans="11:11">
      <c r="K883467" s="211"/>
    </row>
    <row r="883468" spans="11:11">
      <c r="K883468" s="211"/>
    </row>
    <row r="883469" spans="11:11">
      <c r="K883469" s="211"/>
    </row>
    <row r="883470" spans="11:11">
      <c r="K883470" s="211"/>
    </row>
    <row r="883471" spans="11:11">
      <c r="K883471" s="211"/>
    </row>
    <row r="883472" spans="11:11">
      <c r="K883472" s="211"/>
    </row>
    <row r="883473" spans="11:11">
      <c r="K883473" s="211"/>
    </row>
    <row r="883474" spans="11:11">
      <c r="K883474" s="211"/>
    </row>
    <row r="883475" spans="11:11">
      <c r="K883475" s="211"/>
    </row>
    <row r="883476" spans="11:11">
      <c r="K883476" s="211"/>
    </row>
    <row r="883477" spans="11:11">
      <c r="K883477" s="211"/>
    </row>
    <row r="883478" spans="11:11">
      <c r="K883478" s="211"/>
    </row>
    <row r="883479" spans="11:11">
      <c r="K883479" s="211"/>
    </row>
    <row r="883480" spans="11:11">
      <c r="K883480" s="211"/>
    </row>
    <row r="883481" spans="11:11">
      <c r="K883481" s="211"/>
    </row>
    <row r="883482" spans="11:11">
      <c r="K883482" s="211"/>
    </row>
    <row r="883483" spans="11:11">
      <c r="K883483" s="211"/>
    </row>
    <row r="883484" spans="11:11">
      <c r="K883484" s="211"/>
    </row>
    <row r="883485" spans="11:11">
      <c r="K883485" s="211"/>
    </row>
    <row r="883486" spans="11:11">
      <c r="K883486" s="211"/>
    </row>
    <row r="883487" spans="11:11">
      <c r="K883487" s="211"/>
    </row>
    <row r="883488" spans="11:11">
      <c r="K883488" s="211"/>
    </row>
    <row r="883489" spans="11:11">
      <c r="K883489" s="211"/>
    </row>
    <row r="883490" spans="11:11">
      <c r="K883490" s="211"/>
    </row>
    <row r="883491" spans="11:11">
      <c r="K883491" s="211"/>
    </row>
    <row r="883492" spans="11:11">
      <c r="K883492" s="211"/>
    </row>
    <row r="883493" spans="11:11">
      <c r="K883493" s="211"/>
    </row>
    <row r="883494" spans="11:11">
      <c r="K883494" s="211"/>
    </row>
    <row r="883495" spans="11:11">
      <c r="K883495" s="211"/>
    </row>
    <row r="883496" spans="11:11">
      <c r="K883496" s="211"/>
    </row>
    <row r="883497" spans="11:11">
      <c r="K883497" s="211"/>
    </row>
    <row r="883498" spans="11:11">
      <c r="K883498" s="211"/>
    </row>
    <row r="883499" spans="11:11">
      <c r="K883499" s="211"/>
    </row>
    <row r="883500" spans="11:11">
      <c r="K883500" s="211"/>
    </row>
    <row r="883501" spans="11:11">
      <c r="K883501" s="211"/>
    </row>
    <row r="883502" spans="11:11">
      <c r="K883502" s="211"/>
    </row>
    <row r="883503" spans="11:11">
      <c r="K883503" s="211"/>
    </row>
    <row r="883504" spans="11:11">
      <c r="K883504" s="211"/>
    </row>
    <row r="883505" spans="11:11">
      <c r="K883505" s="211"/>
    </row>
    <row r="883506" spans="11:11">
      <c r="K883506" s="211"/>
    </row>
    <row r="883507" spans="11:11">
      <c r="K883507" s="211"/>
    </row>
    <row r="883508" spans="11:11">
      <c r="K883508" s="211"/>
    </row>
    <row r="883509" spans="11:11">
      <c r="K883509" s="211"/>
    </row>
    <row r="883510" spans="11:11">
      <c r="K883510" s="211"/>
    </row>
    <row r="883511" spans="11:11">
      <c r="K883511" s="211"/>
    </row>
    <row r="883512" spans="11:11">
      <c r="K883512" s="211"/>
    </row>
    <row r="883513" spans="11:11">
      <c r="K883513" s="211"/>
    </row>
    <row r="883514" spans="11:11">
      <c r="K883514" s="211"/>
    </row>
    <row r="883515" spans="11:11">
      <c r="K883515" s="211"/>
    </row>
    <row r="883516" spans="11:11">
      <c r="K883516" s="211"/>
    </row>
    <row r="883517" spans="11:11">
      <c r="K883517" s="211"/>
    </row>
    <row r="883518" spans="11:11">
      <c r="K883518" s="211"/>
    </row>
    <row r="883519" spans="11:11">
      <c r="K883519" s="211"/>
    </row>
    <row r="883520" spans="11:11">
      <c r="K883520" s="211"/>
    </row>
    <row r="883521" spans="11:11">
      <c r="K883521" s="211"/>
    </row>
    <row r="883522" spans="11:11">
      <c r="K883522" s="211"/>
    </row>
    <row r="883523" spans="11:11">
      <c r="K883523" s="211"/>
    </row>
    <row r="883524" spans="11:11">
      <c r="K883524" s="211"/>
    </row>
    <row r="883525" spans="11:11">
      <c r="K883525" s="211"/>
    </row>
    <row r="883526" spans="11:11">
      <c r="K883526" s="211"/>
    </row>
    <row r="883527" spans="11:11">
      <c r="K883527" s="211"/>
    </row>
    <row r="883528" spans="11:11">
      <c r="K883528" s="211"/>
    </row>
    <row r="883529" spans="11:11">
      <c r="K883529" s="211"/>
    </row>
    <row r="883530" spans="11:11">
      <c r="K883530" s="211"/>
    </row>
    <row r="883531" spans="11:11">
      <c r="K883531" s="211"/>
    </row>
    <row r="883532" spans="11:11">
      <c r="K883532" s="211"/>
    </row>
    <row r="883533" spans="11:11">
      <c r="K883533" s="211"/>
    </row>
    <row r="883534" spans="11:11">
      <c r="K883534" s="211"/>
    </row>
    <row r="883535" spans="11:11">
      <c r="K883535" s="211"/>
    </row>
    <row r="883536" spans="11:11">
      <c r="K883536" s="211"/>
    </row>
    <row r="883537" spans="11:11">
      <c r="K883537" s="211"/>
    </row>
    <row r="883538" spans="11:11">
      <c r="K883538" s="211"/>
    </row>
    <row r="883539" spans="11:11">
      <c r="K883539" s="211"/>
    </row>
    <row r="883540" spans="11:11">
      <c r="K883540" s="211"/>
    </row>
    <row r="883541" spans="11:11">
      <c r="K883541" s="211"/>
    </row>
    <row r="883542" spans="11:11">
      <c r="K883542" s="211"/>
    </row>
    <row r="883543" spans="11:11">
      <c r="K883543" s="211"/>
    </row>
    <row r="883544" spans="11:11">
      <c r="K883544" s="211"/>
    </row>
    <row r="883545" spans="11:11">
      <c r="K883545" s="211"/>
    </row>
    <row r="883546" spans="11:11">
      <c r="K883546" s="211"/>
    </row>
    <row r="883547" spans="11:11">
      <c r="K883547" s="211"/>
    </row>
    <row r="883548" spans="11:11">
      <c r="K883548" s="211"/>
    </row>
    <row r="883549" spans="11:11">
      <c r="K883549" s="211"/>
    </row>
    <row r="883550" spans="11:11">
      <c r="K883550" s="211"/>
    </row>
    <row r="883551" spans="11:11">
      <c r="K883551" s="211"/>
    </row>
    <row r="883552" spans="11:11">
      <c r="K883552" s="211"/>
    </row>
    <row r="883553" spans="11:11">
      <c r="K883553" s="211"/>
    </row>
    <row r="883554" spans="11:11">
      <c r="K883554" s="211"/>
    </row>
    <row r="883555" spans="11:11">
      <c r="K883555" s="211"/>
    </row>
    <row r="883556" spans="11:11">
      <c r="K883556" s="211"/>
    </row>
    <row r="883557" spans="11:11">
      <c r="K883557" s="211"/>
    </row>
    <row r="883558" spans="11:11">
      <c r="K883558" s="211"/>
    </row>
    <row r="883559" spans="11:11">
      <c r="K883559" s="211"/>
    </row>
    <row r="883560" spans="11:11">
      <c r="K883560" s="211"/>
    </row>
    <row r="883561" spans="11:11">
      <c r="K883561" s="211"/>
    </row>
    <row r="883562" spans="11:11">
      <c r="K883562" s="211"/>
    </row>
    <row r="883563" spans="11:11">
      <c r="K883563" s="211"/>
    </row>
    <row r="883564" spans="11:11">
      <c r="K883564" s="211"/>
    </row>
    <row r="883565" spans="11:11">
      <c r="K883565" s="211"/>
    </row>
    <row r="883566" spans="11:11">
      <c r="K883566" s="211"/>
    </row>
    <row r="883567" spans="11:11">
      <c r="K883567" s="211"/>
    </row>
    <row r="883568" spans="11:11">
      <c r="K883568" s="211"/>
    </row>
    <row r="883569" spans="11:11">
      <c r="K883569" s="211"/>
    </row>
    <row r="883570" spans="11:11">
      <c r="K883570" s="211"/>
    </row>
    <row r="883571" spans="11:11">
      <c r="K883571" s="211"/>
    </row>
    <row r="883572" spans="11:11">
      <c r="K883572" s="211"/>
    </row>
    <row r="883573" spans="11:11">
      <c r="K883573" s="211"/>
    </row>
    <row r="883574" spans="11:11">
      <c r="K883574" s="211"/>
    </row>
    <row r="883575" spans="11:11">
      <c r="K883575" s="211"/>
    </row>
    <row r="883576" spans="11:11">
      <c r="K883576" s="211"/>
    </row>
    <row r="883577" spans="11:11">
      <c r="K883577" s="211"/>
    </row>
    <row r="883578" spans="11:11">
      <c r="K883578" s="211"/>
    </row>
    <row r="883579" spans="11:11">
      <c r="K883579" s="211"/>
    </row>
    <row r="883580" spans="11:11">
      <c r="K883580" s="211"/>
    </row>
    <row r="883581" spans="11:11">
      <c r="K883581" s="211"/>
    </row>
    <row r="883582" spans="11:11">
      <c r="K883582" s="211"/>
    </row>
    <row r="883583" spans="11:11">
      <c r="K883583" s="211"/>
    </row>
    <row r="883584" spans="11:11">
      <c r="K883584" s="211"/>
    </row>
    <row r="883585" spans="11:11">
      <c r="K883585" s="211"/>
    </row>
    <row r="883586" spans="11:11">
      <c r="K883586" s="211"/>
    </row>
    <row r="883587" spans="11:11">
      <c r="K883587" s="211"/>
    </row>
    <row r="883588" spans="11:11">
      <c r="K883588" s="211"/>
    </row>
    <row r="883589" spans="11:11">
      <c r="K883589" s="211"/>
    </row>
    <row r="883590" spans="11:11">
      <c r="K883590" s="211"/>
    </row>
    <row r="883591" spans="11:11">
      <c r="K883591" s="211"/>
    </row>
    <row r="883592" spans="11:11">
      <c r="K883592" s="211"/>
    </row>
    <row r="883593" spans="11:11">
      <c r="K883593" s="211"/>
    </row>
    <row r="883594" spans="11:11">
      <c r="K883594" s="211"/>
    </row>
    <row r="883595" spans="11:11">
      <c r="K883595" s="211"/>
    </row>
    <row r="883596" spans="11:11">
      <c r="K883596" s="211"/>
    </row>
    <row r="883597" spans="11:11">
      <c r="K883597" s="211"/>
    </row>
    <row r="883598" spans="11:11">
      <c r="K883598" s="211"/>
    </row>
    <row r="883599" spans="11:11">
      <c r="K883599" s="211"/>
    </row>
    <row r="883600" spans="11:11">
      <c r="K883600" s="211"/>
    </row>
    <row r="883601" spans="11:11">
      <c r="K883601" s="211"/>
    </row>
    <row r="883602" spans="11:11">
      <c r="K883602" s="211"/>
    </row>
    <row r="883603" spans="11:11">
      <c r="K883603" s="211"/>
    </row>
    <row r="883604" spans="11:11">
      <c r="K883604" s="211"/>
    </row>
    <row r="883605" spans="11:11">
      <c r="K883605" s="211"/>
    </row>
    <row r="883606" spans="11:11">
      <c r="K883606" s="211"/>
    </row>
    <row r="883607" spans="11:11">
      <c r="K883607" s="211"/>
    </row>
    <row r="883608" spans="11:11">
      <c r="K883608" s="211"/>
    </row>
    <row r="883609" spans="11:11">
      <c r="K883609" s="211"/>
    </row>
    <row r="883610" spans="11:11">
      <c r="K883610" s="211"/>
    </row>
    <row r="883611" spans="11:11">
      <c r="K883611" s="211"/>
    </row>
    <row r="883612" spans="11:11">
      <c r="K883612" s="211"/>
    </row>
    <row r="883613" spans="11:11">
      <c r="K883613" s="211"/>
    </row>
    <row r="883614" spans="11:11">
      <c r="K883614" s="211"/>
    </row>
    <row r="883615" spans="11:11">
      <c r="K883615" s="211"/>
    </row>
    <row r="883616" spans="11:11">
      <c r="K883616" s="211"/>
    </row>
    <row r="883617" spans="11:11">
      <c r="K883617" s="211"/>
    </row>
    <row r="883618" spans="11:11">
      <c r="K883618" s="211"/>
    </row>
    <row r="883619" spans="11:11">
      <c r="K883619" s="211"/>
    </row>
    <row r="883620" spans="11:11">
      <c r="K883620" s="211"/>
    </row>
    <row r="883621" spans="11:11">
      <c r="K883621" s="211"/>
    </row>
    <row r="883622" spans="11:11">
      <c r="K883622" s="211"/>
    </row>
    <row r="883623" spans="11:11">
      <c r="K883623" s="211"/>
    </row>
    <row r="883624" spans="11:11">
      <c r="K883624" s="211"/>
    </row>
    <row r="883625" spans="11:11">
      <c r="K883625" s="211"/>
    </row>
    <row r="883626" spans="11:11">
      <c r="K883626" s="211"/>
    </row>
    <row r="883627" spans="11:11">
      <c r="K883627" s="211"/>
    </row>
    <row r="883628" spans="11:11">
      <c r="K883628" s="211"/>
    </row>
    <row r="883629" spans="11:11">
      <c r="K883629" s="211"/>
    </row>
    <row r="883630" spans="11:11">
      <c r="K883630" s="211"/>
    </row>
    <row r="883631" spans="11:11">
      <c r="K883631" s="211"/>
    </row>
    <row r="883632" spans="11:11">
      <c r="K883632" s="211"/>
    </row>
    <row r="883633" spans="11:11">
      <c r="K883633" s="211"/>
    </row>
    <row r="883634" spans="11:11">
      <c r="K883634" s="211"/>
    </row>
    <row r="883635" spans="11:11">
      <c r="K883635" s="211"/>
    </row>
    <row r="883636" spans="11:11">
      <c r="K883636" s="211"/>
    </row>
    <row r="883637" spans="11:11">
      <c r="K883637" s="211"/>
    </row>
    <row r="883638" spans="11:11">
      <c r="K883638" s="211"/>
    </row>
    <row r="883639" spans="11:11">
      <c r="K883639" s="211"/>
    </row>
    <row r="883640" spans="11:11">
      <c r="K883640" s="211"/>
    </row>
    <row r="883641" spans="11:11">
      <c r="K883641" s="211"/>
    </row>
    <row r="883642" spans="11:11">
      <c r="K883642" s="211"/>
    </row>
    <row r="883643" spans="11:11">
      <c r="K883643" s="211"/>
    </row>
    <row r="883644" spans="11:11">
      <c r="K883644" s="211"/>
    </row>
    <row r="883645" spans="11:11">
      <c r="K883645" s="211"/>
    </row>
    <row r="883646" spans="11:11">
      <c r="K883646" s="211"/>
    </row>
    <row r="883647" spans="11:11">
      <c r="K883647" s="211"/>
    </row>
    <row r="883648" spans="11:11">
      <c r="K883648" s="211"/>
    </row>
    <row r="883649" spans="11:11">
      <c r="K883649" s="211"/>
    </row>
    <row r="883650" spans="11:11">
      <c r="K883650" s="211"/>
    </row>
    <row r="883651" spans="11:11">
      <c r="K883651" s="211"/>
    </row>
    <row r="883652" spans="11:11">
      <c r="K883652" s="211"/>
    </row>
    <row r="883653" spans="11:11">
      <c r="K883653" s="211"/>
    </row>
    <row r="883654" spans="11:11">
      <c r="K883654" s="211"/>
    </row>
    <row r="883655" spans="11:11">
      <c r="K883655" s="211"/>
    </row>
    <row r="883656" spans="11:11">
      <c r="K883656" s="211"/>
    </row>
    <row r="883657" spans="11:11">
      <c r="K883657" s="211"/>
    </row>
    <row r="883658" spans="11:11">
      <c r="K883658" s="211"/>
    </row>
    <row r="883659" spans="11:11">
      <c r="K883659" s="211"/>
    </row>
    <row r="883660" spans="11:11">
      <c r="K883660" s="211"/>
    </row>
    <row r="883661" spans="11:11">
      <c r="K883661" s="211"/>
    </row>
    <row r="883662" spans="11:11">
      <c r="K883662" s="211"/>
    </row>
    <row r="883663" spans="11:11">
      <c r="K883663" s="211"/>
    </row>
    <row r="883664" spans="11:11">
      <c r="K883664" s="211"/>
    </row>
    <row r="883665" spans="11:11">
      <c r="K883665" s="211"/>
    </row>
    <row r="883666" spans="11:11">
      <c r="K883666" s="211"/>
    </row>
    <row r="883667" spans="11:11">
      <c r="K883667" s="211"/>
    </row>
    <row r="883668" spans="11:11">
      <c r="K883668" s="211"/>
    </row>
    <row r="883669" spans="11:11">
      <c r="K883669" s="211"/>
    </row>
    <row r="883670" spans="11:11">
      <c r="K883670" s="211"/>
    </row>
    <row r="883671" spans="11:11">
      <c r="K883671" s="211"/>
    </row>
    <row r="883672" spans="11:11">
      <c r="K883672" s="211"/>
    </row>
    <row r="883673" spans="11:11">
      <c r="K883673" s="211"/>
    </row>
    <row r="883674" spans="11:11">
      <c r="K883674" s="211"/>
    </row>
    <row r="883675" spans="11:11">
      <c r="K883675" s="211"/>
    </row>
    <row r="883676" spans="11:11">
      <c r="K883676" s="211"/>
    </row>
    <row r="883677" spans="11:11">
      <c r="K883677" s="211"/>
    </row>
    <row r="883678" spans="11:11">
      <c r="K883678" s="211"/>
    </row>
    <row r="883679" spans="11:11">
      <c r="K883679" s="211"/>
    </row>
    <row r="883680" spans="11:11">
      <c r="K883680" s="211"/>
    </row>
    <row r="883681" spans="11:11">
      <c r="K883681" s="211"/>
    </row>
    <row r="883682" spans="11:11">
      <c r="K883682" s="211"/>
    </row>
    <row r="883683" spans="11:11">
      <c r="K883683" s="211"/>
    </row>
    <row r="883684" spans="11:11">
      <c r="K883684" s="211"/>
    </row>
    <row r="883685" spans="11:11">
      <c r="K883685" s="211"/>
    </row>
    <row r="883686" spans="11:11">
      <c r="K883686" s="211"/>
    </row>
    <row r="883687" spans="11:11">
      <c r="K883687" s="211"/>
    </row>
    <row r="883688" spans="11:11">
      <c r="K883688" s="211"/>
    </row>
    <row r="883689" spans="11:11">
      <c r="K883689" s="211"/>
    </row>
    <row r="883690" spans="11:11">
      <c r="K883690" s="211"/>
    </row>
    <row r="883691" spans="11:11">
      <c r="K883691" s="211"/>
    </row>
    <row r="883692" spans="11:11">
      <c r="K883692" s="211"/>
    </row>
    <row r="883693" spans="11:11">
      <c r="K883693" s="211"/>
    </row>
    <row r="883694" spans="11:11">
      <c r="K883694" s="211"/>
    </row>
    <row r="883695" spans="11:11">
      <c r="K883695" s="211"/>
    </row>
    <row r="883696" spans="11:11">
      <c r="K883696" s="211"/>
    </row>
    <row r="883697" spans="11:11">
      <c r="K883697" s="211"/>
    </row>
    <row r="883698" spans="11:11">
      <c r="K883698" s="211"/>
    </row>
    <row r="883699" spans="11:11">
      <c r="K883699" s="211"/>
    </row>
    <row r="883700" spans="11:11">
      <c r="K883700" s="211"/>
    </row>
    <row r="883701" spans="11:11">
      <c r="K883701" s="211"/>
    </row>
    <row r="883702" spans="11:11">
      <c r="K883702" s="211"/>
    </row>
    <row r="883703" spans="11:11">
      <c r="K883703" s="211"/>
    </row>
    <row r="883704" spans="11:11">
      <c r="K883704" s="211"/>
    </row>
    <row r="883705" spans="11:11">
      <c r="K883705" s="211"/>
    </row>
    <row r="883706" spans="11:11">
      <c r="K883706" s="211"/>
    </row>
    <row r="883707" spans="11:11">
      <c r="K883707" s="211"/>
    </row>
    <row r="883708" spans="11:11">
      <c r="K883708" s="211"/>
    </row>
    <row r="883709" spans="11:11">
      <c r="K883709" s="211"/>
    </row>
    <row r="883710" spans="11:11">
      <c r="K883710" s="211"/>
    </row>
    <row r="883711" spans="11:11">
      <c r="K883711" s="211"/>
    </row>
    <row r="883712" spans="11:11">
      <c r="K883712" s="211"/>
    </row>
    <row r="883713" spans="11:11">
      <c r="K883713" s="211"/>
    </row>
    <row r="883714" spans="11:11">
      <c r="K883714" s="211"/>
    </row>
    <row r="883715" spans="11:11">
      <c r="K883715" s="211"/>
    </row>
    <row r="883716" spans="11:11">
      <c r="K883716" s="211"/>
    </row>
    <row r="883717" spans="11:11">
      <c r="K883717" s="211"/>
    </row>
    <row r="883718" spans="11:11">
      <c r="K883718" s="211"/>
    </row>
    <row r="883719" spans="11:11">
      <c r="K883719" s="211"/>
    </row>
    <row r="883720" spans="11:11">
      <c r="K883720" s="211"/>
    </row>
    <row r="883721" spans="11:11">
      <c r="K883721" s="211"/>
    </row>
    <row r="883722" spans="11:11">
      <c r="K883722" s="211"/>
    </row>
    <row r="883723" spans="11:11">
      <c r="K883723" s="211"/>
    </row>
    <row r="883724" spans="11:11">
      <c r="K883724" s="211"/>
    </row>
    <row r="883725" spans="11:11">
      <c r="K883725" s="211"/>
    </row>
    <row r="883726" spans="11:11">
      <c r="K883726" s="211"/>
    </row>
    <row r="883727" spans="11:11">
      <c r="K883727" s="211"/>
    </row>
    <row r="883728" spans="11:11">
      <c r="K883728" s="211"/>
    </row>
    <row r="883729" spans="11:11">
      <c r="K883729" s="211"/>
    </row>
    <row r="883730" spans="11:11">
      <c r="K883730" s="211"/>
    </row>
    <row r="883731" spans="11:11">
      <c r="K883731" s="211"/>
    </row>
    <row r="883732" spans="11:11">
      <c r="K883732" s="211"/>
    </row>
    <row r="883733" spans="11:11">
      <c r="K883733" s="211"/>
    </row>
    <row r="883734" spans="11:11">
      <c r="K883734" s="211"/>
    </row>
    <row r="883735" spans="11:11">
      <c r="K883735" s="211"/>
    </row>
    <row r="883736" spans="11:11">
      <c r="K883736" s="211"/>
    </row>
    <row r="883737" spans="11:11">
      <c r="K883737" s="211"/>
    </row>
    <row r="883738" spans="11:11">
      <c r="K883738" s="211"/>
    </row>
    <row r="883739" spans="11:11">
      <c r="K883739" s="211"/>
    </row>
    <row r="883740" spans="11:11">
      <c r="K883740" s="211"/>
    </row>
    <row r="883741" spans="11:11">
      <c r="K883741" s="211"/>
    </row>
    <row r="883742" spans="11:11">
      <c r="K883742" s="211"/>
    </row>
    <row r="883743" spans="11:11">
      <c r="K883743" s="211"/>
    </row>
    <row r="883744" spans="11:11">
      <c r="K883744" s="211"/>
    </row>
    <row r="883745" spans="11:11">
      <c r="K883745" s="211"/>
    </row>
    <row r="883746" spans="11:11">
      <c r="K883746" s="211"/>
    </row>
    <row r="883747" spans="11:11">
      <c r="K883747" s="211"/>
    </row>
    <row r="883748" spans="11:11">
      <c r="K883748" s="211"/>
    </row>
    <row r="883749" spans="11:11">
      <c r="K883749" s="211"/>
    </row>
    <row r="883750" spans="11:11">
      <c r="K883750" s="211"/>
    </row>
    <row r="883751" spans="11:11">
      <c r="K883751" s="211"/>
    </row>
    <row r="883752" spans="11:11">
      <c r="K883752" s="211"/>
    </row>
    <row r="883753" spans="11:11">
      <c r="K883753" s="211"/>
    </row>
    <row r="883754" spans="11:11">
      <c r="K883754" s="211"/>
    </row>
    <row r="883755" spans="11:11">
      <c r="K883755" s="211"/>
    </row>
    <row r="883756" spans="11:11">
      <c r="K883756" s="211"/>
    </row>
    <row r="883757" spans="11:11">
      <c r="K883757" s="211"/>
    </row>
    <row r="883758" spans="11:11">
      <c r="K883758" s="211"/>
    </row>
    <row r="883759" spans="11:11">
      <c r="K883759" s="211"/>
    </row>
    <row r="883760" spans="11:11">
      <c r="K883760" s="211"/>
    </row>
    <row r="883761" spans="11:11">
      <c r="K883761" s="211"/>
    </row>
    <row r="883762" spans="11:11">
      <c r="K883762" s="211"/>
    </row>
    <row r="883763" spans="11:11">
      <c r="K883763" s="211"/>
    </row>
    <row r="883764" spans="11:11">
      <c r="K883764" s="211"/>
    </row>
    <row r="883765" spans="11:11">
      <c r="K883765" s="211"/>
    </row>
    <row r="883766" spans="11:11">
      <c r="K883766" s="211"/>
    </row>
    <row r="883767" spans="11:11">
      <c r="K883767" s="211"/>
    </row>
    <row r="883768" spans="11:11">
      <c r="K883768" s="211"/>
    </row>
    <row r="883769" spans="11:11">
      <c r="K883769" s="211"/>
    </row>
    <row r="883770" spans="11:11">
      <c r="K883770" s="211"/>
    </row>
    <row r="883771" spans="11:11">
      <c r="K883771" s="211"/>
    </row>
    <row r="883772" spans="11:11">
      <c r="K883772" s="211"/>
    </row>
    <row r="883773" spans="11:11">
      <c r="K883773" s="211"/>
    </row>
    <row r="883774" spans="11:11">
      <c r="K883774" s="211"/>
    </row>
    <row r="883775" spans="11:11">
      <c r="K883775" s="211"/>
    </row>
    <row r="883776" spans="11:11">
      <c r="K883776" s="211"/>
    </row>
    <row r="883777" spans="11:11">
      <c r="K883777" s="211"/>
    </row>
    <row r="883778" spans="11:11">
      <c r="K883778" s="211"/>
    </row>
    <row r="883779" spans="11:11">
      <c r="K883779" s="211"/>
    </row>
    <row r="883780" spans="11:11">
      <c r="K883780" s="211"/>
    </row>
    <row r="883781" spans="11:11">
      <c r="K883781" s="211"/>
    </row>
    <row r="883782" spans="11:11">
      <c r="K883782" s="211"/>
    </row>
    <row r="883783" spans="11:11">
      <c r="K883783" s="211"/>
    </row>
    <row r="883784" spans="11:11">
      <c r="K883784" s="211"/>
    </row>
    <row r="883785" spans="11:11">
      <c r="K883785" s="211"/>
    </row>
    <row r="883786" spans="11:11">
      <c r="K883786" s="211"/>
    </row>
    <row r="883787" spans="11:11">
      <c r="K883787" s="211"/>
    </row>
    <row r="883788" spans="11:11">
      <c r="K883788" s="211"/>
    </row>
    <row r="883789" spans="11:11">
      <c r="K883789" s="211"/>
    </row>
    <row r="883790" spans="11:11">
      <c r="K883790" s="211"/>
    </row>
    <row r="883791" spans="11:11">
      <c r="K883791" s="211"/>
    </row>
    <row r="883792" spans="11:11">
      <c r="K883792" s="211"/>
    </row>
    <row r="883793" spans="11:11">
      <c r="K883793" s="211"/>
    </row>
    <row r="883794" spans="11:11">
      <c r="K883794" s="211"/>
    </row>
    <row r="883795" spans="11:11">
      <c r="K883795" s="211"/>
    </row>
    <row r="883796" spans="11:11">
      <c r="K883796" s="211"/>
    </row>
    <row r="883797" spans="11:11">
      <c r="K883797" s="211"/>
    </row>
    <row r="883798" spans="11:11">
      <c r="K883798" s="211"/>
    </row>
    <row r="883799" spans="11:11">
      <c r="K883799" s="211"/>
    </row>
    <row r="883800" spans="11:11">
      <c r="K883800" s="211"/>
    </row>
    <row r="883801" spans="11:11">
      <c r="K883801" s="211"/>
    </row>
    <row r="883802" spans="11:11">
      <c r="K883802" s="211"/>
    </row>
    <row r="883803" spans="11:11">
      <c r="K883803" s="211"/>
    </row>
    <row r="883804" spans="11:11">
      <c r="K883804" s="211"/>
    </row>
    <row r="883805" spans="11:11">
      <c r="K883805" s="211"/>
    </row>
    <row r="883806" spans="11:11">
      <c r="K883806" s="211"/>
    </row>
    <row r="883807" spans="11:11">
      <c r="K883807" s="211"/>
    </row>
    <row r="883808" spans="11:11">
      <c r="K883808" s="211"/>
    </row>
    <row r="883809" spans="11:11">
      <c r="K883809" s="211"/>
    </row>
    <row r="883810" spans="11:11">
      <c r="K883810" s="211"/>
    </row>
    <row r="883811" spans="11:11">
      <c r="K883811" s="211"/>
    </row>
    <row r="883812" spans="11:11">
      <c r="K883812" s="211"/>
    </row>
    <row r="883813" spans="11:11">
      <c r="K883813" s="211"/>
    </row>
    <row r="883814" spans="11:11">
      <c r="K883814" s="211"/>
    </row>
    <row r="883815" spans="11:11">
      <c r="K883815" s="211"/>
    </row>
    <row r="883816" spans="11:11">
      <c r="K883816" s="211"/>
    </row>
    <row r="883817" spans="11:11">
      <c r="K883817" s="211"/>
    </row>
    <row r="883818" spans="11:11">
      <c r="K883818" s="211"/>
    </row>
    <row r="883819" spans="11:11">
      <c r="K883819" s="211"/>
    </row>
    <row r="883820" spans="11:11">
      <c r="K883820" s="211"/>
    </row>
    <row r="883821" spans="11:11">
      <c r="K883821" s="211"/>
    </row>
    <row r="883822" spans="11:11">
      <c r="K883822" s="211"/>
    </row>
    <row r="883823" spans="11:11">
      <c r="K883823" s="211"/>
    </row>
    <row r="883824" spans="11:11">
      <c r="K883824" s="211"/>
    </row>
    <row r="883825" spans="11:11">
      <c r="K883825" s="211"/>
    </row>
    <row r="883826" spans="11:11">
      <c r="K883826" s="211"/>
    </row>
    <row r="883827" spans="11:11">
      <c r="K883827" s="211"/>
    </row>
    <row r="883828" spans="11:11">
      <c r="K883828" s="211"/>
    </row>
    <row r="883829" spans="11:11">
      <c r="K883829" s="211"/>
    </row>
    <row r="883830" spans="11:11">
      <c r="K883830" s="211"/>
    </row>
    <row r="883831" spans="11:11">
      <c r="K883831" s="211"/>
    </row>
    <row r="883832" spans="11:11">
      <c r="K883832" s="211"/>
    </row>
    <row r="883833" spans="11:11">
      <c r="K883833" s="211"/>
    </row>
    <row r="883834" spans="11:11">
      <c r="K883834" s="211"/>
    </row>
    <row r="883835" spans="11:11">
      <c r="K883835" s="211"/>
    </row>
    <row r="883836" spans="11:11">
      <c r="K883836" s="211"/>
    </row>
    <row r="883837" spans="11:11">
      <c r="K883837" s="211"/>
    </row>
    <row r="883838" spans="11:11">
      <c r="K883838" s="211"/>
    </row>
    <row r="883839" spans="11:11">
      <c r="K883839" s="211"/>
    </row>
    <row r="883840" spans="11:11">
      <c r="K883840" s="211"/>
    </row>
    <row r="883841" spans="11:11">
      <c r="K883841" s="211"/>
    </row>
    <row r="883842" spans="11:11">
      <c r="K883842" s="211"/>
    </row>
    <row r="883843" spans="11:11">
      <c r="K883843" s="211"/>
    </row>
    <row r="883844" spans="11:11">
      <c r="K883844" s="211"/>
    </row>
    <row r="883845" spans="11:11">
      <c r="K883845" s="211"/>
    </row>
    <row r="883846" spans="11:11">
      <c r="K883846" s="211"/>
    </row>
    <row r="883847" spans="11:11">
      <c r="K883847" s="211"/>
    </row>
    <row r="883848" spans="11:11">
      <c r="K883848" s="211"/>
    </row>
    <row r="883849" spans="11:11">
      <c r="K883849" s="211"/>
    </row>
    <row r="883850" spans="11:11">
      <c r="K883850" s="211"/>
    </row>
    <row r="883851" spans="11:11">
      <c r="K883851" s="211"/>
    </row>
    <row r="883852" spans="11:11">
      <c r="K883852" s="211"/>
    </row>
    <row r="883853" spans="11:11">
      <c r="K883853" s="211"/>
    </row>
    <row r="883854" spans="11:11">
      <c r="K883854" s="211"/>
    </row>
    <row r="883855" spans="11:11">
      <c r="K883855" s="211"/>
    </row>
    <row r="883856" spans="11:11">
      <c r="K883856" s="211"/>
    </row>
    <row r="883857" spans="11:11">
      <c r="K883857" s="211"/>
    </row>
    <row r="883858" spans="11:11">
      <c r="K883858" s="211"/>
    </row>
    <row r="883859" spans="11:11">
      <c r="K883859" s="211"/>
    </row>
    <row r="883860" spans="11:11">
      <c r="K883860" s="211"/>
    </row>
    <row r="883861" spans="11:11">
      <c r="K883861" s="211"/>
    </row>
    <row r="883862" spans="11:11">
      <c r="K883862" s="211"/>
    </row>
    <row r="883863" spans="11:11">
      <c r="K883863" s="211"/>
    </row>
    <row r="883864" spans="11:11">
      <c r="K883864" s="211"/>
    </row>
    <row r="883865" spans="11:11">
      <c r="K883865" s="211"/>
    </row>
    <row r="883866" spans="11:11">
      <c r="K883866" s="211"/>
    </row>
    <row r="883867" spans="11:11">
      <c r="K883867" s="211"/>
    </row>
    <row r="883868" spans="11:11">
      <c r="K883868" s="211"/>
    </row>
    <row r="883869" spans="11:11">
      <c r="K883869" s="211"/>
    </row>
    <row r="883870" spans="11:11">
      <c r="K883870" s="211"/>
    </row>
    <row r="883871" spans="11:11">
      <c r="K883871" s="211"/>
    </row>
    <row r="883872" spans="11:11">
      <c r="K883872" s="211"/>
    </row>
    <row r="883873" spans="11:11">
      <c r="K883873" s="211"/>
    </row>
    <row r="883874" spans="11:11">
      <c r="K883874" s="211"/>
    </row>
    <row r="883875" spans="11:11">
      <c r="K883875" s="211"/>
    </row>
    <row r="883876" spans="11:11">
      <c r="K883876" s="211"/>
    </row>
    <row r="883877" spans="11:11">
      <c r="K883877" s="211"/>
    </row>
    <row r="883878" spans="11:11">
      <c r="K883878" s="211"/>
    </row>
    <row r="883879" spans="11:11">
      <c r="K883879" s="211"/>
    </row>
    <row r="883880" spans="11:11">
      <c r="K883880" s="211"/>
    </row>
    <row r="883881" spans="11:11">
      <c r="K883881" s="211"/>
    </row>
    <row r="883882" spans="11:11">
      <c r="K883882" s="211"/>
    </row>
    <row r="883883" spans="11:11">
      <c r="K883883" s="211"/>
    </row>
    <row r="883884" spans="11:11">
      <c r="K883884" s="211"/>
    </row>
    <row r="883885" spans="11:11">
      <c r="K883885" s="211"/>
    </row>
    <row r="883886" spans="11:11">
      <c r="K883886" s="211"/>
    </row>
    <row r="883887" spans="11:11">
      <c r="K883887" s="211"/>
    </row>
    <row r="883888" spans="11:11">
      <c r="K883888" s="211"/>
    </row>
    <row r="883889" spans="11:11">
      <c r="K883889" s="211"/>
    </row>
    <row r="883890" spans="11:11">
      <c r="K883890" s="211"/>
    </row>
    <row r="883891" spans="11:11">
      <c r="K883891" s="211"/>
    </row>
    <row r="883892" spans="11:11">
      <c r="K883892" s="211"/>
    </row>
    <row r="883893" spans="11:11">
      <c r="K883893" s="211"/>
    </row>
    <row r="883894" spans="11:11">
      <c r="K883894" s="211"/>
    </row>
    <row r="883895" spans="11:11">
      <c r="K883895" s="211"/>
    </row>
    <row r="883896" spans="11:11">
      <c r="K883896" s="211"/>
    </row>
    <row r="883897" spans="11:11">
      <c r="K883897" s="211"/>
    </row>
    <row r="883898" spans="11:11">
      <c r="K883898" s="211"/>
    </row>
    <row r="883899" spans="11:11">
      <c r="K883899" s="211"/>
    </row>
    <row r="883900" spans="11:11">
      <c r="K883900" s="211"/>
    </row>
    <row r="883901" spans="11:11">
      <c r="K883901" s="211"/>
    </row>
    <row r="883902" spans="11:11">
      <c r="K883902" s="211"/>
    </row>
    <row r="883903" spans="11:11">
      <c r="K883903" s="211"/>
    </row>
    <row r="883904" spans="11:11">
      <c r="K883904" s="211"/>
    </row>
    <row r="883905" spans="11:11">
      <c r="K883905" s="211"/>
    </row>
    <row r="883906" spans="11:11">
      <c r="K883906" s="211"/>
    </row>
    <row r="883907" spans="11:11">
      <c r="K883907" s="211"/>
    </row>
    <row r="883908" spans="11:11">
      <c r="K883908" s="211"/>
    </row>
    <row r="883909" spans="11:11">
      <c r="K883909" s="211"/>
    </row>
    <row r="883910" spans="11:11">
      <c r="K883910" s="211"/>
    </row>
    <row r="883911" spans="11:11">
      <c r="K883911" s="211"/>
    </row>
    <row r="883912" spans="11:11">
      <c r="K883912" s="211"/>
    </row>
    <row r="883913" spans="11:11">
      <c r="K883913" s="211"/>
    </row>
    <row r="883914" spans="11:11">
      <c r="K883914" s="211"/>
    </row>
    <row r="883915" spans="11:11">
      <c r="K883915" s="211"/>
    </row>
    <row r="883916" spans="11:11">
      <c r="K883916" s="211"/>
    </row>
    <row r="883917" spans="11:11">
      <c r="K883917" s="211"/>
    </row>
    <row r="883918" spans="11:11">
      <c r="K883918" s="211"/>
    </row>
    <row r="883919" spans="11:11">
      <c r="K883919" s="211"/>
    </row>
    <row r="883920" spans="11:11">
      <c r="K883920" s="211"/>
    </row>
    <row r="883921" spans="11:11">
      <c r="K883921" s="211"/>
    </row>
    <row r="883922" spans="11:11">
      <c r="K883922" s="211"/>
    </row>
    <row r="883923" spans="11:11">
      <c r="K883923" s="211"/>
    </row>
    <row r="883924" spans="11:11">
      <c r="K883924" s="211"/>
    </row>
    <row r="883925" spans="11:11">
      <c r="K883925" s="211"/>
    </row>
    <row r="883926" spans="11:11">
      <c r="K883926" s="211"/>
    </row>
    <row r="883927" spans="11:11">
      <c r="K883927" s="211"/>
    </row>
    <row r="883928" spans="11:11">
      <c r="K883928" s="211"/>
    </row>
    <row r="883929" spans="11:11">
      <c r="K883929" s="211"/>
    </row>
    <row r="883930" spans="11:11">
      <c r="K883930" s="211"/>
    </row>
    <row r="883931" spans="11:11">
      <c r="K883931" s="211"/>
    </row>
    <row r="883932" spans="11:11">
      <c r="K883932" s="211"/>
    </row>
    <row r="883933" spans="11:11">
      <c r="K883933" s="211"/>
    </row>
    <row r="883934" spans="11:11">
      <c r="K883934" s="211"/>
    </row>
    <row r="883935" spans="11:11">
      <c r="K883935" s="211"/>
    </row>
    <row r="883936" spans="11:11">
      <c r="K883936" s="211"/>
    </row>
    <row r="883937" spans="11:11">
      <c r="K883937" s="211"/>
    </row>
    <row r="883938" spans="11:11">
      <c r="K883938" s="211"/>
    </row>
    <row r="883939" spans="11:11">
      <c r="K883939" s="211"/>
    </row>
    <row r="883940" spans="11:11">
      <c r="K883940" s="211"/>
    </row>
    <row r="883941" spans="11:11">
      <c r="K883941" s="211"/>
    </row>
    <row r="883942" spans="11:11">
      <c r="K883942" s="211"/>
    </row>
    <row r="883943" spans="11:11">
      <c r="K883943" s="211"/>
    </row>
    <row r="883944" spans="11:11">
      <c r="K883944" s="211"/>
    </row>
    <row r="883945" spans="11:11">
      <c r="K883945" s="211"/>
    </row>
    <row r="883946" spans="11:11">
      <c r="K883946" s="211"/>
    </row>
    <row r="883947" spans="11:11">
      <c r="K883947" s="211"/>
    </row>
    <row r="883948" spans="11:11">
      <c r="K883948" s="211"/>
    </row>
    <row r="883949" spans="11:11">
      <c r="K883949" s="211"/>
    </row>
    <row r="883950" spans="11:11">
      <c r="K883950" s="211"/>
    </row>
    <row r="883951" spans="11:11">
      <c r="K883951" s="211"/>
    </row>
    <row r="883952" spans="11:11">
      <c r="K883952" s="211"/>
    </row>
    <row r="883953" spans="11:11">
      <c r="K883953" s="211"/>
    </row>
    <row r="883954" spans="11:11">
      <c r="K883954" s="211"/>
    </row>
    <row r="883955" spans="11:11">
      <c r="K883955" s="211"/>
    </row>
    <row r="883956" spans="11:11">
      <c r="K883956" s="211"/>
    </row>
    <row r="883957" spans="11:11">
      <c r="K883957" s="211"/>
    </row>
    <row r="883958" spans="11:11">
      <c r="K883958" s="211"/>
    </row>
    <row r="883959" spans="11:11">
      <c r="K883959" s="211"/>
    </row>
    <row r="883960" spans="11:11">
      <c r="K883960" s="211"/>
    </row>
    <row r="883961" spans="11:11">
      <c r="K883961" s="211"/>
    </row>
    <row r="883962" spans="11:11">
      <c r="K883962" s="211"/>
    </row>
    <row r="883963" spans="11:11">
      <c r="K883963" s="211"/>
    </row>
    <row r="883964" spans="11:11">
      <c r="K883964" s="211"/>
    </row>
    <row r="883965" spans="11:11">
      <c r="K883965" s="211"/>
    </row>
    <row r="883966" spans="11:11">
      <c r="K883966" s="211"/>
    </row>
    <row r="883967" spans="11:11">
      <c r="K883967" s="211"/>
    </row>
    <row r="883968" spans="11:11">
      <c r="K883968" s="211"/>
    </row>
    <row r="883969" spans="11:11">
      <c r="K883969" s="211"/>
    </row>
    <row r="883970" spans="11:11">
      <c r="K883970" s="211"/>
    </row>
    <row r="883971" spans="11:11">
      <c r="K883971" s="211"/>
    </row>
    <row r="883972" spans="11:11">
      <c r="K883972" s="211"/>
    </row>
    <row r="883973" spans="11:11">
      <c r="K883973" s="211"/>
    </row>
    <row r="883974" spans="11:11">
      <c r="K883974" s="211"/>
    </row>
    <row r="883975" spans="11:11">
      <c r="K883975" s="211"/>
    </row>
    <row r="883976" spans="11:11">
      <c r="K883976" s="211"/>
    </row>
    <row r="883977" spans="11:11">
      <c r="K883977" s="211"/>
    </row>
    <row r="883978" spans="11:11">
      <c r="K883978" s="211"/>
    </row>
    <row r="883979" spans="11:11">
      <c r="K883979" s="211"/>
    </row>
    <row r="883980" spans="11:11">
      <c r="K883980" s="211"/>
    </row>
    <row r="883981" spans="11:11">
      <c r="K883981" s="211"/>
    </row>
    <row r="883982" spans="11:11">
      <c r="K883982" s="211"/>
    </row>
    <row r="883983" spans="11:11">
      <c r="K883983" s="211"/>
    </row>
    <row r="883984" spans="11:11">
      <c r="K883984" s="211"/>
    </row>
    <row r="883985" spans="11:11">
      <c r="K883985" s="211"/>
    </row>
    <row r="883986" spans="11:11">
      <c r="K883986" s="211"/>
    </row>
    <row r="883987" spans="11:11">
      <c r="K883987" s="211"/>
    </row>
    <row r="883988" spans="11:11">
      <c r="K883988" s="211"/>
    </row>
    <row r="883989" spans="11:11">
      <c r="K883989" s="211"/>
    </row>
    <row r="883990" spans="11:11">
      <c r="K883990" s="211"/>
    </row>
    <row r="883991" spans="11:11">
      <c r="K883991" s="211"/>
    </row>
    <row r="883992" spans="11:11">
      <c r="K883992" s="211"/>
    </row>
    <row r="883993" spans="11:11">
      <c r="K883993" s="211"/>
    </row>
    <row r="883994" spans="11:11">
      <c r="K883994" s="211"/>
    </row>
    <row r="883995" spans="11:11">
      <c r="K883995" s="211"/>
    </row>
    <row r="883996" spans="11:11">
      <c r="K883996" s="211"/>
    </row>
    <row r="883997" spans="11:11">
      <c r="K883997" s="211"/>
    </row>
    <row r="883998" spans="11:11">
      <c r="K883998" s="211"/>
    </row>
    <row r="883999" spans="11:11">
      <c r="K883999" s="211"/>
    </row>
    <row r="884000" spans="11:11">
      <c r="K884000" s="211"/>
    </row>
    <row r="884001" spans="11:11">
      <c r="K884001" s="211"/>
    </row>
    <row r="884002" spans="11:11">
      <c r="K884002" s="211"/>
    </row>
    <row r="884003" spans="11:11">
      <c r="K884003" s="211"/>
    </row>
    <row r="884004" spans="11:11">
      <c r="K884004" s="211"/>
    </row>
    <row r="884005" spans="11:11">
      <c r="K884005" s="211"/>
    </row>
    <row r="884006" spans="11:11">
      <c r="K884006" s="211"/>
    </row>
    <row r="884007" spans="11:11">
      <c r="K884007" s="211"/>
    </row>
    <row r="884008" spans="11:11">
      <c r="K884008" s="211"/>
    </row>
    <row r="884009" spans="11:11">
      <c r="K884009" s="211"/>
    </row>
    <row r="884010" spans="11:11">
      <c r="K884010" s="211"/>
    </row>
    <row r="884011" spans="11:11">
      <c r="K884011" s="211"/>
    </row>
    <row r="884012" spans="11:11">
      <c r="K884012" s="211"/>
    </row>
    <row r="884013" spans="11:11">
      <c r="K884013" s="211"/>
    </row>
    <row r="884014" spans="11:11">
      <c r="K884014" s="211"/>
    </row>
    <row r="884015" spans="11:11">
      <c r="K884015" s="211"/>
    </row>
    <row r="884016" spans="11:11">
      <c r="K884016" s="211"/>
    </row>
    <row r="884017" spans="11:11">
      <c r="K884017" s="211"/>
    </row>
    <row r="884018" spans="11:11">
      <c r="K884018" s="211"/>
    </row>
    <row r="884019" spans="11:11">
      <c r="K884019" s="211"/>
    </row>
    <row r="884020" spans="11:11">
      <c r="K884020" s="211"/>
    </row>
    <row r="884021" spans="11:11">
      <c r="K884021" s="211"/>
    </row>
    <row r="884022" spans="11:11">
      <c r="K884022" s="211"/>
    </row>
    <row r="884023" spans="11:11">
      <c r="K884023" s="211"/>
    </row>
    <row r="884024" spans="11:11">
      <c r="K884024" s="211"/>
    </row>
    <row r="884025" spans="11:11">
      <c r="K884025" s="211"/>
    </row>
    <row r="884026" spans="11:11">
      <c r="K884026" s="211"/>
    </row>
    <row r="884027" spans="11:11">
      <c r="K884027" s="211"/>
    </row>
    <row r="884028" spans="11:11">
      <c r="K884028" s="211"/>
    </row>
    <row r="884029" spans="11:11">
      <c r="K884029" s="211"/>
    </row>
    <row r="884030" spans="11:11">
      <c r="K884030" s="211"/>
    </row>
    <row r="884031" spans="11:11">
      <c r="K884031" s="211"/>
    </row>
    <row r="884032" spans="11:11">
      <c r="K884032" s="211"/>
    </row>
    <row r="884033" spans="11:11">
      <c r="K884033" s="211"/>
    </row>
    <row r="884034" spans="11:11">
      <c r="K884034" s="211"/>
    </row>
    <row r="884035" spans="11:11">
      <c r="K884035" s="211"/>
    </row>
    <row r="884036" spans="11:11">
      <c r="K884036" s="211"/>
    </row>
    <row r="884037" spans="11:11">
      <c r="K884037" s="211"/>
    </row>
    <row r="884038" spans="11:11">
      <c r="K884038" s="211"/>
    </row>
    <row r="884039" spans="11:11">
      <c r="K884039" s="211"/>
    </row>
    <row r="884040" spans="11:11">
      <c r="K884040" s="211"/>
    </row>
    <row r="884041" spans="11:11">
      <c r="K884041" s="211"/>
    </row>
    <row r="884042" spans="11:11">
      <c r="K884042" s="211"/>
    </row>
    <row r="884043" spans="11:11">
      <c r="K884043" s="211"/>
    </row>
    <row r="884044" spans="11:11">
      <c r="K884044" s="211"/>
    </row>
    <row r="884045" spans="11:11">
      <c r="K884045" s="211"/>
    </row>
    <row r="884046" spans="11:11">
      <c r="K884046" s="211"/>
    </row>
    <row r="884047" spans="11:11">
      <c r="K884047" s="211"/>
    </row>
    <row r="884048" spans="11:11">
      <c r="K884048" s="211"/>
    </row>
    <row r="884049" spans="11:11">
      <c r="K884049" s="211"/>
    </row>
    <row r="884050" spans="11:11">
      <c r="K884050" s="211"/>
    </row>
    <row r="884051" spans="11:11">
      <c r="K884051" s="211"/>
    </row>
    <row r="884052" spans="11:11">
      <c r="K884052" s="211"/>
    </row>
    <row r="884053" spans="11:11">
      <c r="K884053" s="211"/>
    </row>
    <row r="884054" spans="11:11">
      <c r="K884054" s="211"/>
    </row>
    <row r="884055" spans="11:11">
      <c r="K884055" s="211"/>
    </row>
    <row r="884056" spans="11:11">
      <c r="K884056" s="211"/>
    </row>
    <row r="884057" spans="11:11">
      <c r="K884057" s="211"/>
    </row>
    <row r="884058" spans="11:11">
      <c r="K884058" s="211"/>
    </row>
    <row r="884059" spans="11:11">
      <c r="K884059" s="211"/>
    </row>
    <row r="884060" spans="11:11">
      <c r="K884060" s="211"/>
    </row>
    <row r="884061" spans="11:11">
      <c r="K884061" s="211"/>
    </row>
    <row r="884062" spans="11:11">
      <c r="K884062" s="211"/>
    </row>
    <row r="884063" spans="11:11">
      <c r="K884063" s="211"/>
    </row>
    <row r="884064" spans="11:11">
      <c r="K884064" s="211"/>
    </row>
    <row r="884065" spans="11:11">
      <c r="K884065" s="211"/>
    </row>
    <row r="884066" spans="11:11">
      <c r="K884066" s="211"/>
    </row>
    <row r="884067" spans="11:11">
      <c r="K884067" s="211"/>
    </row>
    <row r="884068" spans="11:11">
      <c r="K884068" s="211"/>
    </row>
    <row r="884069" spans="11:11">
      <c r="K884069" s="211"/>
    </row>
    <row r="884070" spans="11:11">
      <c r="K884070" s="211"/>
    </row>
    <row r="884071" spans="11:11">
      <c r="K884071" s="211"/>
    </row>
    <row r="884072" spans="11:11">
      <c r="K884072" s="211"/>
    </row>
    <row r="884073" spans="11:11">
      <c r="K884073" s="211"/>
    </row>
    <row r="884074" spans="11:11">
      <c r="K884074" s="211"/>
    </row>
    <row r="884075" spans="11:11">
      <c r="K884075" s="211"/>
    </row>
    <row r="884076" spans="11:11">
      <c r="K884076" s="211"/>
    </row>
    <row r="884077" spans="11:11">
      <c r="K884077" s="211"/>
    </row>
    <row r="884078" spans="11:11">
      <c r="K884078" s="211"/>
    </row>
    <row r="884079" spans="11:11">
      <c r="K884079" s="211"/>
    </row>
    <row r="884080" spans="11:11">
      <c r="K884080" s="211"/>
    </row>
    <row r="884081" spans="11:11">
      <c r="K884081" s="211"/>
    </row>
    <row r="884082" spans="11:11">
      <c r="K884082" s="211"/>
    </row>
    <row r="884083" spans="11:11">
      <c r="K884083" s="211"/>
    </row>
    <row r="884084" spans="11:11">
      <c r="K884084" s="211"/>
    </row>
    <row r="884085" spans="11:11">
      <c r="K884085" s="211"/>
    </row>
    <row r="884086" spans="11:11">
      <c r="K884086" s="211"/>
    </row>
    <row r="884087" spans="11:11">
      <c r="K884087" s="211"/>
    </row>
    <row r="884088" spans="11:11">
      <c r="K884088" s="211"/>
    </row>
    <row r="884089" spans="11:11">
      <c r="K884089" s="211"/>
    </row>
    <row r="884090" spans="11:11">
      <c r="K884090" s="211"/>
    </row>
    <row r="884091" spans="11:11">
      <c r="K884091" s="211"/>
    </row>
    <row r="884092" spans="11:11">
      <c r="K884092" s="211"/>
    </row>
    <row r="884093" spans="11:11">
      <c r="K884093" s="211"/>
    </row>
    <row r="884094" spans="11:11">
      <c r="K884094" s="211"/>
    </row>
    <row r="884095" spans="11:11">
      <c r="K884095" s="211"/>
    </row>
    <row r="884096" spans="11:11">
      <c r="K884096" s="211"/>
    </row>
    <row r="884097" spans="11:11">
      <c r="K884097" s="211"/>
    </row>
    <row r="884098" spans="11:11">
      <c r="K884098" s="211"/>
    </row>
    <row r="884099" spans="11:11">
      <c r="K884099" s="211"/>
    </row>
    <row r="884100" spans="11:11">
      <c r="K884100" s="211"/>
    </row>
    <row r="884101" spans="11:11">
      <c r="K884101" s="211"/>
    </row>
    <row r="884102" spans="11:11">
      <c r="K884102" s="211"/>
    </row>
    <row r="884103" spans="11:11">
      <c r="K884103" s="211"/>
    </row>
    <row r="884104" spans="11:11">
      <c r="K884104" s="211"/>
    </row>
    <row r="884105" spans="11:11">
      <c r="K884105" s="211"/>
    </row>
    <row r="884106" spans="11:11">
      <c r="K884106" s="211"/>
    </row>
    <row r="884107" spans="11:11">
      <c r="K884107" s="211"/>
    </row>
    <row r="884108" spans="11:11">
      <c r="K884108" s="211"/>
    </row>
    <row r="884109" spans="11:11">
      <c r="K884109" s="211"/>
    </row>
    <row r="884110" spans="11:11">
      <c r="K884110" s="211"/>
    </row>
    <row r="884111" spans="11:11">
      <c r="K884111" s="211"/>
    </row>
    <row r="884112" spans="11:11">
      <c r="K884112" s="211"/>
    </row>
    <row r="884113" spans="11:11">
      <c r="K884113" s="211"/>
    </row>
    <row r="884114" spans="11:11">
      <c r="K884114" s="211"/>
    </row>
    <row r="884115" spans="11:11">
      <c r="K884115" s="211"/>
    </row>
    <row r="884116" spans="11:11">
      <c r="K884116" s="211"/>
    </row>
    <row r="884117" spans="11:11">
      <c r="K884117" s="211"/>
    </row>
    <row r="884118" spans="11:11">
      <c r="K884118" s="211"/>
    </row>
    <row r="884119" spans="11:11">
      <c r="K884119" s="211"/>
    </row>
    <row r="884120" spans="11:11">
      <c r="K884120" s="211"/>
    </row>
    <row r="884121" spans="11:11">
      <c r="K884121" s="211"/>
    </row>
    <row r="884122" spans="11:11">
      <c r="K884122" s="211"/>
    </row>
    <row r="884123" spans="11:11">
      <c r="K884123" s="211"/>
    </row>
    <row r="884124" spans="11:11">
      <c r="K884124" s="211"/>
    </row>
    <row r="884125" spans="11:11">
      <c r="K884125" s="211"/>
    </row>
    <row r="884126" spans="11:11">
      <c r="K884126" s="211"/>
    </row>
    <row r="884127" spans="11:11">
      <c r="K884127" s="211"/>
    </row>
    <row r="884128" spans="11:11">
      <c r="K884128" s="211"/>
    </row>
    <row r="884129" spans="11:11">
      <c r="K884129" s="211"/>
    </row>
    <row r="884130" spans="11:11">
      <c r="K884130" s="211"/>
    </row>
    <row r="884131" spans="11:11">
      <c r="K884131" s="211"/>
    </row>
    <row r="884132" spans="11:11">
      <c r="K884132" s="211"/>
    </row>
    <row r="884133" spans="11:11">
      <c r="K884133" s="211"/>
    </row>
    <row r="884134" spans="11:11">
      <c r="K884134" s="211"/>
    </row>
    <row r="884135" spans="11:11">
      <c r="K884135" s="211"/>
    </row>
    <row r="884136" spans="11:11">
      <c r="K884136" s="211"/>
    </row>
    <row r="884137" spans="11:11">
      <c r="K884137" s="211"/>
    </row>
    <row r="884138" spans="11:11">
      <c r="K884138" s="211"/>
    </row>
    <row r="884139" spans="11:11">
      <c r="K884139" s="211"/>
    </row>
    <row r="884140" spans="11:11">
      <c r="K884140" s="211"/>
    </row>
    <row r="884141" spans="11:11">
      <c r="K884141" s="211"/>
    </row>
    <row r="884142" spans="11:11">
      <c r="K884142" s="211"/>
    </row>
    <row r="884143" spans="11:11">
      <c r="K884143" s="211"/>
    </row>
    <row r="884144" spans="11:11">
      <c r="K884144" s="211"/>
    </row>
    <row r="884145" spans="11:11">
      <c r="K884145" s="211"/>
    </row>
    <row r="884146" spans="11:11">
      <c r="K884146" s="211"/>
    </row>
    <row r="884147" spans="11:11">
      <c r="K884147" s="211"/>
    </row>
    <row r="884148" spans="11:11">
      <c r="K884148" s="211"/>
    </row>
    <row r="884149" spans="11:11">
      <c r="K884149" s="211"/>
    </row>
    <row r="884150" spans="11:11">
      <c r="K884150" s="211"/>
    </row>
    <row r="884151" spans="11:11">
      <c r="K884151" s="211"/>
    </row>
    <row r="884152" spans="11:11">
      <c r="K884152" s="211"/>
    </row>
    <row r="884153" spans="11:11">
      <c r="K884153" s="211"/>
    </row>
    <row r="884154" spans="11:11">
      <c r="K884154" s="211"/>
    </row>
    <row r="884155" spans="11:11">
      <c r="K884155" s="211"/>
    </row>
    <row r="884156" spans="11:11">
      <c r="K884156" s="211"/>
    </row>
    <row r="884157" spans="11:11">
      <c r="K884157" s="211"/>
    </row>
    <row r="884158" spans="11:11">
      <c r="K884158" s="211"/>
    </row>
    <row r="884159" spans="11:11">
      <c r="K884159" s="211"/>
    </row>
    <row r="884160" spans="11:11">
      <c r="K884160" s="211"/>
    </row>
    <row r="884161" spans="11:11">
      <c r="K884161" s="211"/>
    </row>
    <row r="884162" spans="11:11">
      <c r="K884162" s="211"/>
    </row>
    <row r="884163" spans="11:11">
      <c r="K884163" s="211"/>
    </row>
    <row r="884164" spans="11:11">
      <c r="K884164" s="211"/>
    </row>
    <row r="884165" spans="11:11">
      <c r="K884165" s="211"/>
    </row>
    <row r="884166" spans="11:11">
      <c r="K884166" s="211"/>
    </row>
    <row r="884167" spans="11:11">
      <c r="K884167" s="211"/>
    </row>
    <row r="884168" spans="11:11">
      <c r="K884168" s="211"/>
    </row>
    <row r="884169" spans="11:11">
      <c r="K884169" s="211"/>
    </row>
    <row r="884170" spans="11:11">
      <c r="K884170" s="211"/>
    </row>
    <row r="884171" spans="11:11">
      <c r="K884171" s="211"/>
    </row>
    <row r="884172" spans="11:11">
      <c r="K884172" s="211"/>
    </row>
    <row r="884173" spans="11:11">
      <c r="K884173" s="211"/>
    </row>
    <row r="884174" spans="11:11">
      <c r="K884174" s="211"/>
    </row>
    <row r="884175" spans="11:11">
      <c r="K884175" s="211"/>
    </row>
    <row r="884176" spans="11:11">
      <c r="K884176" s="211"/>
    </row>
    <row r="884177" spans="11:11">
      <c r="K884177" s="211"/>
    </row>
    <row r="884178" spans="11:11">
      <c r="K884178" s="211"/>
    </row>
    <row r="884179" spans="11:11">
      <c r="K884179" s="211"/>
    </row>
    <row r="884180" spans="11:11">
      <c r="K884180" s="211"/>
    </row>
    <row r="884181" spans="11:11">
      <c r="K884181" s="211"/>
    </row>
    <row r="884182" spans="11:11">
      <c r="K884182" s="211"/>
    </row>
    <row r="884183" spans="11:11">
      <c r="K884183" s="211"/>
    </row>
    <row r="884184" spans="11:11">
      <c r="K884184" s="211"/>
    </row>
    <row r="884185" spans="11:11">
      <c r="K884185" s="211"/>
    </row>
    <row r="884186" spans="11:11">
      <c r="K884186" s="211"/>
    </row>
    <row r="884187" spans="11:11">
      <c r="K884187" s="211"/>
    </row>
    <row r="884188" spans="11:11">
      <c r="K884188" s="211"/>
    </row>
    <row r="884189" spans="11:11">
      <c r="K884189" s="211"/>
    </row>
    <row r="884190" spans="11:11">
      <c r="K884190" s="211"/>
    </row>
    <row r="884191" spans="11:11">
      <c r="K884191" s="211"/>
    </row>
    <row r="884192" spans="11:11">
      <c r="K884192" s="211"/>
    </row>
    <row r="884193" spans="11:11">
      <c r="K884193" s="211"/>
    </row>
    <row r="884194" spans="11:11">
      <c r="K884194" s="211"/>
    </row>
    <row r="884195" spans="11:11">
      <c r="K884195" s="211"/>
    </row>
    <row r="884196" spans="11:11">
      <c r="K884196" s="211"/>
    </row>
    <row r="884197" spans="11:11">
      <c r="K884197" s="211"/>
    </row>
    <row r="884198" spans="11:11">
      <c r="K884198" s="211"/>
    </row>
    <row r="884199" spans="11:11">
      <c r="K884199" s="211"/>
    </row>
    <row r="884200" spans="11:11">
      <c r="K884200" s="211"/>
    </row>
    <row r="884201" spans="11:11">
      <c r="K884201" s="211"/>
    </row>
    <row r="884202" spans="11:11">
      <c r="K884202" s="211"/>
    </row>
    <row r="884203" spans="11:11">
      <c r="K884203" s="211"/>
    </row>
    <row r="884204" spans="11:11">
      <c r="K884204" s="211"/>
    </row>
    <row r="884205" spans="11:11">
      <c r="K884205" s="211"/>
    </row>
    <row r="884206" spans="11:11">
      <c r="K884206" s="211"/>
    </row>
    <row r="884207" spans="11:11">
      <c r="K884207" s="211"/>
    </row>
    <row r="884208" spans="11:11">
      <c r="K884208" s="211"/>
    </row>
    <row r="884209" spans="11:11">
      <c r="K884209" s="211"/>
    </row>
    <row r="884210" spans="11:11">
      <c r="K884210" s="211"/>
    </row>
    <row r="884211" spans="11:11">
      <c r="K884211" s="211"/>
    </row>
    <row r="884212" spans="11:11">
      <c r="K884212" s="211"/>
    </row>
    <row r="884213" spans="11:11">
      <c r="K884213" s="211"/>
    </row>
    <row r="884214" spans="11:11">
      <c r="K884214" s="211"/>
    </row>
    <row r="884215" spans="11:11">
      <c r="K884215" s="211"/>
    </row>
    <row r="884216" spans="11:11">
      <c r="K884216" s="211"/>
    </row>
    <row r="884217" spans="11:11">
      <c r="K884217" s="211"/>
    </row>
    <row r="884218" spans="11:11">
      <c r="K884218" s="211"/>
    </row>
    <row r="884219" spans="11:11">
      <c r="K884219" s="211"/>
    </row>
    <row r="884220" spans="11:11">
      <c r="K884220" s="211"/>
    </row>
    <row r="884221" spans="11:11">
      <c r="K884221" s="211"/>
    </row>
    <row r="884222" spans="11:11">
      <c r="K884222" s="211"/>
    </row>
    <row r="884223" spans="11:11">
      <c r="K884223" s="211"/>
    </row>
    <row r="884224" spans="11:11">
      <c r="K884224" s="211"/>
    </row>
    <row r="884225" spans="11:11">
      <c r="K884225" s="211"/>
    </row>
    <row r="884226" spans="11:11">
      <c r="K884226" s="211"/>
    </row>
    <row r="884227" spans="11:11">
      <c r="K884227" s="211"/>
    </row>
    <row r="884228" spans="11:11">
      <c r="K884228" s="211"/>
    </row>
    <row r="884229" spans="11:11">
      <c r="K884229" s="211"/>
    </row>
    <row r="884230" spans="11:11">
      <c r="K884230" s="211"/>
    </row>
    <row r="884231" spans="11:11">
      <c r="K884231" s="211"/>
    </row>
    <row r="884232" spans="11:11">
      <c r="K884232" s="211"/>
    </row>
    <row r="884233" spans="11:11">
      <c r="K884233" s="211"/>
    </row>
    <row r="884234" spans="11:11">
      <c r="K884234" s="211"/>
    </row>
    <row r="884235" spans="11:11">
      <c r="K884235" s="211"/>
    </row>
    <row r="884236" spans="11:11">
      <c r="K884236" s="211"/>
    </row>
    <row r="884237" spans="11:11">
      <c r="K884237" s="211"/>
    </row>
    <row r="884238" spans="11:11">
      <c r="K884238" s="211"/>
    </row>
    <row r="884239" spans="11:11">
      <c r="K884239" s="211"/>
    </row>
    <row r="884240" spans="11:11">
      <c r="K884240" s="211"/>
    </row>
    <row r="884241" spans="11:11">
      <c r="K884241" s="211"/>
    </row>
    <row r="884242" spans="11:11">
      <c r="K884242" s="211"/>
    </row>
    <row r="884243" spans="11:11">
      <c r="K884243" s="211"/>
    </row>
    <row r="884244" spans="11:11">
      <c r="K884244" s="211"/>
    </row>
    <row r="884245" spans="11:11">
      <c r="K884245" s="211"/>
    </row>
    <row r="884246" spans="11:11">
      <c r="K884246" s="211"/>
    </row>
    <row r="884247" spans="11:11">
      <c r="K884247" s="211"/>
    </row>
    <row r="884248" spans="11:11">
      <c r="K884248" s="211"/>
    </row>
    <row r="884249" spans="11:11">
      <c r="K884249" s="211"/>
    </row>
    <row r="884250" spans="11:11">
      <c r="K884250" s="211"/>
    </row>
    <row r="884251" spans="11:11">
      <c r="K884251" s="211"/>
    </row>
    <row r="884252" spans="11:11">
      <c r="K884252" s="211"/>
    </row>
    <row r="884253" spans="11:11">
      <c r="K884253" s="211"/>
    </row>
    <row r="884254" spans="11:11">
      <c r="K884254" s="211"/>
    </row>
    <row r="884255" spans="11:11">
      <c r="K884255" s="211"/>
    </row>
    <row r="884256" spans="11:11">
      <c r="K884256" s="211"/>
    </row>
    <row r="884257" spans="11:11">
      <c r="K884257" s="211"/>
    </row>
    <row r="884258" spans="11:11">
      <c r="K884258" s="211"/>
    </row>
    <row r="884259" spans="11:11">
      <c r="K884259" s="211"/>
    </row>
    <row r="884260" spans="11:11">
      <c r="K884260" s="211"/>
    </row>
    <row r="884261" spans="11:11">
      <c r="K884261" s="211"/>
    </row>
    <row r="884262" spans="11:11">
      <c r="K884262" s="211"/>
    </row>
    <row r="884263" spans="11:11">
      <c r="K884263" s="211"/>
    </row>
    <row r="884264" spans="11:11">
      <c r="K884264" s="211"/>
    </row>
    <row r="884265" spans="11:11">
      <c r="K884265" s="211"/>
    </row>
    <row r="884266" spans="11:11">
      <c r="K884266" s="211"/>
    </row>
    <row r="884267" spans="11:11">
      <c r="K884267" s="211"/>
    </row>
    <row r="884268" spans="11:11">
      <c r="K884268" s="211"/>
    </row>
    <row r="884269" spans="11:11">
      <c r="K884269" s="211"/>
    </row>
    <row r="884270" spans="11:11">
      <c r="K884270" s="211"/>
    </row>
    <row r="884271" spans="11:11">
      <c r="K884271" s="211"/>
    </row>
    <row r="884272" spans="11:11">
      <c r="K884272" s="211"/>
    </row>
    <row r="884273" spans="11:11">
      <c r="K884273" s="211"/>
    </row>
    <row r="884274" spans="11:11">
      <c r="K884274" s="211"/>
    </row>
    <row r="884275" spans="11:11">
      <c r="K884275" s="211"/>
    </row>
    <row r="884276" spans="11:11">
      <c r="K884276" s="211"/>
    </row>
    <row r="884277" spans="11:11">
      <c r="K884277" s="211"/>
    </row>
    <row r="884278" spans="11:11">
      <c r="K884278" s="211"/>
    </row>
    <row r="884279" spans="11:11">
      <c r="K884279" s="211"/>
    </row>
    <row r="884280" spans="11:11">
      <c r="K884280" s="211"/>
    </row>
    <row r="884281" spans="11:11">
      <c r="K884281" s="211"/>
    </row>
    <row r="884282" spans="11:11">
      <c r="K884282" s="211"/>
    </row>
    <row r="884283" spans="11:11">
      <c r="K884283" s="211"/>
    </row>
    <row r="884284" spans="11:11">
      <c r="K884284" s="211"/>
    </row>
    <row r="884285" spans="11:11">
      <c r="K884285" s="211"/>
    </row>
    <row r="884286" spans="11:11">
      <c r="K884286" s="211"/>
    </row>
    <row r="884287" spans="11:11">
      <c r="K884287" s="211"/>
    </row>
    <row r="884288" spans="11:11">
      <c r="K884288" s="211"/>
    </row>
    <row r="884289" spans="11:11">
      <c r="K884289" s="211"/>
    </row>
    <row r="884290" spans="11:11">
      <c r="K884290" s="211"/>
    </row>
    <row r="884291" spans="11:11">
      <c r="K884291" s="211"/>
    </row>
    <row r="884292" spans="11:11">
      <c r="K884292" s="211"/>
    </row>
    <row r="884293" spans="11:11">
      <c r="K884293" s="211"/>
    </row>
    <row r="884294" spans="11:11">
      <c r="K884294" s="211"/>
    </row>
    <row r="884295" spans="11:11">
      <c r="K884295" s="211"/>
    </row>
    <row r="884296" spans="11:11">
      <c r="K884296" s="211"/>
    </row>
    <row r="884297" spans="11:11">
      <c r="K884297" s="211"/>
    </row>
    <row r="884298" spans="11:11">
      <c r="K884298" s="211"/>
    </row>
    <row r="884299" spans="11:11">
      <c r="K884299" s="211"/>
    </row>
    <row r="884300" spans="11:11">
      <c r="K884300" s="211"/>
    </row>
    <row r="884301" spans="11:11">
      <c r="K884301" s="211"/>
    </row>
    <row r="884302" spans="11:11">
      <c r="K884302" s="211"/>
    </row>
    <row r="884303" spans="11:11">
      <c r="K884303" s="211"/>
    </row>
    <row r="884304" spans="11:11">
      <c r="K884304" s="211"/>
    </row>
    <row r="884305" spans="11:11">
      <c r="K884305" s="211"/>
    </row>
    <row r="884306" spans="11:11">
      <c r="K884306" s="211"/>
    </row>
    <row r="884307" spans="11:11">
      <c r="K884307" s="211"/>
    </row>
    <row r="884308" spans="11:11">
      <c r="K884308" s="211"/>
    </row>
    <row r="884309" spans="11:11">
      <c r="K884309" s="211"/>
    </row>
    <row r="884310" spans="11:11">
      <c r="K884310" s="211"/>
    </row>
    <row r="884311" spans="11:11">
      <c r="K884311" s="211"/>
    </row>
    <row r="884312" spans="11:11">
      <c r="K884312" s="211"/>
    </row>
    <row r="884313" spans="11:11">
      <c r="K884313" s="211"/>
    </row>
    <row r="884314" spans="11:11">
      <c r="K884314" s="211"/>
    </row>
    <row r="884315" spans="11:11">
      <c r="K884315" s="211"/>
    </row>
    <row r="884316" spans="11:11">
      <c r="K884316" s="211"/>
    </row>
    <row r="884317" spans="11:11">
      <c r="K884317" s="211"/>
    </row>
    <row r="884318" spans="11:11">
      <c r="K884318" s="211"/>
    </row>
    <row r="884319" spans="11:11">
      <c r="K884319" s="211"/>
    </row>
    <row r="884320" spans="11:11">
      <c r="K884320" s="211"/>
    </row>
    <row r="884321" spans="11:11">
      <c r="K884321" s="211"/>
    </row>
    <row r="884322" spans="11:11">
      <c r="K884322" s="211"/>
    </row>
    <row r="884323" spans="11:11">
      <c r="K884323" s="211"/>
    </row>
    <row r="884324" spans="11:11">
      <c r="K884324" s="211"/>
    </row>
    <row r="884325" spans="11:11">
      <c r="K884325" s="211"/>
    </row>
    <row r="884326" spans="11:11">
      <c r="K884326" s="211"/>
    </row>
    <row r="884327" spans="11:11">
      <c r="K884327" s="211"/>
    </row>
    <row r="884328" spans="11:11">
      <c r="K884328" s="211"/>
    </row>
    <row r="884329" spans="11:11">
      <c r="K884329" s="211"/>
    </row>
    <row r="884330" spans="11:11">
      <c r="K884330" s="211"/>
    </row>
    <row r="884331" spans="11:11">
      <c r="K884331" s="211"/>
    </row>
    <row r="884332" spans="11:11">
      <c r="K884332" s="211"/>
    </row>
    <row r="884333" spans="11:11">
      <c r="K884333" s="211"/>
    </row>
    <row r="884334" spans="11:11">
      <c r="K884334" s="211"/>
    </row>
    <row r="884335" spans="11:11">
      <c r="K884335" s="211"/>
    </row>
    <row r="884336" spans="11:11">
      <c r="K884336" s="211"/>
    </row>
    <row r="884337" spans="11:11">
      <c r="K884337" s="211"/>
    </row>
    <row r="884338" spans="11:11">
      <c r="K884338" s="211"/>
    </row>
    <row r="884339" spans="11:11">
      <c r="K884339" s="211"/>
    </row>
    <row r="884340" spans="11:11">
      <c r="K884340" s="211"/>
    </row>
    <row r="884341" spans="11:11">
      <c r="K884341" s="211"/>
    </row>
    <row r="884342" spans="11:11">
      <c r="K884342" s="211"/>
    </row>
    <row r="884343" spans="11:11">
      <c r="K884343" s="211"/>
    </row>
    <row r="884344" spans="11:11">
      <c r="K884344" s="211"/>
    </row>
    <row r="884345" spans="11:11">
      <c r="K884345" s="211"/>
    </row>
    <row r="884346" spans="11:11">
      <c r="K884346" s="211"/>
    </row>
    <row r="884347" spans="11:11">
      <c r="K884347" s="211"/>
    </row>
    <row r="884348" spans="11:11">
      <c r="K884348" s="211"/>
    </row>
    <row r="884349" spans="11:11">
      <c r="K884349" s="211"/>
    </row>
    <row r="884350" spans="11:11">
      <c r="K884350" s="211"/>
    </row>
    <row r="884351" spans="11:11">
      <c r="K884351" s="211"/>
    </row>
    <row r="884352" spans="11:11">
      <c r="K884352" s="211"/>
    </row>
    <row r="884353" spans="11:11">
      <c r="K884353" s="211"/>
    </row>
    <row r="884354" spans="11:11">
      <c r="K884354" s="211"/>
    </row>
    <row r="884355" spans="11:11">
      <c r="K884355" s="211"/>
    </row>
    <row r="884356" spans="11:11">
      <c r="K884356" s="211"/>
    </row>
    <row r="884357" spans="11:11">
      <c r="K884357" s="211"/>
    </row>
    <row r="884358" spans="11:11">
      <c r="K884358" s="211"/>
    </row>
    <row r="884359" spans="11:11">
      <c r="K884359" s="211"/>
    </row>
    <row r="884360" spans="11:11">
      <c r="K884360" s="211"/>
    </row>
    <row r="884361" spans="11:11">
      <c r="K884361" s="211"/>
    </row>
    <row r="884362" spans="11:11">
      <c r="K884362" s="211"/>
    </row>
    <row r="884363" spans="11:11">
      <c r="K884363" s="211"/>
    </row>
    <row r="884364" spans="11:11">
      <c r="K884364" s="211"/>
    </row>
    <row r="884365" spans="11:11">
      <c r="K884365" s="211"/>
    </row>
    <row r="884366" spans="11:11">
      <c r="K884366" s="211"/>
    </row>
    <row r="884367" spans="11:11">
      <c r="K884367" s="211"/>
    </row>
    <row r="884368" spans="11:11">
      <c r="K884368" s="211"/>
    </row>
    <row r="884369" spans="11:11">
      <c r="K884369" s="211"/>
    </row>
    <row r="884370" spans="11:11">
      <c r="K884370" s="211"/>
    </row>
    <row r="884371" spans="11:11">
      <c r="K884371" s="211"/>
    </row>
    <row r="884372" spans="11:11">
      <c r="K884372" s="211"/>
    </row>
    <row r="884373" spans="11:11">
      <c r="K884373" s="211"/>
    </row>
    <row r="884374" spans="11:11">
      <c r="K884374" s="211"/>
    </row>
    <row r="884375" spans="11:11">
      <c r="K884375" s="211"/>
    </row>
    <row r="884376" spans="11:11">
      <c r="K884376" s="211"/>
    </row>
    <row r="884377" spans="11:11">
      <c r="K884377" s="211"/>
    </row>
    <row r="884378" spans="11:11">
      <c r="K884378" s="211"/>
    </row>
    <row r="884379" spans="11:11">
      <c r="K884379" s="211"/>
    </row>
    <row r="884380" spans="11:11">
      <c r="K884380" s="211"/>
    </row>
    <row r="884381" spans="11:11">
      <c r="K884381" s="211"/>
    </row>
    <row r="884382" spans="11:11">
      <c r="K884382" s="211"/>
    </row>
    <row r="884383" spans="11:11">
      <c r="K884383" s="211"/>
    </row>
    <row r="884384" spans="11:11">
      <c r="K884384" s="211"/>
    </row>
    <row r="884385" spans="11:11">
      <c r="K884385" s="211"/>
    </row>
    <row r="884386" spans="11:11">
      <c r="K884386" s="211"/>
    </row>
    <row r="884387" spans="11:11">
      <c r="K884387" s="211"/>
    </row>
    <row r="884388" spans="11:11">
      <c r="K884388" s="211"/>
    </row>
    <row r="884389" spans="11:11">
      <c r="K884389" s="211"/>
    </row>
    <row r="884390" spans="11:11">
      <c r="K884390" s="211"/>
    </row>
    <row r="884391" spans="11:11">
      <c r="K884391" s="211"/>
    </row>
    <row r="884392" spans="11:11">
      <c r="K884392" s="211"/>
    </row>
    <row r="884393" spans="11:11">
      <c r="K884393" s="211"/>
    </row>
    <row r="884394" spans="11:11">
      <c r="K884394" s="211"/>
    </row>
    <row r="884395" spans="11:11">
      <c r="K884395" s="211"/>
    </row>
    <row r="884396" spans="11:11">
      <c r="K884396" s="211"/>
    </row>
    <row r="884397" spans="11:11">
      <c r="K884397" s="211"/>
    </row>
    <row r="884398" spans="11:11">
      <c r="K884398" s="211"/>
    </row>
    <row r="884399" spans="11:11">
      <c r="K884399" s="211"/>
    </row>
    <row r="884400" spans="11:11">
      <c r="K884400" s="211"/>
    </row>
    <row r="884401" spans="11:11">
      <c r="K884401" s="211"/>
    </row>
    <row r="884402" spans="11:11">
      <c r="K884402" s="211"/>
    </row>
    <row r="884403" spans="11:11">
      <c r="K884403" s="211"/>
    </row>
    <row r="884404" spans="11:11">
      <c r="K884404" s="211"/>
    </row>
    <row r="884405" spans="11:11">
      <c r="K884405" s="211"/>
    </row>
    <row r="884406" spans="11:11">
      <c r="K884406" s="211"/>
    </row>
    <row r="884407" spans="11:11">
      <c r="K884407" s="211"/>
    </row>
    <row r="884408" spans="11:11">
      <c r="K884408" s="211"/>
    </row>
    <row r="884409" spans="11:11">
      <c r="K884409" s="211"/>
    </row>
    <row r="884410" spans="11:11">
      <c r="K884410" s="211"/>
    </row>
    <row r="884411" spans="11:11">
      <c r="K884411" s="211"/>
    </row>
    <row r="884412" spans="11:11">
      <c r="K884412" s="211"/>
    </row>
    <row r="884413" spans="11:11">
      <c r="K884413" s="211"/>
    </row>
    <row r="884414" spans="11:11">
      <c r="K884414" s="211"/>
    </row>
    <row r="884415" spans="11:11">
      <c r="K884415" s="211"/>
    </row>
    <row r="884416" spans="11:11">
      <c r="K884416" s="211"/>
    </row>
    <row r="884417" spans="11:11">
      <c r="K884417" s="211"/>
    </row>
    <row r="884418" spans="11:11">
      <c r="K884418" s="211"/>
    </row>
    <row r="884419" spans="11:11">
      <c r="K884419" s="211"/>
    </row>
    <row r="884420" spans="11:11">
      <c r="K884420" s="211"/>
    </row>
    <row r="884421" spans="11:11">
      <c r="K884421" s="211"/>
    </row>
    <row r="884422" spans="11:11">
      <c r="K884422" s="211"/>
    </row>
    <row r="884423" spans="11:11">
      <c r="K884423" s="211"/>
    </row>
    <row r="884424" spans="11:11">
      <c r="K884424" s="211"/>
    </row>
    <row r="884425" spans="11:11">
      <c r="K884425" s="211"/>
    </row>
    <row r="884426" spans="11:11">
      <c r="K884426" s="211"/>
    </row>
    <row r="884427" spans="11:11">
      <c r="K884427" s="211"/>
    </row>
    <row r="884428" spans="11:11">
      <c r="K884428" s="211"/>
    </row>
    <row r="884429" spans="11:11">
      <c r="K884429" s="211"/>
    </row>
    <row r="884430" spans="11:11">
      <c r="K884430" s="211"/>
    </row>
    <row r="884431" spans="11:11">
      <c r="K884431" s="211"/>
    </row>
    <row r="884432" spans="11:11">
      <c r="K884432" s="211"/>
    </row>
    <row r="884433" spans="11:11">
      <c r="K884433" s="211"/>
    </row>
    <row r="884434" spans="11:11">
      <c r="K884434" s="211"/>
    </row>
    <row r="884435" spans="11:11">
      <c r="K884435" s="211"/>
    </row>
    <row r="884436" spans="11:11">
      <c r="K884436" s="211"/>
    </row>
    <row r="884437" spans="11:11">
      <c r="K884437" s="211"/>
    </row>
    <row r="884438" spans="11:11">
      <c r="K884438" s="211"/>
    </row>
    <row r="884439" spans="11:11">
      <c r="K884439" s="211"/>
    </row>
    <row r="884440" spans="11:11">
      <c r="K884440" s="211"/>
    </row>
    <row r="884441" spans="11:11">
      <c r="K884441" s="211"/>
    </row>
    <row r="884442" spans="11:11">
      <c r="K884442" s="211"/>
    </row>
    <row r="884443" spans="11:11">
      <c r="K884443" s="211"/>
    </row>
    <row r="884444" spans="11:11">
      <c r="K884444" s="211"/>
    </row>
    <row r="884445" spans="11:11">
      <c r="K884445" s="211"/>
    </row>
    <row r="884446" spans="11:11">
      <c r="K884446" s="211"/>
    </row>
    <row r="884447" spans="11:11">
      <c r="K884447" s="211"/>
    </row>
    <row r="884448" spans="11:11">
      <c r="K884448" s="211"/>
    </row>
    <row r="884449" spans="11:11">
      <c r="K884449" s="211"/>
    </row>
    <row r="884450" spans="11:11">
      <c r="K884450" s="211"/>
    </row>
    <row r="884451" spans="11:11">
      <c r="K884451" s="211"/>
    </row>
    <row r="884452" spans="11:11">
      <c r="K884452" s="211"/>
    </row>
    <row r="884453" spans="11:11">
      <c r="K884453" s="211"/>
    </row>
    <row r="884454" spans="11:11">
      <c r="K884454" s="211"/>
    </row>
    <row r="884455" spans="11:11">
      <c r="K884455" s="211"/>
    </row>
    <row r="884456" spans="11:11">
      <c r="K884456" s="211"/>
    </row>
    <row r="884457" spans="11:11">
      <c r="K884457" s="211"/>
    </row>
    <row r="884458" spans="11:11">
      <c r="K884458" s="211"/>
    </row>
    <row r="884459" spans="11:11">
      <c r="K884459" s="211"/>
    </row>
    <row r="884460" spans="11:11">
      <c r="K884460" s="211"/>
    </row>
    <row r="884461" spans="11:11">
      <c r="K884461" s="211"/>
    </row>
    <row r="884462" spans="11:11">
      <c r="K884462" s="211"/>
    </row>
    <row r="884463" spans="11:11">
      <c r="K884463" s="211"/>
    </row>
    <row r="884464" spans="11:11">
      <c r="K884464" s="211"/>
    </row>
    <row r="884465" spans="11:11">
      <c r="K884465" s="211"/>
    </row>
    <row r="884466" spans="11:11">
      <c r="K884466" s="211"/>
    </row>
    <row r="884467" spans="11:11">
      <c r="K884467" s="211"/>
    </row>
    <row r="884468" spans="11:11">
      <c r="K884468" s="211"/>
    </row>
    <row r="884469" spans="11:11">
      <c r="K884469" s="211"/>
    </row>
    <row r="884470" spans="11:11">
      <c r="K884470" s="211"/>
    </row>
    <row r="884471" spans="11:11">
      <c r="K884471" s="211"/>
    </row>
    <row r="884472" spans="11:11">
      <c r="K884472" s="211"/>
    </row>
    <row r="884473" spans="11:11">
      <c r="K884473" s="211"/>
    </row>
    <row r="884474" spans="11:11">
      <c r="K884474" s="211"/>
    </row>
    <row r="884475" spans="11:11">
      <c r="K884475" s="211"/>
    </row>
    <row r="884476" spans="11:11">
      <c r="K884476" s="211"/>
    </row>
    <row r="884477" spans="11:11">
      <c r="K884477" s="211"/>
    </row>
    <row r="884478" spans="11:11">
      <c r="K884478" s="211"/>
    </row>
    <row r="884479" spans="11:11">
      <c r="K884479" s="211"/>
    </row>
    <row r="884480" spans="11:11">
      <c r="K884480" s="211"/>
    </row>
    <row r="884481" spans="11:11">
      <c r="K884481" s="211"/>
    </row>
    <row r="884482" spans="11:11">
      <c r="K884482" s="211"/>
    </row>
    <row r="884483" spans="11:11">
      <c r="K884483" s="211"/>
    </row>
    <row r="884484" spans="11:11">
      <c r="K884484" s="211"/>
    </row>
    <row r="884485" spans="11:11">
      <c r="K884485" s="211"/>
    </row>
    <row r="884486" spans="11:11">
      <c r="K884486" s="211"/>
    </row>
    <row r="884487" spans="11:11">
      <c r="K884487" s="211"/>
    </row>
    <row r="884488" spans="11:11">
      <c r="K884488" s="211"/>
    </row>
    <row r="884489" spans="11:11">
      <c r="K884489" s="211"/>
    </row>
    <row r="884490" spans="11:11">
      <c r="K884490" s="211"/>
    </row>
    <row r="884491" spans="11:11">
      <c r="K884491" s="211"/>
    </row>
    <row r="884492" spans="11:11">
      <c r="K884492" s="211"/>
    </row>
    <row r="884493" spans="11:11">
      <c r="K884493" s="211"/>
    </row>
    <row r="884494" spans="11:11">
      <c r="K884494" s="211"/>
    </row>
    <row r="884495" spans="11:11">
      <c r="K884495" s="211"/>
    </row>
    <row r="884496" spans="11:11">
      <c r="K884496" s="211"/>
    </row>
    <row r="884497" spans="11:11">
      <c r="K884497" s="211"/>
    </row>
    <row r="884498" spans="11:11">
      <c r="K884498" s="211"/>
    </row>
    <row r="884499" spans="11:11">
      <c r="K884499" s="211"/>
    </row>
    <row r="884500" spans="11:11">
      <c r="K884500" s="211"/>
    </row>
    <row r="884501" spans="11:11">
      <c r="K884501" s="211"/>
    </row>
    <row r="884502" spans="11:11">
      <c r="K884502" s="211"/>
    </row>
    <row r="884503" spans="11:11">
      <c r="K884503" s="211"/>
    </row>
    <row r="884504" spans="11:11">
      <c r="K884504" s="211"/>
    </row>
    <row r="884505" spans="11:11">
      <c r="K884505" s="211"/>
    </row>
    <row r="884506" spans="11:11">
      <c r="K884506" s="211"/>
    </row>
    <row r="884507" spans="11:11">
      <c r="K884507" s="211"/>
    </row>
    <row r="884508" spans="11:11">
      <c r="K884508" s="211"/>
    </row>
    <row r="884509" spans="11:11">
      <c r="K884509" s="211"/>
    </row>
    <row r="884510" spans="11:11">
      <c r="K884510" s="211"/>
    </row>
    <row r="884511" spans="11:11">
      <c r="K884511" s="211"/>
    </row>
    <row r="884512" spans="11:11">
      <c r="K884512" s="211"/>
    </row>
    <row r="884513" spans="11:11">
      <c r="K884513" s="211"/>
    </row>
    <row r="884514" spans="11:11">
      <c r="K884514" s="211"/>
    </row>
    <row r="884515" spans="11:11">
      <c r="K884515" s="211"/>
    </row>
    <row r="884516" spans="11:11">
      <c r="K884516" s="211"/>
    </row>
    <row r="884517" spans="11:11">
      <c r="K884517" s="211"/>
    </row>
    <row r="884518" spans="11:11">
      <c r="K884518" s="211"/>
    </row>
    <row r="884519" spans="11:11">
      <c r="K884519" s="211"/>
    </row>
    <row r="884520" spans="11:11">
      <c r="K884520" s="211"/>
    </row>
    <row r="884521" spans="11:11">
      <c r="K884521" s="211"/>
    </row>
    <row r="884522" spans="11:11">
      <c r="K884522" s="211"/>
    </row>
    <row r="884523" spans="11:11">
      <c r="K884523" s="211"/>
    </row>
    <row r="884524" spans="11:11">
      <c r="K884524" s="211"/>
    </row>
    <row r="884525" spans="11:11">
      <c r="K884525" s="211"/>
    </row>
    <row r="884526" spans="11:11">
      <c r="K884526" s="211"/>
    </row>
    <row r="884527" spans="11:11">
      <c r="K884527" s="211"/>
    </row>
    <row r="884528" spans="11:11">
      <c r="K884528" s="211"/>
    </row>
    <row r="884529" spans="11:11">
      <c r="K884529" s="211"/>
    </row>
    <row r="884530" spans="11:11">
      <c r="K884530" s="211"/>
    </row>
    <row r="884531" spans="11:11">
      <c r="K884531" s="211"/>
    </row>
    <row r="884532" spans="11:11">
      <c r="K884532" s="211"/>
    </row>
    <row r="884533" spans="11:11">
      <c r="K884533" s="211"/>
    </row>
    <row r="884534" spans="11:11">
      <c r="K884534" s="211"/>
    </row>
    <row r="884535" spans="11:11">
      <c r="K884535" s="211"/>
    </row>
    <row r="884536" spans="11:11">
      <c r="K884536" s="211"/>
    </row>
    <row r="884537" spans="11:11">
      <c r="K884537" s="211"/>
    </row>
    <row r="884538" spans="11:11">
      <c r="K884538" s="211"/>
    </row>
    <row r="884539" spans="11:11">
      <c r="K884539" s="211"/>
    </row>
    <row r="884540" spans="11:11">
      <c r="K884540" s="211"/>
    </row>
    <row r="884541" spans="11:11">
      <c r="K884541" s="211"/>
    </row>
    <row r="884542" spans="11:11">
      <c r="K884542" s="211"/>
    </row>
    <row r="884543" spans="11:11">
      <c r="K884543" s="211"/>
    </row>
    <row r="884544" spans="11:11">
      <c r="K884544" s="211"/>
    </row>
    <row r="884545" spans="11:11">
      <c r="K884545" s="211"/>
    </row>
    <row r="884546" spans="11:11">
      <c r="K884546" s="211"/>
    </row>
    <row r="884547" spans="11:11">
      <c r="K884547" s="211"/>
    </row>
    <row r="884548" spans="11:11">
      <c r="K884548" s="211"/>
    </row>
    <row r="884549" spans="11:11">
      <c r="K884549" s="211"/>
    </row>
    <row r="884550" spans="11:11">
      <c r="K884550" s="211"/>
    </row>
    <row r="884551" spans="11:11">
      <c r="K884551" s="211"/>
    </row>
    <row r="884552" spans="11:11">
      <c r="K884552" s="211"/>
    </row>
    <row r="884553" spans="11:11">
      <c r="K884553" s="211"/>
    </row>
    <row r="884554" spans="11:11">
      <c r="K884554" s="211"/>
    </row>
    <row r="884555" spans="11:11">
      <c r="K884555" s="211"/>
    </row>
    <row r="884556" spans="11:11">
      <c r="K884556" s="211"/>
    </row>
    <row r="884557" spans="11:11">
      <c r="K884557" s="211"/>
    </row>
    <row r="884558" spans="11:11">
      <c r="K884558" s="211"/>
    </row>
    <row r="884559" spans="11:11">
      <c r="K884559" s="211"/>
    </row>
    <row r="884560" spans="11:11">
      <c r="K884560" s="211"/>
    </row>
    <row r="884561" spans="11:11">
      <c r="K884561" s="211"/>
    </row>
    <row r="884562" spans="11:11">
      <c r="K884562" s="211"/>
    </row>
    <row r="884563" spans="11:11">
      <c r="K884563" s="211"/>
    </row>
    <row r="884564" spans="11:11">
      <c r="K884564" s="211"/>
    </row>
    <row r="884565" spans="11:11">
      <c r="K884565" s="211"/>
    </row>
    <row r="884566" spans="11:11">
      <c r="K884566" s="211"/>
    </row>
    <row r="884567" spans="11:11">
      <c r="K884567" s="211"/>
    </row>
    <row r="884568" spans="11:11">
      <c r="K884568" s="211"/>
    </row>
    <row r="884569" spans="11:11">
      <c r="K884569" s="211"/>
    </row>
    <row r="884570" spans="11:11">
      <c r="K884570" s="211"/>
    </row>
    <row r="884571" spans="11:11">
      <c r="K884571" s="211"/>
    </row>
    <row r="884572" spans="11:11">
      <c r="K884572" s="211"/>
    </row>
    <row r="884573" spans="11:11">
      <c r="K884573" s="211"/>
    </row>
    <row r="884574" spans="11:11">
      <c r="K884574" s="211"/>
    </row>
    <row r="884575" spans="11:11">
      <c r="K884575" s="211"/>
    </row>
    <row r="884576" spans="11:11">
      <c r="K884576" s="211"/>
    </row>
    <row r="884577" spans="11:11">
      <c r="K884577" s="211"/>
    </row>
    <row r="884578" spans="11:11">
      <c r="K884578" s="211"/>
    </row>
    <row r="884579" spans="11:11">
      <c r="K884579" s="211"/>
    </row>
    <row r="884580" spans="11:11">
      <c r="K884580" s="211"/>
    </row>
    <row r="884581" spans="11:11">
      <c r="K884581" s="211"/>
    </row>
    <row r="884582" spans="11:11">
      <c r="K884582" s="211"/>
    </row>
    <row r="884583" spans="11:11">
      <c r="K884583" s="211"/>
    </row>
    <row r="884584" spans="11:11">
      <c r="K884584" s="211"/>
    </row>
    <row r="884585" spans="11:11">
      <c r="K884585" s="211"/>
    </row>
    <row r="884586" spans="11:11">
      <c r="K884586" s="211"/>
    </row>
    <row r="884587" spans="11:11">
      <c r="K884587" s="211"/>
    </row>
    <row r="884588" spans="11:11">
      <c r="K884588" s="211"/>
    </row>
    <row r="884589" spans="11:11">
      <c r="K884589" s="211"/>
    </row>
    <row r="884590" spans="11:11">
      <c r="K884590" s="211"/>
    </row>
    <row r="884591" spans="11:11">
      <c r="K884591" s="211"/>
    </row>
    <row r="884592" spans="11:11">
      <c r="K884592" s="211"/>
    </row>
    <row r="884593" spans="11:11">
      <c r="K884593" s="211"/>
    </row>
    <row r="884594" spans="11:11">
      <c r="K884594" s="211"/>
    </row>
    <row r="884595" spans="11:11">
      <c r="K884595" s="211"/>
    </row>
    <row r="884596" spans="11:11">
      <c r="K884596" s="211"/>
    </row>
    <row r="884597" spans="11:11">
      <c r="K884597" s="211"/>
    </row>
    <row r="884598" spans="11:11">
      <c r="K884598" s="211"/>
    </row>
    <row r="884599" spans="11:11">
      <c r="K884599" s="211"/>
    </row>
    <row r="884600" spans="11:11">
      <c r="K884600" s="211"/>
    </row>
    <row r="884601" spans="11:11">
      <c r="K884601" s="211"/>
    </row>
    <row r="884602" spans="11:11">
      <c r="K884602" s="211"/>
    </row>
    <row r="884603" spans="11:11">
      <c r="K884603" s="211"/>
    </row>
    <row r="884604" spans="11:11">
      <c r="K884604" s="211"/>
    </row>
    <row r="884605" spans="11:11">
      <c r="K884605" s="211"/>
    </row>
    <row r="884606" spans="11:11">
      <c r="K884606" s="211"/>
    </row>
    <row r="884607" spans="11:11">
      <c r="K884607" s="211"/>
    </row>
    <row r="884608" spans="11:11">
      <c r="K884608" s="211"/>
    </row>
    <row r="884609" spans="11:11">
      <c r="K884609" s="211"/>
    </row>
    <row r="884610" spans="11:11">
      <c r="K884610" s="211"/>
    </row>
    <row r="884611" spans="11:11">
      <c r="K884611" s="211"/>
    </row>
    <row r="884612" spans="11:11">
      <c r="K884612" s="211"/>
    </row>
    <row r="884613" spans="11:11">
      <c r="K884613" s="211"/>
    </row>
    <row r="884614" spans="11:11">
      <c r="K884614" s="211"/>
    </row>
    <row r="884615" spans="11:11">
      <c r="K884615" s="211"/>
    </row>
    <row r="884616" spans="11:11">
      <c r="K884616" s="211"/>
    </row>
    <row r="884617" spans="11:11">
      <c r="K884617" s="211"/>
    </row>
    <row r="884618" spans="11:11">
      <c r="K884618" s="211"/>
    </row>
    <row r="884619" spans="11:11">
      <c r="K884619" s="211"/>
    </row>
    <row r="884620" spans="11:11">
      <c r="K884620" s="211"/>
    </row>
    <row r="884621" spans="11:11">
      <c r="K884621" s="211"/>
    </row>
    <row r="884622" spans="11:11">
      <c r="K884622" s="211"/>
    </row>
    <row r="884623" spans="11:11">
      <c r="K884623" s="211"/>
    </row>
    <row r="884624" spans="11:11">
      <c r="K884624" s="211"/>
    </row>
    <row r="884625" spans="11:11">
      <c r="K884625" s="211"/>
    </row>
    <row r="884626" spans="11:11">
      <c r="K884626" s="211"/>
    </row>
    <row r="884627" spans="11:11">
      <c r="K884627" s="211"/>
    </row>
    <row r="884628" spans="11:11">
      <c r="K884628" s="211"/>
    </row>
    <row r="884629" spans="11:11">
      <c r="K884629" s="211"/>
    </row>
    <row r="884630" spans="11:11">
      <c r="K884630" s="211"/>
    </row>
    <row r="884631" spans="11:11">
      <c r="K884631" s="211"/>
    </row>
    <row r="884632" spans="11:11">
      <c r="K884632" s="211"/>
    </row>
    <row r="884633" spans="11:11">
      <c r="K884633" s="211"/>
    </row>
    <row r="884634" spans="11:11">
      <c r="K884634" s="211"/>
    </row>
    <row r="884635" spans="11:11">
      <c r="K884635" s="211"/>
    </row>
    <row r="884636" spans="11:11">
      <c r="K884636" s="211"/>
    </row>
    <row r="884637" spans="11:11">
      <c r="K884637" s="211"/>
    </row>
    <row r="884638" spans="11:11">
      <c r="K884638" s="211"/>
    </row>
    <row r="884639" spans="11:11">
      <c r="K884639" s="211"/>
    </row>
    <row r="884640" spans="11:11">
      <c r="K884640" s="211"/>
    </row>
    <row r="884641" spans="11:11">
      <c r="K884641" s="211"/>
    </row>
    <row r="884642" spans="11:11">
      <c r="K884642" s="211"/>
    </row>
    <row r="884643" spans="11:11">
      <c r="K884643" s="211"/>
    </row>
    <row r="884644" spans="11:11">
      <c r="K884644" s="211"/>
    </row>
    <row r="884645" spans="11:11">
      <c r="K884645" s="211"/>
    </row>
    <row r="884646" spans="11:11">
      <c r="K884646" s="211"/>
    </row>
    <row r="884647" spans="11:11">
      <c r="K884647" s="211"/>
    </row>
    <row r="884648" spans="11:11">
      <c r="K884648" s="211"/>
    </row>
    <row r="884649" spans="11:11">
      <c r="K884649" s="211"/>
    </row>
    <row r="884650" spans="11:11">
      <c r="K884650" s="211"/>
    </row>
    <row r="884651" spans="11:11">
      <c r="K884651" s="211"/>
    </row>
    <row r="884652" spans="11:11">
      <c r="K884652" s="211"/>
    </row>
    <row r="884653" spans="11:11">
      <c r="K884653" s="211"/>
    </row>
    <row r="884654" spans="11:11">
      <c r="K884654" s="211"/>
    </row>
    <row r="884655" spans="11:11">
      <c r="K884655" s="211"/>
    </row>
    <row r="884656" spans="11:11">
      <c r="K884656" s="211"/>
    </row>
    <row r="884657" spans="11:11">
      <c r="K884657" s="211"/>
    </row>
    <row r="884658" spans="11:11">
      <c r="K884658" s="211"/>
    </row>
    <row r="884659" spans="11:11">
      <c r="K884659" s="211"/>
    </row>
    <row r="884660" spans="11:11">
      <c r="K884660" s="211"/>
    </row>
    <row r="884661" spans="11:11">
      <c r="K884661" s="211"/>
    </row>
    <row r="884662" spans="11:11">
      <c r="K884662" s="211"/>
    </row>
    <row r="884663" spans="11:11">
      <c r="K884663" s="211"/>
    </row>
    <row r="884664" spans="11:11">
      <c r="K884664" s="211"/>
    </row>
    <row r="884665" spans="11:11">
      <c r="K884665" s="211"/>
    </row>
    <row r="884666" spans="11:11">
      <c r="K884666" s="211"/>
    </row>
    <row r="884667" spans="11:11">
      <c r="K884667" s="211"/>
    </row>
    <row r="884668" spans="11:11">
      <c r="K884668" s="211"/>
    </row>
    <row r="884669" spans="11:11">
      <c r="K884669" s="211"/>
    </row>
    <row r="884670" spans="11:11">
      <c r="K884670" s="211"/>
    </row>
    <row r="884671" spans="11:11">
      <c r="K884671" s="211"/>
    </row>
    <row r="884672" spans="11:11">
      <c r="K884672" s="211"/>
    </row>
    <row r="884673" spans="11:11">
      <c r="K884673" s="211"/>
    </row>
    <row r="884674" spans="11:11">
      <c r="K884674" s="211"/>
    </row>
    <row r="884675" spans="11:11">
      <c r="K884675" s="211"/>
    </row>
    <row r="884676" spans="11:11">
      <c r="K884676" s="211"/>
    </row>
    <row r="884677" spans="11:11">
      <c r="K884677" s="211"/>
    </row>
    <row r="884678" spans="11:11">
      <c r="K884678" s="211"/>
    </row>
    <row r="884679" spans="11:11">
      <c r="K884679" s="211"/>
    </row>
    <row r="884680" spans="11:11">
      <c r="K884680" s="211"/>
    </row>
    <row r="884681" spans="11:11">
      <c r="K884681" s="211"/>
    </row>
    <row r="884682" spans="11:11">
      <c r="K884682" s="211"/>
    </row>
    <row r="884683" spans="11:11">
      <c r="K884683" s="211"/>
    </row>
    <row r="884684" spans="11:11">
      <c r="K884684" s="211"/>
    </row>
    <row r="884685" spans="11:11">
      <c r="K884685" s="211"/>
    </row>
    <row r="884686" spans="11:11">
      <c r="K884686" s="211"/>
    </row>
    <row r="884687" spans="11:11">
      <c r="K884687" s="211"/>
    </row>
    <row r="884688" spans="11:11">
      <c r="K884688" s="211"/>
    </row>
    <row r="884689" spans="11:11">
      <c r="K884689" s="211"/>
    </row>
    <row r="884690" spans="11:11">
      <c r="K884690" s="211"/>
    </row>
    <row r="884691" spans="11:11">
      <c r="K884691" s="211"/>
    </row>
    <row r="884692" spans="11:11">
      <c r="K884692" s="211"/>
    </row>
    <row r="884693" spans="11:11">
      <c r="K884693" s="211"/>
    </row>
    <row r="884694" spans="11:11">
      <c r="K884694" s="211"/>
    </row>
    <row r="884695" spans="11:11">
      <c r="K884695" s="211"/>
    </row>
    <row r="884696" spans="11:11">
      <c r="K884696" s="211"/>
    </row>
    <row r="884697" spans="11:11">
      <c r="K884697" s="211"/>
    </row>
    <row r="884698" spans="11:11">
      <c r="K884698" s="211"/>
    </row>
    <row r="884699" spans="11:11">
      <c r="K884699" s="211"/>
    </row>
    <row r="884700" spans="11:11">
      <c r="K884700" s="211"/>
    </row>
    <row r="884701" spans="11:11">
      <c r="K884701" s="211"/>
    </row>
    <row r="884702" spans="11:11">
      <c r="K884702" s="211"/>
    </row>
    <row r="884703" spans="11:11">
      <c r="K884703" s="211"/>
    </row>
    <row r="884704" spans="11:11">
      <c r="K884704" s="211"/>
    </row>
    <row r="884705" spans="11:11">
      <c r="K884705" s="211"/>
    </row>
    <row r="884706" spans="11:11">
      <c r="K884706" s="211"/>
    </row>
    <row r="884707" spans="11:11">
      <c r="K884707" s="211"/>
    </row>
    <row r="884708" spans="11:11">
      <c r="K884708" s="211"/>
    </row>
    <row r="884709" spans="11:11">
      <c r="K884709" s="211"/>
    </row>
    <row r="884710" spans="11:11">
      <c r="K884710" s="211"/>
    </row>
    <row r="884711" spans="11:11">
      <c r="K884711" s="211"/>
    </row>
    <row r="884712" spans="11:11">
      <c r="K884712" s="211"/>
    </row>
    <row r="884713" spans="11:11">
      <c r="K884713" s="211"/>
    </row>
    <row r="884714" spans="11:11">
      <c r="K884714" s="211"/>
    </row>
    <row r="884715" spans="11:11">
      <c r="K884715" s="211"/>
    </row>
    <row r="884716" spans="11:11">
      <c r="K884716" s="211"/>
    </row>
    <row r="884717" spans="11:11">
      <c r="K884717" s="211"/>
    </row>
    <row r="884718" spans="11:11">
      <c r="K884718" s="211"/>
    </row>
    <row r="884719" spans="11:11">
      <c r="K884719" s="211"/>
    </row>
    <row r="884720" spans="11:11">
      <c r="K884720" s="211"/>
    </row>
    <row r="884721" spans="11:11">
      <c r="K884721" s="211"/>
    </row>
    <row r="884722" spans="11:11">
      <c r="K884722" s="211"/>
    </row>
    <row r="884723" spans="11:11">
      <c r="K884723" s="211"/>
    </row>
    <row r="884724" spans="11:11">
      <c r="K884724" s="211"/>
    </row>
    <row r="884725" spans="11:11">
      <c r="K884725" s="211"/>
    </row>
    <row r="884726" spans="11:11">
      <c r="K884726" s="211"/>
    </row>
    <row r="884727" spans="11:11">
      <c r="K884727" s="211"/>
    </row>
    <row r="884728" spans="11:11">
      <c r="K884728" s="211"/>
    </row>
    <row r="884729" spans="11:11">
      <c r="K884729" s="211"/>
    </row>
    <row r="884730" spans="11:11">
      <c r="K884730" s="211"/>
    </row>
    <row r="884731" spans="11:11">
      <c r="K884731" s="211"/>
    </row>
    <row r="884732" spans="11:11">
      <c r="K884732" s="211"/>
    </row>
    <row r="884733" spans="11:11">
      <c r="K884733" s="211"/>
    </row>
    <row r="884734" spans="11:11">
      <c r="K884734" s="211"/>
    </row>
    <row r="884735" spans="11:11">
      <c r="K884735" s="211"/>
    </row>
    <row r="884736" spans="11:11">
      <c r="K884736" s="211"/>
    </row>
    <row r="884737" spans="11:11">
      <c r="K884737" s="211"/>
    </row>
    <row r="884738" spans="11:11">
      <c r="K884738" s="211"/>
    </row>
    <row r="884739" spans="11:11">
      <c r="K884739" s="211"/>
    </row>
    <row r="884740" spans="11:11">
      <c r="K884740" s="211"/>
    </row>
    <row r="884741" spans="11:11">
      <c r="K884741" s="211"/>
    </row>
    <row r="884742" spans="11:11">
      <c r="K884742" s="211"/>
    </row>
    <row r="884743" spans="11:11">
      <c r="K884743" s="211"/>
    </row>
    <row r="884744" spans="11:11">
      <c r="K884744" s="211"/>
    </row>
    <row r="884745" spans="11:11">
      <c r="K884745" s="211"/>
    </row>
    <row r="884746" spans="11:11">
      <c r="K884746" s="211"/>
    </row>
    <row r="884747" spans="11:11">
      <c r="K884747" s="211"/>
    </row>
    <row r="884748" spans="11:11">
      <c r="K884748" s="211"/>
    </row>
    <row r="884749" spans="11:11">
      <c r="K884749" s="211"/>
    </row>
    <row r="884750" spans="11:11">
      <c r="K884750" s="211"/>
    </row>
    <row r="884751" spans="11:11">
      <c r="K884751" s="211"/>
    </row>
    <row r="884752" spans="11:11">
      <c r="K884752" s="211"/>
    </row>
    <row r="884753" spans="11:11">
      <c r="K884753" s="211"/>
    </row>
    <row r="884754" spans="11:11">
      <c r="K884754" s="211"/>
    </row>
    <row r="884755" spans="11:11">
      <c r="K884755" s="211"/>
    </row>
    <row r="884756" spans="11:11">
      <c r="K884756" s="211"/>
    </row>
    <row r="884757" spans="11:11">
      <c r="K884757" s="211"/>
    </row>
    <row r="884758" spans="11:11">
      <c r="K884758" s="211"/>
    </row>
    <row r="884759" spans="11:11">
      <c r="K884759" s="211"/>
    </row>
    <row r="884760" spans="11:11">
      <c r="K884760" s="211"/>
    </row>
    <row r="884761" spans="11:11">
      <c r="K884761" s="211"/>
    </row>
    <row r="884762" spans="11:11">
      <c r="K884762" s="211"/>
    </row>
    <row r="884763" spans="11:11">
      <c r="K884763" s="211"/>
    </row>
    <row r="884764" spans="11:11">
      <c r="K884764" s="211"/>
    </row>
    <row r="884765" spans="11:11">
      <c r="K884765" s="211"/>
    </row>
    <row r="884766" spans="11:11">
      <c r="K884766" s="211"/>
    </row>
    <row r="884767" spans="11:11">
      <c r="K884767" s="211"/>
    </row>
    <row r="884768" spans="11:11">
      <c r="K884768" s="211"/>
    </row>
    <row r="884769" spans="11:11">
      <c r="K884769" s="211"/>
    </row>
    <row r="884770" spans="11:11">
      <c r="K884770" s="211"/>
    </row>
    <row r="884771" spans="11:11">
      <c r="K884771" s="211"/>
    </row>
    <row r="884772" spans="11:11">
      <c r="K884772" s="211"/>
    </row>
    <row r="884773" spans="11:11">
      <c r="K884773" s="211"/>
    </row>
    <row r="884774" spans="11:11">
      <c r="K884774" s="211"/>
    </row>
    <row r="884775" spans="11:11">
      <c r="K884775" s="211"/>
    </row>
    <row r="884776" spans="11:11">
      <c r="K884776" s="211"/>
    </row>
    <row r="884777" spans="11:11">
      <c r="K884777" s="211"/>
    </row>
    <row r="884778" spans="11:11">
      <c r="K884778" s="211"/>
    </row>
    <row r="884779" spans="11:11">
      <c r="K884779" s="211"/>
    </row>
    <row r="884780" spans="11:11">
      <c r="K884780" s="211"/>
    </row>
    <row r="884781" spans="11:11">
      <c r="K884781" s="211"/>
    </row>
    <row r="884782" spans="11:11">
      <c r="K884782" s="211"/>
    </row>
    <row r="884783" spans="11:11">
      <c r="K884783" s="211"/>
    </row>
    <row r="884784" spans="11:11">
      <c r="K884784" s="211"/>
    </row>
    <row r="884785" spans="11:11">
      <c r="K884785" s="211"/>
    </row>
    <row r="884786" spans="11:11">
      <c r="K884786" s="211"/>
    </row>
    <row r="884787" spans="11:11">
      <c r="K884787" s="211"/>
    </row>
    <row r="884788" spans="11:11">
      <c r="K884788" s="211"/>
    </row>
    <row r="884789" spans="11:11">
      <c r="K884789" s="211"/>
    </row>
    <row r="884790" spans="11:11">
      <c r="K884790" s="211"/>
    </row>
    <row r="884791" spans="11:11">
      <c r="K884791" s="211"/>
    </row>
    <row r="884792" spans="11:11">
      <c r="K884792" s="211"/>
    </row>
    <row r="884793" spans="11:11">
      <c r="K884793" s="211"/>
    </row>
    <row r="884794" spans="11:11">
      <c r="K884794" s="211"/>
    </row>
    <row r="884795" spans="11:11">
      <c r="K884795" s="211"/>
    </row>
    <row r="884796" spans="11:11">
      <c r="K884796" s="211"/>
    </row>
    <row r="884797" spans="11:11">
      <c r="K884797" s="211"/>
    </row>
    <row r="884798" spans="11:11">
      <c r="K884798" s="211"/>
    </row>
    <row r="884799" spans="11:11">
      <c r="K884799" s="211"/>
    </row>
    <row r="884800" spans="11:11">
      <c r="K884800" s="211"/>
    </row>
    <row r="884801" spans="11:11">
      <c r="K884801" s="211"/>
    </row>
    <row r="884802" spans="11:11">
      <c r="K884802" s="211"/>
    </row>
    <row r="884803" spans="11:11">
      <c r="K884803" s="211"/>
    </row>
    <row r="884804" spans="11:11">
      <c r="K884804" s="211"/>
    </row>
    <row r="884805" spans="11:11">
      <c r="K884805" s="211"/>
    </row>
    <row r="884806" spans="11:11">
      <c r="K884806" s="211"/>
    </row>
    <row r="884807" spans="11:11">
      <c r="K884807" s="211"/>
    </row>
    <row r="884808" spans="11:11">
      <c r="K884808" s="211"/>
    </row>
    <row r="884809" spans="11:11">
      <c r="K884809" s="211"/>
    </row>
    <row r="884810" spans="11:11">
      <c r="K884810" s="211"/>
    </row>
    <row r="884811" spans="11:11">
      <c r="K884811" s="211"/>
    </row>
    <row r="884812" spans="11:11">
      <c r="K884812" s="211"/>
    </row>
    <row r="884813" spans="11:11">
      <c r="K884813" s="211"/>
    </row>
    <row r="884814" spans="11:11">
      <c r="K884814" s="211"/>
    </row>
    <row r="884815" spans="11:11">
      <c r="K884815" s="211"/>
    </row>
    <row r="884816" spans="11:11">
      <c r="K884816" s="211"/>
    </row>
    <row r="884817" spans="11:11">
      <c r="K884817" s="211"/>
    </row>
    <row r="884818" spans="11:11">
      <c r="K884818" s="211"/>
    </row>
    <row r="884819" spans="11:11">
      <c r="K884819" s="211"/>
    </row>
    <row r="884820" spans="11:11">
      <c r="K884820" s="211"/>
    </row>
    <row r="884821" spans="11:11">
      <c r="K884821" s="211"/>
    </row>
    <row r="884822" spans="11:11">
      <c r="K884822" s="211"/>
    </row>
    <row r="884823" spans="11:11">
      <c r="K884823" s="211"/>
    </row>
    <row r="884824" spans="11:11">
      <c r="K884824" s="211"/>
    </row>
    <row r="884825" spans="11:11">
      <c r="K884825" s="211"/>
    </row>
    <row r="884826" spans="11:11">
      <c r="K884826" s="211"/>
    </row>
    <row r="884827" spans="11:11">
      <c r="K884827" s="211"/>
    </row>
    <row r="884828" spans="11:11">
      <c r="K884828" s="211"/>
    </row>
    <row r="884829" spans="11:11">
      <c r="K884829" s="211"/>
    </row>
    <row r="884830" spans="11:11">
      <c r="K884830" s="211"/>
    </row>
    <row r="884831" spans="11:11">
      <c r="K884831" s="211"/>
    </row>
    <row r="884832" spans="11:11">
      <c r="K884832" s="211"/>
    </row>
    <row r="884833" spans="11:11">
      <c r="K884833" s="211"/>
    </row>
    <row r="884834" spans="11:11">
      <c r="K884834" s="211"/>
    </row>
    <row r="884835" spans="11:11">
      <c r="K884835" s="211"/>
    </row>
    <row r="884836" spans="11:11">
      <c r="K884836" s="211"/>
    </row>
    <row r="884837" spans="11:11">
      <c r="K884837" s="211"/>
    </row>
    <row r="884838" spans="11:11">
      <c r="K884838" s="211"/>
    </row>
    <row r="884839" spans="11:11">
      <c r="K884839" s="211"/>
    </row>
    <row r="884840" spans="11:11">
      <c r="K884840" s="211"/>
    </row>
    <row r="884841" spans="11:11">
      <c r="K884841" s="211"/>
    </row>
    <row r="884842" spans="11:11">
      <c r="K884842" s="211"/>
    </row>
    <row r="884843" spans="11:11">
      <c r="K884843" s="211"/>
    </row>
    <row r="884844" spans="11:11">
      <c r="K884844" s="211"/>
    </row>
    <row r="884845" spans="11:11">
      <c r="K884845" s="211"/>
    </row>
    <row r="884846" spans="11:11">
      <c r="K884846" s="211"/>
    </row>
    <row r="884847" spans="11:11">
      <c r="K884847" s="211"/>
    </row>
    <row r="884848" spans="11:11">
      <c r="K884848" s="211"/>
    </row>
    <row r="884849" spans="11:11">
      <c r="K884849" s="211"/>
    </row>
    <row r="884850" spans="11:11">
      <c r="K884850" s="211"/>
    </row>
    <row r="884851" spans="11:11">
      <c r="K884851" s="211"/>
    </row>
    <row r="884852" spans="11:11">
      <c r="K884852" s="211"/>
    </row>
    <row r="884853" spans="11:11">
      <c r="K884853" s="211"/>
    </row>
    <row r="884854" spans="11:11">
      <c r="K884854" s="211"/>
    </row>
    <row r="884855" spans="11:11">
      <c r="K884855" s="211"/>
    </row>
    <row r="884856" spans="11:11">
      <c r="K884856" s="211"/>
    </row>
    <row r="884857" spans="11:11">
      <c r="K884857" s="211"/>
    </row>
    <row r="884858" spans="11:11">
      <c r="K884858" s="211"/>
    </row>
    <row r="884859" spans="11:11">
      <c r="K884859" s="211"/>
    </row>
    <row r="884860" spans="11:11">
      <c r="K884860" s="211"/>
    </row>
    <row r="884861" spans="11:11">
      <c r="K884861" s="211"/>
    </row>
    <row r="884862" spans="11:11">
      <c r="K884862" s="211"/>
    </row>
    <row r="884863" spans="11:11">
      <c r="K884863" s="211"/>
    </row>
    <row r="884864" spans="11:11">
      <c r="K884864" s="211"/>
    </row>
    <row r="884865" spans="11:11">
      <c r="K884865" s="211"/>
    </row>
    <row r="884866" spans="11:11">
      <c r="K884866" s="211"/>
    </row>
    <row r="884867" spans="11:11">
      <c r="K884867" s="211"/>
    </row>
    <row r="884868" spans="11:11">
      <c r="K884868" s="211"/>
    </row>
    <row r="884869" spans="11:11">
      <c r="K884869" s="211"/>
    </row>
    <row r="884870" spans="11:11">
      <c r="K884870" s="211"/>
    </row>
    <row r="884871" spans="11:11">
      <c r="K884871" s="211"/>
    </row>
    <row r="884872" spans="11:11">
      <c r="K884872" s="211"/>
    </row>
    <row r="884873" spans="11:11">
      <c r="K884873" s="211"/>
    </row>
    <row r="884874" spans="11:11">
      <c r="K884874" s="211"/>
    </row>
    <row r="884875" spans="11:11">
      <c r="K884875" s="211"/>
    </row>
    <row r="884876" spans="11:11">
      <c r="K884876" s="211"/>
    </row>
    <row r="884877" spans="11:11">
      <c r="K884877" s="211"/>
    </row>
    <row r="884878" spans="11:11">
      <c r="K884878" s="211"/>
    </row>
    <row r="884879" spans="11:11">
      <c r="K884879" s="211"/>
    </row>
    <row r="884880" spans="11:11">
      <c r="K884880" s="211"/>
    </row>
    <row r="884881" spans="11:11">
      <c r="K884881" s="211"/>
    </row>
    <row r="884882" spans="11:11">
      <c r="K884882" s="211"/>
    </row>
    <row r="884883" spans="11:11">
      <c r="K884883" s="211"/>
    </row>
    <row r="884884" spans="11:11">
      <c r="K884884" s="211"/>
    </row>
    <row r="884885" spans="11:11">
      <c r="K884885" s="211"/>
    </row>
    <row r="884886" spans="11:11">
      <c r="K884886" s="211"/>
    </row>
    <row r="884887" spans="11:11">
      <c r="K884887" s="211"/>
    </row>
    <row r="884888" spans="11:11">
      <c r="K884888" s="211"/>
    </row>
    <row r="884889" spans="11:11">
      <c r="K884889" s="211"/>
    </row>
    <row r="884890" spans="11:11">
      <c r="K884890" s="211"/>
    </row>
    <row r="884891" spans="11:11">
      <c r="K884891" s="211"/>
    </row>
    <row r="884892" spans="11:11">
      <c r="K884892" s="211"/>
    </row>
    <row r="884893" spans="11:11">
      <c r="K884893" s="211"/>
    </row>
    <row r="884894" spans="11:11">
      <c r="K884894" s="211"/>
    </row>
    <row r="884895" spans="11:11">
      <c r="K884895" s="211"/>
    </row>
    <row r="884896" spans="11:11">
      <c r="K884896" s="211"/>
    </row>
    <row r="884897" spans="11:11">
      <c r="K884897" s="211"/>
    </row>
    <row r="884898" spans="11:11">
      <c r="K884898" s="211"/>
    </row>
    <row r="884899" spans="11:11">
      <c r="K884899" s="211"/>
    </row>
    <row r="884900" spans="11:11">
      <c r="K884900" s="211"/>
    </row>
    <row r="884901" spans="11:11">
      <c r="K884901" s="211"/>
    </row>
    <row r="884902" spans="11:11">
      <c r="K884902" s="211"/>
    </row>
    <row r="884903" spans="11:11">
      <c r="K884903" s="211"/>
    </row>
    <row r="884904" spans="11:11">
      <c r="K884904" s="211"/>
    </row>
    <row r="884905" spans="11:11">
      <c r="K884905" s="211"/>
    </row>
    <row r="884906" spans="11:11">
      <c r="K884906" s="211"/>
    </row>
    <row r="884907" spans="11:11">
      <c r="K884907" s="211"/>
    </row>
    <row r="884908" spans="11:11">
      <c r="K884908" s="211"/>
    </row>
    <row r="884909" spans="11:11">
      <c r="K884909" s="211"/>
    </row>
    <row r="884910" spans="11:11">
      <c r="K884910" s="211"/>
    </row>
    <row r="884911" spans="11:11">
      <c r="K884911" s="211"/>
    </row>
    <row r="884912" spans="11:11">
      <c r="K884912" s="211"/>
    </row>
    <row r="884913" spans="11:11">
      <c r="K884913" s="211"/>
    </row>
    <row r="884914" spans="11:11">
      <c r="K884914" s="211"/>
    </row>
    <row r="884915" spans="11:11">
      <c r="K884915" s="211"/>
    </row>
    <row r="884916" spans="11:11">
      <c r="K884916" s="211"/>
    </row>
    <row r="884917" spans="11:11">
      <c r="K884917" s="211"/>
    </row>
    <row r="884918" spans="11:11">
      <c r="K884918" s="211"/>
    </row>
    <row r="884919" spans="11:11">
      <c r="K884919" s="211"/>
    </row>
    <row r="884920" spans="11:11">
      <c r="K884920" s="211"/>
    </row>
    <row r="884921" spans="11:11">
      <c r="K884921" s="211"/>
    </row>
    <row r="884922" spans="11:11">
      <c r="K884922" s="211"/>
    </row>
    <row r="884923" spans="11:11">
      <c r="K884923" s="211"/>
    </row>
    <row r="884924" spans="11:11">
      <c r="K884924" s="211"/>
    </row>
    <row r="884925" spans="11:11">
      <c r="K884925" s="211"/>
    </row>
    <row r="884926" spans="11:11">
      <c r="K884926" s="211"/>
    </row>
    <row r="884927" spans="11:11">
      <c r="K884927" s="211"/>
    </row>
    <row r="884928" spans="11:11">
      <c r="K884928" s="211"/>
    </row>
    <row r="884929" spans="11:11">
      <c r="K884929" s="211"/>
    </row>
    <row r="884930" spans="11:11">
      <c r="K884930" s="211"/>
    </row>
    <row r="884931" spans="11:11">
      <c r="K884931" s="211"/>
    </row>
    <row r="884932" spans="11:11">
      <c r="K884932" s="211"/>
    </row>
    <row r="884933" spans="11:11">
      <c r="K884933" s="211"/>
    </row>
    <row r="884934" spans="11:11">
      <c r="K884934" s="211"/>
    </row>
    <row r="884935" spans="11:11">
      <c r="K884935" s="211"/>
    </row>
    <row r="884936" spans="11:11">
      <c r="K884936" s="211"/>
    </row>
    <row r="884937" spans="11:11">
      <c r="K884937" s="211"/>
    </row>
    <row r="884938" spans="11:11">
      <c r="K884938" s="211"/>
    </row>
    <row r="884939" spans="11:11">
      <c r="K884939" s="211"/>
    </row>
    <row r="884940" spans="11:11">
      <c r="K884940" s="211"/>
    </row>
    <row r="884941" spans="11:11">
      <c r="K884941" s="211"/>
    </row>
    <row r="884942" spans="11:11">
      <c r="K884942" s="211"/>
    </row>
    <row r="884943" spans="11:11">
      <c r="K884943" s="211"/>
    </row>
    <row r="884944" spans="11:11">
      <c r="K884944" s="211"/>
    </row>
    <row r="884945" spans="11:11">
      <c r="K884945" s="211"/>
    </row>
    <row r="884946" spans="11:11">
      <c r="K884946" s="211"/>
    </row>
    <row r="884947" spans="11:11">
      <c r="K884947" s="211"/>
    </row>
    <row r="884948" spans="11:11">
      <c r="K884948" s="211"/>
    </row>
    <row r="884949" spans="11:11">
      <c r="K884949" s="211"/>
    </row>
    <row r="884950" spans="11:11">
      <c r="K884950" s="211"/>
    </row>
    <row r="884951" spans="11:11">
      <c r="K884951" s="211"/>
    </row>
    <row r="884952" spans="11:11">
      <c r="K884952" s="211"/>
    </row>
    <row r="884953" spans="11:11">
      <c r="K884953" s="211"/>
    </row>
    <row r="884954" spans="11:11">
      <c r="K884954" s="211"/>
    </row>
    <row r="884955" spans="11:11">
      <c r="K884955" s="211"/>
    </row>
    <row r="884956" spans="11:11">
      <c r="K884956" s="211"/>
    </row>
    <row r="884957" spans="11:11">
      <c r="K884957" s="211"/>
    </row>
    <row r="884958" spans="11:11">
      <c r="K884958" s="211"/>
    </row>
    <row r="884959" spans="11:11">
      <c r="K884959" s="211"/>
    </row>
    <row r="884960" spans="11:11">
      <c r="K884960" s="211"/>
    </row>
    <row r="884961" spans="11:11">
      <c r="K884961" s="211"/>
    </row>
    <row r="884962" spans="11:11">
      <c r="K884962" s="211"/>
    </row>
    <row r="884963" spans="11:11">
      <c r="K884963" s="211"/>
    </row>
    <row r="884964" spans="11:11">
      <c r="K884964" s="211"/>
    </row>
    <row r="884965" spans="11:11">
      <c r="K884965" s="211"/>
    </row>
    <row r="884966" spans="11:11">
      <c r="K884966" s="211"/>
    </row>
    <row r="884967" spans="11:11">
      <c r="K884967" s="211"/>
    </row>
    <row r="884968" spans="11:11">
      <c r="K884968" s="211"/>
    </row>
    <row r="884969" spans="11:11">
      <c r="K884969" s="211"/>
    </row>
    <row r="884970" spans="11:11">
      <c r="K884970" s="211"/>
    </row>
    <row r="884971" spans="11:11">
      <c r="K884971" s="211"/>
    </row>
    <row r="884972" spans="11:11">
      <c r="K884972" s="211"/>
    </row>
    <row r="884973" spans="11:11">
      <c r="K884973" s="211"/>
    </row>
    <row r="884974" spans="11:11">
      <c r="K884974" s="211"/>
    </row>
    <row r="884975" spans="11:11">
      <c r="K884975" s="211"/>
    </row>
    <row r="884976" spans="11:11">
      <c r="K884976" s="211"/>
    </row>
    <row r="884977" spans="11:11">
      <c r="K884977" s="211"/>
    </row>
    <row r="884978" spans="11:11">
      <c r="K884978" s="211"/>
    </row>
    <row r="884979" spans="11:11">
      <c r="K884979" s="211"/>
    </row>
    <row r="884980" spans="11:11">
      <c r="K884980" s="211"/>
    </row>
    <row r="884981" spans="11:11">
      <c r="K884981" s="211"/>
    </row>
    <row r="884982" spans="11:11">
      <c r="K884982" s="211"/>
    </row>
    <row r="884983" spans="11:11">
      <c r="K884983" s="211"/>
    </row>
    <row r="884984" spans="11:11">
      <c r="K884984" s="211"/>
    </row>
    <row r="884985" spans="11:11">
      <c r="K884985" s="211"/>
    </row>
    <row r="884986" spans="11:11">
      <c r="K884986" s="211"/>
    </row>
    <row r="884987" spans="11:11">
      <c r="K884987" s="211"/>
    </row>
    <row r="884988" spans="11:11">
      <c r="K884988" s="211"/>
    </row>
    <row r="884989" spans="11:11">
      <c r="K884989" s="211"/>
    </row>
    <row r="884990" spans="11:11">
      <c r="K884990" s="211"/>
    </row>
    <row r="884991" spans="11:11">
      <c r="K884991" s="211"/>
    </row>
    <row r="884992" spans="11:11">
      <c r="K884992" s="211"/>
    </row>
    <row r="884993" spans="11:11">
      <c r="K884993" s="211"/>
    </row>
    <row r="884994" spans="11:11">
      <c r="K884994" s="211"/>
    </row>
    <row r="884995" spans="11:11">
      <c r="K884995" s="211"/>
    </row>
    <row r="884996" spans="11:11">
      <c r="K884996" s="211"/>
    </row>
    <row r="884997" spans="11:11">
      <c r="K884997" s="211"/>
    </row>
    <row r="884998" spans="11:11">
      <c r="K884998" s="211"/>
    </row>
    <row r="884999" spans="11:11">
      <c r="K884999" s="211"/>
    </row>
    <row r="885000" spans="11:11">
      <c r="K885000" s="211"/>
    </row>
    <row r="885001" spans="11:11">
      <c r="K885001" s="211"/>
    </row>
    <row r="885002" spans="11:11">
      <c r="K885002" s="211"/>
    </row>
    <row r="885003" spans="11:11">
      <c r="K885003" s="211"/>
    </row>
    <row r="885004" spans="11:11">
      <c r="K885004" s="211"/>
    </row>
    <row r="885005" spans="11:11">
      <c r="K885005" s="211"/>
    </row>
    <row r="885006" spans="11:11">
      <c r="K885006" s="211"/>
    </row>
    <row r="885007" spans="11:11">
      <c r="K885007" s="211"/>
    </row>
    <row r="885008" spans="11:11">
      <c r="K885008" s="211"/>
    </row>
    <row r="885009" spans="11:11">
      <c r="K885009" s="211"/>
    </row>
    <row r="885010" spans="11:11">
      <c r="K885010" s="211"/>
    </row>
    <row r="885011" spans="11:11">
      <c r="K885011" s="211"/>
    </row>
    <row r="885012" spans="11:11">
      <c r="K885012" s="211"/>
    </row>
    <row r="885013" spans="11:11">
      <c r="K885013" s="211"/>
    </row>
    <row r="885014" spans="11:11">
      <c r="K885014" s="211"/>
    </row>
    <row r="885015" spans="11:11">
      <c r="K885015" s="211"/>
    </row>
    <row r="885016" spans="11:11">
      <c r="K885016" s="211"/>
    </row>
    <row r="885017" spans="11:11">
      <c r="K885017" s="211"/>
    </row>
    <row r="885018" spans="11:11">
      <c r="K885018" s="211"/>
    </row>
    <row r="885019" spans="11:11">
      <c r="K885019" s="211"/>
    </row>
    <row r="885020" spans="11:11">
      <c r="K885020" s="211"/>
    </row>
    <row r="885021" spans="11:11">
      <c r="K885021" s="211"/>
    </row>
    <row r="885022" spans="11:11">
      <c r="K885022" s="211"/>
    </row>
    <row r="885023" spans="11:11">
      <c r="K885023" s="211"/>
    </row>
    <row r="885024" spans="11:11">
      <c r="K885024" s="211"/>
    </row>
    <row r="885025" spans="11:11">
      <c r="K885025" s="211"/>
    </row>
    <row r="885026" spans="11:11">
      <c r="K885026" s="211"/>
    </row>
    <row r="885027" spans="11:11">
      <c r="K885027" s="211"/>
    </row>
    <row r="885028" spans="11:11">
      <c r="K885028" s="211"/>
    </row>
    <row r="885029" spans="11:11">
      <c r="K885029" s="211"/>
    </row>
    <row r="885030" spans="11:11">
      <c r="K885030" s="211"/>
    </row>
    <row r="885031" spans="11:11">
      <c r="K885031" s="211"/>
    </row>
    <row r="885032" spans="11:11">
      <c r="K885032" s="211"/>
    </row>
    <row r="885033" spans="11:11">
      <c r="K885033" s="211"/>
    </row>
    <row r="885034" spans="11:11">
      <c r="K885034" s="211"/>
    </row>
    <row r="885035" spans="11:11">
      <c r="K885035" s="211"/>
    </row>
    <row r="885036" spans="11:11">
      <c r="K885036" s="211"/>
    </row>
    <row r="885037" spans="11:11">
      <c r="K885037" s="211"/>
    </row>
    <row r="885038" spans="11:11">
      <c r="K885038" s="211"/>
    </row>
    <row r="885039" spans="11:11">
      <c r="K885039" s="211"/>
    </row>
    <row r="885040" spans="11:11">
      <c r="K885040" s="211"/>
    </row>
    <row r="885041" spans="11:11">
      <c r="K885041" s="211"/>
    </row>
    <row r="885042" spans="11:11">
      <c r="K885042" s="211"/>
    </row>
    <row r="885043" spans="11:11">
      <c r="K885043" s="211"/>
    </row>
    <row r="885044" spans="11:11">
      <c r="K885044" s="211"/>
    </row>
    <row r="885045" spans="11:11">
      <c r="K885045" s="211"/>
    </row>
    <row r="885046" spans="11:11">
      <c r="K885046" s="211"/>
    </row>
    <row r="885047" spans="11:11">
      <c r="K885047" s="211"/>
    </row>
    <row r="885048" spans="11:11">
      <c r="K885048" s="211"/>
    </row>
    <row r="885049" spans="11:11">
      <c r="K885049" s="211"/>
    </row>
    <row r="885050" spans="11:11">
      <c r="K885050" s="211"/>
    </row>
    <row r="885051" spans="11:11">
      <c r="K885051" s="211"/>
    </row>
    <row r="885052" spans="11:11">
      <c r="K885052" s="211"/>
    </row>
    <row r="885053" spans="11:11">
      <c r="K885053" s="211"/>
    </row>
    <row r="885054" spans="11:11">
      <c r="K885054" s="211"/>
    </row>
    <row r="885055" spans="11:11">
      <c r="K885055" s="211"/>
    </row>
    <row r="885056" spans="11:11">
      <c r="K885056" s="211"/>
    </row>
    <row r="885057" spans="11:11">
      <c r="K885057" s="211"/>
    </row>
    <row r="885058" spans="11:11">
      <c r="K885058" s="211"/>
    </row>
    <row r="885059" spans="11:11">
      <c r="K885059" s="211"/>
    </row>
    <row r="885060" spans="11:11">
      <c r="K885060" s="211"/>
    </row>
    <row r="885061" spans="11:11">
      <c r="K885061" s="211"/>
    </row>
    <row r="885062" spans="11:11">
      <c r="K885062" s="211"/>
    </row>
    <row r="885063" spans="11:11">
      <c r="K885063" s="211"/>
    </row>
    <row r="885064" spans="11:11">
      <c r="K885064" s="211"/>
    </row>
    <row r="885065" spans="11:11">
      <c r="K885065" s="211"/>
    </row>
    <row r="885066" spans="11:11">
      <c r="K885066" s="211"/>
    </row>
    <row r="885067" spans="11:11">
      <c r="K885067" s="211"/>
    </row>
    <row r="885068" spans="11:11">
      <c r="K885068" s="211"/>
    </row>
    <row r="885069" spans="11:11">
      <c r="K885069" s="211"/>
    </row>
    <row r="885070" spans="11:11">
      <c r="K885070" s="211"/>
    </row>
    <row r="885071" spans="11:11">
      <c r="K885071" s="211"/>
    </row>
    <row r="885072" spans="11:11">
      <c r="K885072" s="211"/>
    </row>
    <row r="885073" spans="11:11">
      <c r="K885073" s="211"/>
    </row>
    <row r="885074" spans="11:11">
      <c r="K885074" s="211"/>
    </row>
    <row r="885075" spans="11:11">
      <c r="K885075" s="211"/>
    </row>
    <row r="885076" spans="11:11">
      <c r="K885076" s="211"/>
    </row>
    <row r="885077" spans="11:11">
      <c r="K885077" s="211"/>
    </row>
    <row r="885078" spans="11:11">
      <c r="K885078" s="211"/>
    </row>
    <row r="885079" spans="11:11">
      <c r="K885079" s="211"/>
    </row>
    <row r="885080" spans="11:11">
      <c r="K885080" s="211"/>
    </row>
    <row r="885081" spans="11:11">
      <c r="K885081" s="211"/>
    </row>
    <row r="885082" spans="11:11">
      <c r="K885082" s="211"/>
    </row>
    <row r="885083" spans="11:11">
      <c r="K885083" s="211"/>
    </row>
    <row r="885084" spans="11:11">
      <c r="K885084" s="211"/>
    </row>
    <row r="885085" spans="11:11">
      <c r="K885085" s="211"/>
    </row>
    <row r="885086" spans="11:11">
      <c r="K885086" s="211"/>
    </row>
    <row r="885087" spans="11:11">
      <c r="K885087" s="211"/>
    </row>
    <row r="885088" spans="11:11">
      <c r="K885088" s="211"/>
    </row>
    <row r="885089" spans="11:11">
      <c r="K885089" s="211"/>
    </row>
    <row r="885090" spans="11:11">
      <c r="K885090" s="211"/>
    </row>
    <row r="885091" spans="11:11">
      <c r="K885091" s="211"/>
    </row>
    <row r="885092" spans="11:11">
      <c r="K885092" s="211"/>
    </row>
    <row r="885093" spans="11:11">
      <c r="K885093" s="211"/>
    </row>
    <row r="885094" spans="11:11">
      <c r="K885094" s="211"/>
    </row>
    <row r="885095" spans="11:11">
      <c r="K885095" s="211"/>
    </row>
    <row r="885096" spans="11:11">
      <c r="K885096" s="211"/>
    </row>
    <row r="885097" spans="11:11">
      <c r="K885097" s="211"/>
    </row>
    <row r="885098" spans="11:11">
      <c r="K885098" s="211"/>
    </row>
    <row r="885099" spans="11:11">
      <c r="K885099" s="211"/>
    </row>
    <row r="885100" spans="11:11">
      <c r="K885100" s="211"/>
    </row>
    <row r="885101" spans="11:11">
      <c r="K885101" s="211"/>
    </row>
    <row r="885102" spans="11:11">
      <c r="K885102" s="211"/>
    </row>
    <row r="885103" spans="11:11">
      <c r="K885103" s="211"/>
    </row>
    <row r="885104" spans="11:11">
      <c r="K885104" s="211"/>
    </row>
    <row r="885105" spans="11:11">
      <c r="K885105" s="211"/>
    </row>
    <row r="885106" spans="11:11">
      <c r="K885106" s="211"/>
    </row>
    <row r="885107" spans="11:11">
      <c r="K885107" s="211"/>
    </row>
    <row r="885108" spans="11:11">
      <c r="K885108" s="211"/>
    </row>
    <row r="885109" spans="11:11">
      <c r="K885109" s="211"/>
    </row>
    <row r="885110" spans="11:11">
      <c r="K885110" s="211"/>
    </row>
    <row r="885111" spans="11:11">
      <c r="K885111" s="211"/>
    </row>
    <row r="885112" spans="11:11">
      <c r="K885112" s="211"/>
    </row>
    <row r="885113" spans="11:11">
      <c r="K885113" s="211"/>
    </row>
    <row r="885114" spans="11:11">
      <c r="K885114" s="211"/>
    </row>
    <row r="885115" spans="11:11">
      <c r="K885115" s="211"/>
    </row>
    <row r="885116" spans="11:11">
      <c r="K885116" s="211"/>
    </row>
    <row r="885117" spans="11:11">
      <c r="K885117" s="211"/>
    </row>
    <row r="885118" spans="11:11">
      <c r="K885118" s="211"/>
    </row>
    <row r="885119" spans="11:11">
      <c r="K885119" s="211"/>
    </row>
    <row r="885120" spans="11:11">
      <c r="K885120" s="211"/>
    </row>
    <row r="885121" spans="11:11">
      <c r="K885121" s="211"/>
    </row>
    <row r="885122" spans="11:11">
      <c r="K885122" s="211"/>
    </row>
    <row r="885123" spans="11:11">
      <c r="K885123" s="211"/>
    </row>
    <row r="885124" spans="11:11">
      <c r="K885124" s="211"/>
    </row>
    <row r="885125" spans="11:11">
      <c r="K885125" s="211"/>
    </row>
    <row r="885126" spans="11:11">
      <c r="K885126" s="211"/>
    </row>
    <row r="885127" spans="11:11">
      <c r="K885127" s="211"/>
    </row>
    <row r="885128" spans="11:11">
      <c r="K885128" s="211"/>
    </row>
    <row r="885129" spans="11:11">
      <c r="K885129" s="211"/>
    </row>
    <row r="885130" spans="11:11">
      <c r="K885130" s="211"/>
    </row>
    <row r="885131" spans="11:11">
      <c r="K885131" s="211"/>
    </row>
    <row r="885132" spans="11:11">
      <c r="K885132" s="211"/>
    </row>
    <row r="885133" spans="11:11">
      <c r="K885133" s="211"/>
    </row>
    <row r="885134" spans="11:11">
      <c r="K885134" s="211"/>
    </row>
    <row r="885135" spans="11:11">
      <c r="K885135" s="211"/>
    </row>
    <row r="885136" spans="11:11">
      <c r="K885136" s="211"/>
    </row>
    <row r="885137" spans="11:11">
      <c r="K885137" s="211"/>
    </row>
    <row r="885138" spans="11:11">
      <c r="K885138" s="211"/>
    </row>
    <row r="885139" spans="11:11">
      <c r="K885139" s="211"/>
    </row>
    <row r="885140" spans="11:11">
      <c r="K885140" s="211"/>
    </row>
    <row r="885141" spans="11:11">
      <c r="K885141" s="211"/>
    </row>
    <row r="885142" spans="11:11">
      <c r="K885142" s="211"/>
    </row>
    <row r="885143" spans="11:11">
      <c r="K885143" s="211"/>
    </row>
    <row r="885144" spans="11:11">
      <c r="K885144" s="211"/>
    </row>
    <row r="885145" spans="11:11">
      <c r="K885145" s="211"/>
    </row>
    <row r="885146" spans="11:11">
      <c r="K885146" s="211"/>
    </row>
    <row r="885147" spans="11:11">
      <c r="K885147" s="211"/>
    </row>
    <row r="885148" spans="11:11">
      <c r="K885148" s="211"/>
    </row>
    <row r="885149" spans="11:11">
      <c r="K885149" s="211"/>
    </row>
    <row r="885150" spans="11:11">
      <c r="K885150" s="211"/>
    </row>
    <row r="885151" spans="11:11">
      <c r="K885151" s="211"/>
    </row>
    <row r="885152" spans="11:11">
      <c r="K885152" s="211"/>
    </row>
    <row r="885153" spans="11:11">
      <c r="K885153" s="211"/>
    </row>
    <row r="885154" spans="11:11">
      <c r="K885154" s="211"/>
    </row>
    <row r="885155" spans="11:11">
      <c r="K885155" s="211"/>
    </row>
    <row r="885156" spans="11:11">
      <c r="K885156" s="211"/>
    </row>
    <row r="885157" spans="11:11">
      <c r="K885157" s="211"/>
    </row>
    <row r="885158" spans="11:11">
      <c r="K885158" s="211"/>
    </row>
    <row r="885159" spans="11:11">
      <c r="K885159" s="211"/>
    </row>
    <row r="885160" spans="11:11">
      <c r="K885160" s="211"/>
    </row>
    <row r="885161" spans="11:11">
      <c r="K885161" s="211"/>
    </row>
    <row r="885162" spans="11:11">
      <c r="K885162" s="211"/>
    </row>
    <row r="885163" spans="11:11">
      <c r="K885163" s="211"/>
    </row>
    <row r="885164" spans="11:11">
      <c r="K885164" s="211"/>
    </row>
    <row r="885165" spans="11:11">
      <c r="K885165" s="211"/>
    </row>
    <row r="885166" spans="11:11">
      <c r="K885166" s="211"/>
    </row>
    <row r="885167" spans="11:11">
      <c r="K885167" s="211"/>
    </row>
    <row r="885168" spans="11:11">
      <c r="K885168" s="211"/>
    </row>
    <row r="885169" spans="11:11">
      <c r="K885169" s="211"/>
    </row>
    <row r="885170" spans="11:11">
      <c r="K885170" s="211"/>
    </row>
    <row r="885171" spans="11:11">
      <c r="K885171" s="211"/>
    </row>
    <row r="885172" spans="11:11">
      <c r="K885172" s="211"/>
    </row>
    <row r="885173" spans="11:11">
      <c r="K885173" s="211"/>
    </row>
    <row r="885174" spans="11:11">
      <c r="K885174" s="211"/>
    </row>
    <row r="885175" spans="11:11">
      <c r="K885175" s="211"/>
    </row>
    <row r="885176" spans="11:11">
      <c r="K885176" s="211"/>
    </row>
    <row r="885177" spans="11:11">
      <c r="K885177" s="211"/>
    </row>
    <row r="885178" spans="11:11">
      <c r="K885178" s="211"/>
    </row>
    <row r="885179" spans="11:11">
      <c r="K885179" s="211"/>
    </row>
    <row r="885180" spans="11:11">
      <c r="K885180" s="211"/>
    </row>
    <row r="885181" spans="11:11">
      <c r="K885181" s="211"/>
    </row>
    <row r="885182" spans="11:11">
      <c r="K885182" s="211"/>
    </row>
    <row r="885183" spans="11:11">
      <c r="K885183" s="211"/>
    </row>
    <row r="885184" spans="11:11">
      <c r="K885184" s="211"/>
    </row>
    <row r="885185" spans="11:11">
      <c r="K885185" s="211"/>
    </row>
    <row r="885186" spans="11:11">
      <c r="K885186" s="211"/>
    </row>
    <row r="885187" spans="11:11">
      <c r="K885187" s="211"/>
    </row>
    <row r="885188" spans="11:11">
      <c r="K885188" s="211"/>
    </row>
    <row r="885189" spans="11:11">
      <c r="K885189" s="211"/>
    </row>
    <row r="885190" spans="11:11">
      <c r="K885190" s="211"/>
    </row>
    <row r="885191" spans="11:11">
      <c r="K885191" s="211"/>
    </row>
    <row r="885192" spans="11:11">
      <c r="K885192" s="211"/>
    </row>
    <row r="885193" spans="11:11">
      <c r="K885193" s="211"/>
    </row>
    <row r="885194" spans="11:11">
      <c r="K885194" s="211"/>
    </row>
    <row r="885195" spans="11:11">
      <c r="K885195" s="211"/>
    </row>
    <row r="885196" spans="11:11">
      <c r="K885196" s="211"/>
    </row>
    <row r="885197" spans="11:11">
      <c r="K885197" s="211"/>
    </row>
    <row r="885198" spans="11:11">
      <c r="K885198" s="211"/>
    </row>
    <row r="885199" spans="11:11">
      <c r="K885199" s="211"/>
    </row>
    <row r="885200" spans="11:11">
      <c r="K885200" s="211"/>
    </row>
    <row r="885201" spans="11:11">
      <c r="K885201" s="211"/>
    </row>
    <row r="885202" spans="11:11">
      <c r="K885202" s="211"/>
    </row>
    <row r="885203" spans="11:11">
      <c r="K885203" s="211"/>
    </row>
    <row r="885204" spans="11:11">
      <c r="K885204" s="211"/>
    </row>
    <row r="885205" spans="11:11">
      <c r="K885205" s="211"/>
    </row>
    <row r="885206" spans="11:11">
      <c r="K885206" s="211"/>
    </row>
    <row r="885207" spans="11:11">
      <c r="K885207" s="211"/>
    </row>
    <row r="885208" spans="11:11">
      <c r="K885208" s="211"/>
    </row>
    <row r="885209" spans="11:11">
      <c r="K885209" s="211"/>
    </row>
    <row r="885210" spans="11:11">
      <c r="K885210" s="211"/>
    </row>
    <row r="885211" spans="11:11">
      <c r="K885211" s="211"/>
    </row>
    <row r="885212" spans="11:11">
      <c r="K885212" s="211"/>
    </row>
    <row r="885213" spans="11:11">
      <c r="K885213" s="211"/>
    </row>
    <row r="885214" spans="11:11">
      <c r="K885214" s="211"/>
    </row>
    <row r="885215" spans="11:11">
      <c r="K885215" s="211"/>
    </row>
    <row r="885216" spans="11:11">
      <c r="K885216" s="211"/>
    </row>
    <row r="885217" spans="11:11">
      <c r="K885217" s="211"/>
    </row>
    <row r="885218" spans="11:11">
      <c r="K885218" s="211"/>
    </row>
    <row r="885219" spans="11:11">
      <c r="K885219" s="211"/>
    </row>
    <row r="885220" spans="11:11">
      <c r="K885220" s="211"/>
    </row>
    <row r="885221" spans="11:11">
      <c r="K885221" s="211"/>
    </row>
    <row r="885222" spans="11:11">
      <c r="K885222" s="211"/>
    </row>
    <row r="885223" spans="11:11">
      <c r="K885223" s="211"/>
    </row>
    <row r="885224" spans="11:11">
      <c r="K885224" s="211"/>
    </row>
    <row r="885225" spans="11:11">
      <c r="K885225" s="211"/>
    </row>
    <row r="885226" spans="11:11">
      <c r="K885226" s="211"/>
    </row>
    <row r="885227" spans="11:11">
      <c r="K885227" s="211"/>
    </row>
    <row r="885228" spans="11:11">
      <c r="K885228" s="211"/>
    </row>
    <row r="885229" spans="11:11">
      <c r="K885229" s="211"/>
    </row>
    <row r="885230" spans="11:11">
      <c r="K885230" s="211"/>
    </row>
    <row r="885231" spans="11:11">
      <c r="K885231" s="211"/>
    </row>
    <row r="885232" spans="11:11">
      <c r="K885232" s="211"/>
    </row>
    <row r="885233" spans="11:11">
      <c r="K885233" s="211"/>
    </row>
    <row r="885234" spans="11:11">
      <c r="K885234" s="211"/>
    </row>
    <row r="885235" spans="11:11">
      <c r="K885235" s="211"/>
    </row>
    <row r="885236" spans="11:11">
      <c r="K885236" s="211"/>
    </row>
    <row r="885237" spans="11:11">
      <c r="K885237" s="211"/>
    </row>
    <row r="885238" spans="11:11">
      <c r="K885238" s="211"/>
    </row>
    <row r="885239" spans="11:11">
      <c r="K885239" s="211"/>
    </row>
    <row r="885240" spans="11:11">
      <c r="K885240" s="211"/>
    </row>
    <row r="885241" spans="11:11">
      <c r="K885241" s="211"/>
    </row>
    <row r="885242" spans="11:11">
      <c r="K885242" s="211"/>
    </row>
    <row r="885243" spans="11:11">
      <c r="K885243" s="211"/>
    </row>
    <row r="885244" spans="11:11">
      <c r="K885244" s="211"/>
    </row>
    <row r="885245" spans="11:11">
      <c r="K885245" s="211"/>
    </row>
    <row r="885246" spans="11:11">
      <c r="K885246" s="211"/>
    </row>
    <row r="885247" spans="11:11">
      <c r="K885247" s="211"/>
    </row>
    <row r="885248" spans="11:11">
      <c r="K885248" s="211"/>
    </row>
    <row r="885249" spans="11:11">
      <c r="K885249" s="211"/>
    </row>
    <row r="885250" spans="11:11">
      <c r="K885250" s="211"/>
    </row>
    <row r="885251" spans="11:11">
      <c r="K885251" s="211"/>
    </row>
    <row r="885252" spans="11:11">
      <c r="K885252" s="211"/>
    </row>
    <row r="885253" spans="11:11">
      <c r="K885253" s="211"/>
    </row>
    <row r="885254" spans="11:11">
      <c r="K885254" s="211"/>
    </row>
    <row r="885255" spans="11:11">
      <c r="K885255" s="211"/>
    </row>
    <row r="885256" spans="11:11">
      <c r="K885256" s="211"/>
    </row>
    <row r="885257" spans="11:11">
      <c r="K885257" s="211"/>
    </row>
    <row r="885258" spans="11:11">
      <c r="K885258" s="211"/>
    </row>
    <row r="885259" spans="11:11">
      <c r="K885259" s="211"/>
    </row>
    <row r="885260" spans="11:11">
      <c r="K885260" s="211"/>
    </row>
    <row r="885261" spans="11:11">
      <c r="K885261" s="211"/>
    </row>
    <row r="885262" spans="11:11">
      <c r="K885262" s="211"/>
    </row>
    <row r="885263" spans="11:11">
      <c r="K885263" s="211"/>
    </row>
    <row r="885264" spans="11:11">
      <c r="K885264" s="211"/>
    </row>
    <row r="885265" spans="11:11">
      <c r="K885265" s="211"/>
    </row>
    <row r="885266" spans="11:11">
      <c r="K885266" s="211"/>
    </row>
    <row r="885267" spans="11:11">
      <c r="K885267" s="211"/>
    </row>
    <row r="885268" spans="11:11">
      <c r="K885268" s="211"/>
    </row>
    <row r="885269" spans="11:11">
      <c r="K885269" s="211"/>
    </row>
    <row r="885270" spans="11:11">
      <c r="K885270" s="211"/>
    </row>
    <row r="885271" spans="11:11">
      <c r="K885271" s="211"/>
    </row>
    <row r="885272" spans="11:11">
      <c r="K885272" s="211"/>
    </row>
    <row r="885273" spans="11:11">
      <c r="K885273" s="211"/>
    </row>
    <row r="885274" spans="11:11">
      <c r="K885274" s="211"/>
    </row>
    <row r="885275" spans="11:11">
      <c r="K885275" s="211"/>
    </row>
    <row r="885276" spans="11:11">
      <c r="K885276" s="211"/>
    </row>
    <row r="885277" spans="11:11">
      <c r="K885277" s="211"/>
    </row>
    <row r="885278" spans="11:11">
      <c r="K885278" s="211"/>
    </row>
    <row r="885279" spans="11:11">
      <c r="K885279" s="211"/>
    </row>
    <row r="885280" spans="11:11">
      <c r="K885280" s="211"/>
    </row>
    <row r="885281" spans="11:11">
      <c r="K885281" s="211"/>
    </row>
    <row r="885282" spans="11:11">
      <c r="K885282" s="211"/>
    </row>
    <row r="885283" spans="11:11">
      <c r="K885283" s="211"/>
    </row>
    <row r="885284" spans="11:11">
      <c r="K885284" s="211"/>
    </row>
    <row r="885285" spans="11:11">
      <c r="K885285" s="211"/>
    </row>
    <row r="885286" spans="11:11">
      <c r="K885286" s="211"/>
    </row>
    <row r="885287" spans="11:11">
      <c r="K885287" s="211"/>
    </row>
    <row r="885288" spans="11:11">
      <c r="K885288" s="211"/>
    </row>
    <row r="885289" spans="11:11">
      <c r="K885289" s="211"/>
    </row>
    <row r="885290" spans="11:11">
      <c r="K885290" s="211"/>
    </row>
    <row r="885291" spans="11:11">
      <c r="K885291" s="211"/>
    </row>
    <row r="885292" spans="11:11">
      <c r="K885292" s="211"/>
    </row>
    <row r="885293" spans="11:11">
      <c r="K885293" s="211"/>
    </row>
    <row r="885294" spans="11:11">
      <c r="K885294" s="211"/>
    </row>
    <row r="885295" spans="11:11">
      <c r="K885295" s="211"/>
    </row>
    <row r="885296" spans="11:11">
      <c r="K885296" s="211"/>
    </row>
    <row r="885297" spans="11:11">
      <c r="K885297" s="211"/>
    </row>
    <row r="885298" spans="11:11">
      <c r="K885298" s="211"/>
    </row>
    <row r="885299" spans="11:11">
      <c r="K885299" s="211"/>
    </row>
    <row r="885300" spans="11:11">
      <c r="K885300" s="211"/>
    </row>
    <row r="885301" spans="11:11">
      <c r="K885301" s="211"/>
    </row>
    <row r="885302" spans="11:11">
      <c r="K885302" s="211"/>
    </row>
    <row r="885303" spans="11:11">
      <c r="K885303" s="211"/>
    </row>
    <row r="885304" spans="11:11">
      <c r="K885304" s="211"/>
    </row>
    <row r="885305" spans="11:11">
      <c r="K885305" s="211"/>
    </row>
    <row r="885306" spans="11:11">
      <c r="K885306" s="211"/>
    </row>
    <row r="885307" spans="11:11">
      <c r="K885307" s="211"/>
    </row>
    <row r="885308" spans="11:11">
      <c r="K885308" s="211"/>
    </row>
    <row r="885309" spans="11:11">
      <c r="K885309" s="211"/>
    </row>
    <row r="885310" spans="11:11">
      <c r="K885310" s="211"/>
    </row>
    <row r="885311" spans="11:11">
      <c r="K885311" s="211"/>
    </row>
    <row r="885312" spans="11:11">
      <c r="K885312" s="211"/>
    </row>
    <row r="885313" spans="11:11">
      <c r="K885313" s="211"/>
    </row>
    <row r="885314" spans="11:11">
      <c r="K885314" s="211"/>
    </row>
    <row r="885315" spans="11:11">
      <c r="K885315" s="211"/>
    </row>
    <row r="885316" spans="11:11">
      <c r="K885316" s="211"/>
    </row>
    <row r="885317" spans="11:11">
      <c r="K885317" s="211"/>
    </row>
    <row r="885318" spans="11:11">
      <c r="K885318" s="211"/>
    </row>
    <row r="885319" spans="11:11">
      <c r="K885319" s="211"/>
    </row>
    <row r="885320" spans="11:11">
      <c r="K885320" s="211"/>
    </row>
    <row r="885321" spans="11:11">
      <c r="K885321" s="211"/>
    </row>
    <row r="885322" spans="11:11">
      <c r="K885322" s="211"/>
    </row>
    <row r="885323" spans="11:11">
      <c r="K885323" s="211"/>
    </row>
    <row r="885324" spans="11:11">
      <c r="K885324" s="211"/>
    </row>
    <row r="885325" spans="11:11">
      <c r="K885325" s="211"/>
    </row>
    <row r="885326" spans="11:11">
      <c r="K885326" s="211"/>
    </row>
    <row r="885327" spans="11:11">
      <c r="K885327" s="211"/>
    </row>
    <row r="885328" spans="11:11">
      <c r="K885328" s="211"/>
    </row>
    <row r="885329" spans="11:11">
      <c r="K885329" s="211"/>
    </row>
    <row r="885330" spans="11:11">
      <c r="K885330" s="211"/>
    </row>
    <row r="885331" spans="11:11">
      <c r="K885331" s="211"/>
    </row>
    <row r="885332" spans="11:11">
      <c r="K885332" s="211"/>
    </row>
    <row r="885333" spans="11:11">
      <c r="K885333" s="211"/>
    </row>
    <row r="885334" spans="11:11">
      <c r="K885334" s="211"/>
    </row>
    <row r="885335" spans="11:11">
      <c r="K885335" s="211"/>
    </row>
    <row r="885336" spans="11:11">
      <c r="K885336" s="211"/>
    </row>
    <row r="885337" spans="11:11">
      <c r="K885337" s="211"/>
    </row>
    <row r="885338" spans="11:11">
      <c r="K885338" s="211"/>
    </row>
    <row r="885339" spans="11:11">
      <c r="K885339" s="211"/>
    </row>
    <row r="885340" spans="11:11">
      <c r="K885340" s="211"/>
    </row>
    <row r="885341" spans="11:11">
      <c r="K885341" s="211"/>
    </row>
    <row r="885342" spans="11:11">
      <c r="K885342" s="211"/>
    </row>
    <row r="885343" spans="11:11">
      <c r="K885343" s="211"/>
    </row>
    <row r="885344" spans="11:11">
      <c r="K885344" s="211"/>
    </row>
    <row r="885345" spans="11:11">
      <c r="K885345" s="211"/>
    </row>
    <row r="885346" spans="11:11">
      <c r="K885346" s="211"/>
    </row>
    <row r="885347" spans="11:11">
      <c r="K885347" s="211"/>
    </row>
    <row r="885348" spans="11:11">
      <c r="K885348" s="211"/>
    </row>
    <row r="885349" spans="11:11">
      <c r="K885349" s="211"/>
    </row>
    <row r="885350" spans="11:11">
      <c r="K885350" s="211"/>
    </row>
    <row r="885351" spans="11:11">
      <c r="K885351" s="211"/>
    </row>
    <row r="885352" spans="11:11">
      <c r="K885352" s="211"/>
    </row>
    <row r="885353" spans="11:11">
      <c r="K885353" s="211"/>
    </row>
    <row r="885354" spans="11:11">
      <c r="K885354" s="211"/>
    </row>
    <row r="885355" spans="11:11">
      <c r="K885355" s="211"/>
    </row>
    <row r="885356" spans="11:11">
      <c r="K885356" s="211"/>
    </row>
    <row r="885357" spans="11:11">
      <c r="K885357" s="211"/>
    </row>
    <row r="885358" spans="11:11">
      <c r="K885358" s="211"/>
    </row>
    <row r="885359" spans="11:11">
      <c r="K885359" s="211"/>
    </row>
    <row r="885360" spans="11:11">
      <c r="K885360" s="211"/>
    </row>
    <row r="885361" spans="11:11">
      <c r="K885361" s="211"/>
    </row>
    <row r="885362" spans="11:11">
      <c r="K885362" s="211"/>
    </row>
    <row r="885363" spans="11:11">
      <c r="K885363" s="211"/>
    </row>
    <row r="885364" spans="11:11">
      <c r="K885364" s="211"/>
    </row>
    <row r="885365" spans="11:11">
      <c r="K885365" s="211"/>
    </row>
    <row r="885366" spans="11:11">
      <c r="K885366" s="211"/>
    </row>
    <row r="885367" spans="11:11">
      <c r="K885367" s="211"/>
    </row>
    <row r="885368" spans="11:11">
      <c r="K885368" s="211"/>
    </row>
    <row r="885369" spans="11:11">
      <c r="K885369" s="211"/>
    </row>
    <row r="885370" spans="11:11">
      <c r="K885370" s="211"/>
    </row>
    <row r="885371" spans="11:11">
      <c r="K885371" s="211"/>
    </row>
    <row r="885372" spans="11:11">
      <c r="K885372" s="211"/>
    </row>
    <row r="885373" spans="11:11">
      <c r="K885373" s="211"/>
    </row>
    <row r="885374" spans="11:11">
      <c r="K885374" s="211"/>
    </row>
    <row r="885375" spans="11:11">
      <c r="K885375" s="211"/>
    </row>
    <row r="885376" spans="11:11">
      <c r="K885376" s="211"/>
    </row>
    <row r="885377" spans="11:11">
      <c r="K885377" s="211"/>
    </row>
    <row r="885378" spans="11:11">
      <c r="K885378" s="211"/>
    </row>
    <row r="885379" spans="11:11">
      <c r="K885379" s="211"/>
    </row>
    <row r="885380" spans="11:11">
      <c r="K885380" s="211"/>
    </row>
    <row r="885381" spans="11:11">
      <c r="K885381" s="211"/>
    </row>
    <row r="885382" spans="11:11">
      <c r="K885382" s="211"/>
    </row>
    <row r="885383" spans="11:11">
      <c r="K885383" s="211"/>
    </row>
    <row r="885384" spans="11:11">
      <c r="K885384" s="211"/>
    </row>
    <row r="885385" spans="11:11">
      <c r="K885385" s="211"/>
    </row>
    <row r="885386" spans="11:11">
      <c r="K885386" s="211"/>
    </row>
    <row r="885387" spans="11:11">
      <c r="K885387" s="211"/>
    </row>
    <row r="885388" spans="11:11">
      <c r="K885388" s="211"/>
    </row>
    <row r="885389" spans="11:11">
      <c r="K885389" s="211"/>
    </row>
    <row r="885390" spans="11:11">
      <c r="K885390" s="211"/>
    </row>
    <row r="885391" spans="11:11">
      <c r="K885391" s="211"/>
    </row>
    <row r="885392" spans="11:11">
      <c r="K885392" s="211"/>
    </row>
    <row r="885393" spans="11:11">
      <c r="K885393" s="211"/>
    </row>
    <row r="885394" spans="11:11">
      <c r="K885394" s="211"/>
    </row>
    <row r="885395" spans="11:11">
      <c r="K885395" s="211"/>
    </row>
    <row r="885396" spans="11:11">
      <c r="K885396" s="211"/>
    </row>
    <row r="885397" spans="11:11">
      <c r="K885397" s="211"/>
    </row>
    <row r="885398" spans="11:11">
      <c r="K885398" s="211"/>
    </row>
    <row r="885399" spans="11:11">
      <c r="K885399" s="211"/>
    </row>
    <row r="885400" spans="11:11">
      <c r="K885400" s="211"/>
    </row>
    <row r="885401" spans="11:11">
      <c r="K885401" s="211"/>
    </row>
    <row r="885402" spans="11:11">
      <c r="K885402" s="211"/>
    </row>
    <row r="885403" spans="11:11">
      <c r="K885403" s="211"/>
    </row>
    <row r="885404" spans="11:11">
      <c r="K885404" s="211"/>
    </row>
    <row r="885405" spans="11:11">
      <c r="K885405" s="211"/>
    </row>
    <row r="885406" spans="11:11">
      <c r="K885406" s="211"/>
    </row>
    <row r="885407" spans="11:11">
      <c r="K885407" s="211"/>
    </row>
    <row r="885408" spans="11:11">
      <c r="K885408" s="211"/>
    </row>
    <row r="885409" spans="11:11">
      <c r="K885409" s="211"/>
    </row>
    <row r="885410" spans="11:11">
      <c r="K885410" s="211"/>
    </row>
    <row r="885411" spans="11:11">
      <c r="K885411" s="211"/>
    </row>
    <row r="885412" spans="11:11">
      <c r="K885412" s="211"/>
    </row>
    <row r="885413" spans="11:11">
      <c r="K885413" s="211"/>
    </row>
    <row r="885414" spans="11:11">
      <c r="K885414" s="211"/>
    </row>
    <row r="885415" spans="11:11">
      <c r="K885415" s="211"/>
    </row>
    <row r="885416" spans="11:11">
      <c r="K885416" s="211"/>
    </row>
    <row r="885417" spans="11:11">
      <c r="K885417" s="211"/>
    </row>
    <row r="885418" spans="11:11">
      <c r="K885418" s="211"/>
    </row>
    <row r="885419" spans="11:11">
      <c r="K885419" s="211"/>
    </row>
    <row r="885420" spans="11:11">
      <c r="K885420" s="211"/>
    </row>
    <row r="885421" spans="11:11">
      <c r="K885421" s="211"/>
    </row>
    <row r="885422" spans="11:11">
      <c r="K885422" s="211"/>
    </row>
    <row r="885423" spans="11:11">
      <c r="K885423" s="211"/>
    </row>
    <row r="885424" spans="11:11">
      <c r="K885424" s="211"/>
    </row>
    <row r="885425" spans="11:11">
      <c r="K885425" s="211"/>
    </row>
    <row r="885426" spans="11:11">
      <c r="K885426" s="211"/>
    </row>
    <row r="885427" spans="11:11">
      <c r="K885427" s="211"/>
    </row>
    <row r="885428" spans="11:11">
      <c r="K885428" s="211"/>
    </row>
    <row r="885429" spans="11:11">
      <c r="K885429" s="211"/>
    </row>
    <row r="885430" spans="11:11">
      <c r="K885430" s="211"/>
    </row>
    <row r="885431" spans="11:11">
      <c r="K885431" s="211"/>
    </row>
    <row r="885432" spans="11:11">
      <c r="K885432" s="211"/>
    </row>
    <row r="885433" spans="11:11">
      <c r="K885433" s="211"/>
    </row>
    <row r="885434" spans="11:11">
      <c r="K885434" s="211"/>
    </row>
    <row r="885435" spans="11:11">
      <c r="K885435" s="211"/>
    </row>
    <row r="885436" spans="11:11">
      <c r="K885436" s="211"/>
    </row>
    <row r="885437" spans="11:11">
      <c r="K885437" s="211"/>
    </row>
    <row r="885438" spans="11:11">
      <c r="K885438" s="211"/>
    </row>
    <row r="885439" spans="11:11">
      <c r="K885439" s="211"/>
    </row>
    <row r="885440" spans="11:11">
      <c r="K885440" s="211"/>
    </row>
    <row r="885441" spans="11:11">
      <c r="K885441" s="211"/>
    </row>
    <row r="885442" spans="11:11">
      <c r="K885442" s="211"/>
    </row>
    <row r="885443" spans="11:11">
      <c r="K885443" s="211"/>
    </row>
    <row r="885444" spans="11:11">
      <c r="K885444" s="211"/>
    </row>
    <row r="885445" spans="11:11">
      <c r="K885445" s="211"/>
    </row>
    <row r="885446" spans="11:11">
      <c r="K885446" s="211"/>
    </row>
    <row r="885447" spans="11:11">
      <c r="K885447" s="211"/>
    </row>
    <row r="885448" spans="11:11">
      <c r="K885448" s="211"/>
    </row>
    <row r="885449" spans="11:11">
      <c r="K885449" s="211"/>
    </row>
    <row r="885450" spans="11:11">
      <c r="K885450" s="211"/>
    </row>
    <row r="885451" spans="11:11">
      <c r="K885451" s="211"/>
    </row>
    <row r="885452" spans="11:11">
      <c r="K885452" s="211"/>
    </row>
    <row r="885453" spans="11:11">
      <c r="K885453" s="211"/>
    </row>
    <row r="885454" spans="11:11">
      <c r="K885454" s="211"/>
    </row>
    <row r="885455" spans="11:11">
      <c r="K885455" s="211"/>
    </row>
    <row r="885456" spans="11:11">
      <c r="K885456" s="211"/>
    </row>
    <row r="885457" spans="11:11">
      <c r="K885457" s="211"/>
    </row>
    <row r="885458" spans="11:11">
      <c r="K885458" s="211"/>
    </row>
    <row r="885459" spans="11:11">
      <c r="K885459" s="211"/>
    </row>
    <row r="885460" spans="11:11">
      <c r="K885460" s="211"/>
    </row>
    <row r="885461" spans="11:11">
      <c r="K885461" s="211"/>
    </row>
    <row r="885462" spans="11:11">
      <c r="K885462" s="211"/>
    </row>
    <row r="885463" spans="11:11">
      <c r="K885463" s="211"/>
    </row>
    <row r="885464" spans="11:11">
      <c r="K885464" s="211"/>
    </row>
    <row r="885465" spans="11:11">
      <c r="K885465" s="211"/>
    </row>
    <row r="885466" spans="11:11">
      <c r="K885466" s="211"/>
    </row>
    <row r="885467" spans="11:11">
      <c r="K885467" s="211"/>
    </row>
    <row r="885468" spans="11:11">
      <c r="K885468" s="211"/>
    </row>
    <row r="885469" spans="11:11">
      <c r="K885469" s="211"/>
    </row>
    <row r="885470" spans="11:11">
      <c r="K885470" s="211"/>
    </row>
    <row r="885471" spans="11:11">
      <c r="K885471" s="211"/>
    </row>
    <row r="885472" spans="11:11">
      <c r="K885472" s="211"/>
    </row>
    <row r="885473" spans="11:11">
      <c r="K885473" s="211"/>
    </row>
    <row r="885474" spans="11:11">
      <c r="K885474" s="211"/>
    </row>
    <row r="885475" spans="11:11">
      <c r="K885475" s="211"/>
    </row>
    <row r="885476" spans="11:11">
      <c r="K885476" s="211"/>
    </row>
    <row r="885477" spans="11:11">
      <c r="K885477" s="211"/>
    </row>
    <row r="885478" spans="11:11">
      <c r="K885478" s="211"/>
    </row>
    <row r="885479" spans="11:11">
      <c r="K885479" s="211"/>
    </row>
    <row r="885480" spans="11:11">
      <c r="K885480" s="211"/>
    </row>
    <row r="885481" spans="11:11">
      <c r="K885481" s="211"/>
    </row>
    <row r="885482" spans="11:11">
      <c r="K885482" s="211"/>
    </row>
    <row r="885483" spans="11:11">
      <c r="K885483" s="211"/>
    </row>
    <row r="885484" spans="11:11">
      <c r="K885484" s="211"/>
    </row>
    <row r="885485" spans="11:11">
      <c r="K885485" s="211"/>
    </row>
    <row r="885486" spans="11:11">
      <c r="K885486" s="211"/>
    </row>
    <row r="885487" spans="11:11">
      <c r="K885487" s="211"/>
    </row>
    <row r="885488" spans="11:11">
      <c r="K885488" s="211"/>
    </row>
    <row r="885489" spans="11:11">
      <c r="K885489" s="211"/>
    </row>
    <row r="885490" spans="11:11">
      <c r="K885490" s="211"/>
    </row>
    <row r="885491" spans="11:11">
      <c r="K885491" s="211"/>
    </row>
    <row r="885492" spans="11:11">
      <c r="K885492" s="211"/>
    </row>
    <row r="885493" spans="11:11">
      <c r="K885493" s="211"/>
    </row>
    <row r="885494" spans="11:11">
      <c r="K885494" s="211"/>
    </row>
    <row r="885495" spans="11:11">
      <c r="K885495" s="211"/>
    </row>
    <row r="885496" spans="11:11">
      <c r="K885496" s="211"/>
    </row>
    <row r="885497" spans="11:11">
      <c r="K885497" s="211"/>
    </row>
    <row r="885498" spans="11:11">
      <c r="K885498" s="211"/>
    </row>
    <row r="885499" spans="11:11">
      <c r="K885499" s="211"/>
    </row>
    <row r="885500" spans="11:11">
      <c r="K885500" s="211"/>
    </row>
    <row r="885501" spans="11:11">
      <c r="K885501" s="211"/>
    </row>
    <row r="885502" spans="11:11">
      <c r="K885502" s="211"/>
    </row>
    <row r="885503" spans="11:11">
      <c r="K885503" s="211"/>
    </row>
    <row r="885504" spans="11:11">
      <c r="K885504" s="211"/>
    </row>
    <row r="885505" spans="11:11">
      <c r="K885505" s="211"/>
    </row>
    <row r="885506" spans="11:11">
      <c r="K885506" s="211"/>
    </row>
    <row r="885507" spans="11:11">
      <c r="K885507" s="211"/>
    </row>
    <row r="885508" spans="11:11">
      <c r="K885508" s="211"/>
    </row>
    <row r="885509" spans="11:11">
      <c r="K885509" s="211"/>
    </row>
    <row r="885510" spans="11:11">
      <c r="K885510" s="211"/>
    </row>
    <row r="885511" spans="11:11">
      <c r="K885511" s="211"/>
    </row>
    <row r="885512" spans="11:11">
      <c r="K885512" s="211"/>
    </row>
    <row r="885513" spans="11:11">
      <c r="K885513" s="211"/>
    </row>
    <row r="885514" spans="11:11">
      <c r="K885514" s="211"/>
    </row>
    <row r="885515" spans="11:11">
      <c r="K885515" s="211"/>
    </row>
    <row r="885516" spans="11:11">
      <c r="K885516" s="211"/>
    </row>
    <row r="885517" spans="11:11">
      <c r="K885517" s="211"/>
    </row>
    <row r="885518" spans="11:11">
      <c r="K885518" s="211"/>
    </row>
    <row r="885519" spans="11:11">
      <c r="K885519" s="211"/>
    </row>
    <row r="885520" spans="11:11">
      <c r="K885520" s="211"/>
    </row>
    <row r="885521" spans="11:11">
      <c r="K885521" s="211"/>
    </row>
    <row r="885522" spans="11:11">
      <c r="K885522" s="211"/>
    </row>
    <row r="885523" spans="11:11">
      <c r="K885523" s="211"/>
    </row>
    <row r="885524" spans="11:11">
      <c r="K885524" s="211"/>
    </row>
    <row r="885525" spans="11:11">
      <c r="K885525" s="211"/>
    </row>
    <row r="885526" spans="11:11">
      <c r="K885526" s="211"/>
    </row>
    <row r="885527" spans="11:11">
      <c r="K885527" s="211"/>
    </row>
    <row r="885528" spans="11:11">
      <c r="K885528" s="211"/>
    </row>
    <row r="885529" spans="11:11">
      <c r="K885529" s="211"/>
    </row>
    <row r="885530" spans="11:11">
      <c r="K885530" s="211"/>
    </row>
    <row r="885531" spans="11:11">
      <c r="K885531" s="211"/>
    </row>
    <row r="885532" spans="11:11">
      <c r="K885532" s="211"/>
    </row>
    <row r="885533" spans="11:11">
      <c r="K885533" s="211"/>
    </row>
    <row r="885534" spans="11:11">
      <c r="K885534" s="211"/>
    </row>
    <row r="885535" spans="11:11">
      <c r="K885535" s="211"/>
    </row>
    <row r="885536" spans="11:11">
      <c r="K885536" s="211"/>
    </row>
    <row r="885537" spans="11:11">
      <c r="K885537" s="211"/>
    </row>
    <row r="885538" spans="11:11">
      <c r="K885538" s="211"/>
    </row>
    <row r="885539" spans="11:11">
      <c r="K885539" s="211"/>
    </row>
    <row r="885540" spans="11:11">
      <c r="K885540" s="211"/>
    </row>
    <row r="885541" spans="11:11">
      <c r="K885541" s="211"/>
    </row>
    <row r="885542" spans="11:11">
      <c r="K885542" s="211"/>
    </row>
    <row r="885543" spans="11:11">
      <c r="K885543" s="211"/>
    </row>
    <row r="885544" spans="11:11">
      <c r="K885544" s="211"/>
    </row>
    <row r="885545" spans="11:11">
      <c r="K885545" s="211"/>
    </row>
    <row r="885546" spans="11:11">
      <c r="K885546" s="211"/>
    </row>
    <row r="885547" spans="11:11">
      <c r="K885547" s="211"/>
    </row>
    <row r="885548" spans="11:11">
      <c r="K885548" s="211"/>
    </row>
    <row r="885549" spans="11:11">
      <c r="K885549" s="211"/>
    </row>
    <row r="885550" spans="11:11">
      <c r="K885550" s="211"/>
    </row>
    <row r="885551" spans="11:11">
      <c r="K885551" s="211"/>
    </row>
    <row r="885552" spans="11:11">
      <c r="K885552" s="211"/>
    </row>
    <row r="885553" spans="11:11">
      <c r="K885553" s="211"/>
    </row>
    <row r="885554" spans="11:11">
      <c r="K885554" s="211"/>
    </row>
    <row r="885555" spans="11:11">
      <c r="K885555" s="211"/>
    </row>
    <row r="885556" spans="11:11">
      <c r="K885556" s="211"/>
    </row>
    <row r="885557" spans="11:11">
      <c r="K885557" s="211"/>
    </row>
    <row r="885558" spans="11:11">
      <c r="K885558" s="211"/>
    </row>
    <row r="885559" spans="11:11">
      <c r="K885559" s="211"/>
    </row>
    <row r="885560" spans="11:11">
      <c r="K885560" s="211"/>
    </row>
    <row r="885561" spans="11:11">
      <c r="K885561" s="211"/>
    </row>
    <row r="885562" spans="11:11">
      <c r="K885562" s="211"/>
    </row>
    <row r="885563" spans="11:11">
      <c r="K885563" s="211"/>
    </row>
    <row r="885564" spans="11:11">
      <c r="K885564" s="211"/>
    </row>
    <row r="885565" spans="11:11">
      <c r="K885565" s="211"/>
    </row>
    <row r="885566" spans="11:11">
      <c r="K885566" s="211"/>
    </row>
    <row r="885567" spans="11:11">
      <c r="K885567" s="211"/>
    </row>
    <row r="885568" spans="11:11">
      <c r="K885568" s="211"/>
    </row>
    <row r="885569" spans="11:11">
      <c r="K885569" s="211"/>
    </row>
    <row r="885570" spans="11:11">
      <c r="K885570" s="211"/>
    </row>
    <row r="885571" spans="11:11">
      <c r="K885571" s="211"/>
    </row>
    <row r="885572" spans="11:11">
      <c r="K885572" s="211"/>
    </row>
    <row r="885573" spans="11:11">
      <c r="K885573" s="211"/>
    </row>
    <row r="885574" spans="11:11">
      <c r="K885574" s="211"/>
    </row>
    <row r="885575" spans="11:11">
      <c r="K885575" s="211"/>
    </row>
    <row r="885576" spans="11:11">
      <c r="K885576" s="211"/>
    </row>
    <row r="885577" spans="11:11">
      <c r="K885577" s="211"/>
    </row>
    <row r="885578" spans="11:11">
      <c r="K885578" s="211"/>
    </row>
    <row r="885579" spans="11:11">
      <c r="K885579" s="211"/>
    </row>
    <row r="885580" spans="11:11">
      <c r="K885580" s="211"/>
    </row>
    <row r="885581" spans="11:11">
      <c r="K885581" s="211"/>
    </row>
    <row r="885582" spans="11:11">
      <c r="K885582" s="211"/>
    </row>
    <row r="885583" spans="11:11">
      <c r="K885583" s="211"/>
    </row>
    <row r="885584" spans="11:11">
      <c r="K885584" s="211"/>
    </row>
    <row r="885585" spans="11:11">
      <c r="K885585" s="211"/>
    </row>
    <row r="885586" spans="11:11">
      <c r="K885586" s="211"/>
    </row>
    <row r="885587" spans="11:11">
      <c r="K885587" s="211"/>
    </row>
    <row r="885588" spans="11:11">
      <c r="K885588" s="211"/>
    </row>
    <row r="885589" spans="11:11">
      <c r="K885589" s="211"/>
    </row>
    <row r="885590" spans="11:11">
      <c r="K885590" s="211"/>
    </row>
    <row r="885591" spans="11:11">
      <c r="K885591" s="211"/>
    </row>
    <row r="885592" spans="11:11">
      <c r="K885592" s="211"/>
    </row>
    <row r="885593" spans="11:11">
      <c r="K885593" s="211"/>
    </row>
    <row r="885594" spans="11:11">
      <c r="K885594" s="211"/>
    </row>
    <row r="885595" spans="11:11">
      <c r="K885595" s="211"/>
    </row>
    <row r="885596" spans="11:11">
      <c r="K885596" s="211"/>
    </row>
    <row r="885597" spans="11:11">
      <c r="K885597" s="211"/>
    </row>
    <row r="885598" spans="11:11">
      <c r="K885598" s="211"/>
    </row>
    <row r="885599" spans="11:11">
      <c r="K885599" s="211"/>
    </row>
    <row r="885600" spans="11:11">
      <c r="K885600" s="211"/>
    </row>
    <row r="885601" spans="11:11">
      <c r="K885601" s="211"/>
    </row>
    <row r="885602" spans="11:11">
      <c r="K885602" s="211"/>
    </row>
    <row r="885603" spans="11:11">
      <c r="K885603" s="211"/>
    </row>
    <row r="885604" spans="11:11">
      <c r="K885604" s="211"/>
    </row>
    <row r="885605" spans="11:11">
      <c r="K885605" s="211"/>
    </row>
    <row r="885606" spans="11:11">
      <c r="K885606" s="211"/>
    </row>
    <row r="885607" spans="11:11">
      <c r="K885607" s="211"/>
    </row>
    <row r="885608" spans="11:11">
      <c r="K885608" s="211"/>
    </row>
    <row r="885609" spans="11:11">
      <c r="K885609" s="211"/>
    </row>
    <row r="885610" spans="11:11">
      <c r="K885610" s="211"/>
    </row>
    <row r="885611" spans="11:11">
      <c r="K885611" s="211"/>
    </row>
    <row r="885612" spans="11:11">
      <c r="K885612" s="211"/>
    </row>
    <row r="885613" spans="11:11">
      <c r="K885613" s="211"/>
    </row>
    <row r="885614" spans="11:11">
      <c r="K885614" s="211"/>
    </row>
    <row r="885615" spans="11:11">
      <c r="K885615" s="211"/>
    </row>
    <row r="885616" spans="11:11">
      <c r="K885616" s="211"/>
    </row>
    <row r="885617" spans="11:11">
      <c r="K885617" s="211"/>
    </row>
    <row r="885618" spans="11:11">
      <c r="K885618" s="211"/>
    </row>
    <row r="885619" spans="11:11">
      <c r="K885619" s="211"/>
    </row>
    <row r="885620" spans="11:11">
      <c r="K885620" s="211"/>
    </row>
    <row r="885621" spans="11:11">
      <c r="K885621" s="211"/>
    </row>
    <row r="885622" spans="11:11">
      <c r="K885622" s="211"/>
    </row>
    <row r="885623" spans="11:11">
      <c r="K885623" s="211"/>
    </row>
    <row r="885624" spans="11:11">
      <c r="K885624" s="211"/>
    </row>
    <row r="885625" spans="11:11">
      <c r="K885625" s="211"/>
    </row>
    <row r="885626" spans="11:11">
      <c r="K885626" s="211"/>
    </row>
    <row r="885627" spans="11:11">
      <c r="K885627" s="211"/>
    </row>
    <row r="885628" spans="11:11">
      <c r="K885628" s="211"/>
    </row>
    <row r="885629" spans="11:11">
      <c r="K885629" s="211"/>
    </row>
    <row r="885630" spans="11:11">
      <c r="K885630" s="211"/>
    </row>
    <row r="885631" spans="11:11">
      <c r="K885631" s="211"/>
    </row>
    <row r="885632" spans="11:11">
      <c r="K885632" s="211"/>
    </row>
    <row r="885633" spans="11:11">
      <c r="K885633" s="211"/>
    </row>
    <row r="885634" spans="11:11">
      <c r="K885634" s="211"/>
    </row>
    <row r="885635" spans="11:11">
      <c r="K885635" s="211"/>
    </row>
    <row r="885636" spans="11:11">
      <c r="K885636" s="211"/>
    </row>
    <row r="885637" spans="11:11">
      <c r="K885637" s="211"/>
    </row>
    <row r="885638" spans="11:11">
      <c r="K885638" s="211"/>
    </row>
    <row r="885639" spans="11:11">
      <c r="K885639" s="211"/>
    </row>
    <row r="885640" spans="11:11">
      <c r="K885640" s="211"/>
    </row>
    <row r="885641" spans="11:11">
      <c r="K885641" s="211"/>
    </row>
    <row r="885642" spans="11:11">
      <c r="K885642" s="211"/>
    </row>
    <row r="885643" spans="11:11">
      <c r="K885643" s="211"/>
    </row>
    <row r="885644" spans="11:11">
      <c r="K885644" s="211"/>
    </row>
    <row r="885645" spans="11:11">
      <c r="K885645" s="211"/>
    </row>
    <row r="885646" spans="11:11">
      <c r="K885646" s="211"/>
    </row>
    <row r="885647" spans="11:11">
      <c r="K885647" s="211"/>
    </row>
    <row r="885648" spans="11:11">
      <c r="K885648" s="211"/>
    </row>
    <row r="885649" spans="11:11">
      <c r="K885649" s="211"/>
    </row>
    <row r="885650" spans="11:11">
      <c r="K885650" s="211"/>
    </row>
    <row r="885651" spans="11:11">
      <c r="K885651" s="211"/>
    </row>
    <row r="885652" spans="11:11">
      <c r="K885652" s="211"/>
    </row>
    <row r="885653" spans="11:11">
      <c r="K885653" s="211"/>
    </row>
    <row r="885654" spans="11:11">
      <c r="K885654" s="211"/>
    </row>
    <row r="885655" spans="11:11">
      <c r="K885655" s="211"/>
    </row>
    <row r="885656" spans="11:11">
      <c r="K885656" s="211"/>
    </row>
    <row r="885657" spans="11:11">
      <c r="K885657" s="211"/>
    </row>
    <row r="885658" spans="11:11">
      <c r="K885658" s="211"/>
    </row>
    <row r="885659" spans="11:11">
      <c r="K885659" s="211"/>
    </row>
    <row r="885660" spans="11:11">
      <c r="K885660" s="211"/>
    </row>
    <row r="885661" spans="11:11">
      <c r="K885661" s="211"/>
    </row>
    <row r="885662" spans="11:11">
      <c r="K885662" s="211"/>
    </row>
    <row r="885663" spans="11:11">
      <c r="K885663" s="211"/>
    </row>
    <row r="885664" spans="11:11">
      <c r="K885664" s="211"/>
    </row>
    <row r="885665" spans="11:11">
      <c r="K885665" s="211"/>
    </row>
    <row r="885666" spans="11:11">
      <c r="K885666" s="211"/>
    </row>
    <row r="885667" spans="11:11">
      <c r="K885667" s="211"/>
    </row>
    <row r="885668" spans="11:11">
      <c r="K885668" s="211"/>
    </row>
    <row r="885669" spans="11:11">
      <c r="K885669" s="211"/>
    </row>
    <row r="885670" spans="11:11">
      <c r="K885670" s="211"/>
    </row>
    <row r="885671" spans="11:11">
      <c r="K885671" s="211"/>
    </row>
    <row r="885672" spans="11:11">
      <c r="K885672" s="211"/>
    </row>
    <row r="885673" spans="11:11">
      <c r="K885673" s="211"/>
    </row>
    <row r="885674" spans="11:11">
      <c r="K885674" s="211"/>
    </row>
    <row r="885675" spans="11:11">
      <c r="K885675" s="211"/>
    </row>
    <row r="885676" spans="11:11">
      <c r="K885676" s="211"/>
    </row>
    <row r="885677" spans="11:11">
      <c r="K885677" s="211"/>
    </row>
    <row r="885678" spans="11:11">
      <c r="K885678" s="211"/>
    </row>
    <row r="885679" spans="11:11">
      <c r="K885679" s="211"/>
    </row>
    <row r="885680" spans="11:11">
      <c r="K885680" s="211"/>
    </row>
    <row r="885681" spans="11:11">
      <c r="K885681" s="211"/>
    </row>
    <row r="885682" spans="11:11">
      <c r="K885682" s="211"/>
    </row>
    <row r="885683" spans="11:11">
      <c r="K885683" s="211"/>
    </row>
    <row r="885684" spans="11:11">
      <c r="K885684" s="211"/>
    </row>
    <row r="885685" spans="11:11">
      <c r="K885685" s="211"/>
    </row>
    <row r="885686" spans="11:11">
      <c r="K885686" s="211"/>
    </row>
    <row r="885687" spans="11:11">
      <c r="K885687" s="211"/>
    </row>
    <row r="885688" spans="11:11">
      <c r="K885688" s="211"/>
    </row>
    <row r="885689" spans="11:11">
      <c r="K885689" s="211"/>
    </row>
    <row r="885690" spans="11:11">
      <c r="K885690" s="211"/>
    </row>
    <row r="885691" spans="11:11">
      <c r="K885691" s="211"/>
    </row>
    <row r="885692" spans="11:11">
      <c r="K885692" s="211"/>
    </row>
    <row r="885693" spans="11:11">
      <c r="K885693" s="211"/>
    </row>
    <row r="885694" spans="11:11">
      <c r="K885694" s="211"/>
    </row>
    <row r="885695" spans="11:11">
      <c r="K885695" s="211"/>
    </row>
    <row r="885696" spans="11:11">
      <c r="K885696" s="211"/>
    </row>
    <row r="885697" spans="11:11">
      <c r="K885697" s="211"/>
    </row>
    <row r="885698" spans="11:11">
      <c r="K885698" s="211"/>
    </row>
    <row r="885699" spans="11:11">
      <c r="K885699" s="211"/>
    </row>
    <row r="885700" spans="11:11">
      <c r="K885700" s="211"/>
    </row>
    <row r="885701" spans="11:11">
      <c r="K885701" s="211"/>
    </row>
    <row r="885702" spans="11:11">
      <c r="K885702" s="211"/>
    </row>
    <row r="885703" spans="11:11">
      <c r="K885703" s="211"/>
    </row>
    <row r="885704" spans="11:11">
      <c r="K885704" s="211"/>
    </row>
    <row r="885705" spans="11:11">
      <c r="K885705" s="211"/>
    </row>
    <row r="885706" spans="11:11">
      <c r="K885706" s="211"/>
    </row>
    <row r="885707" spans="11:11">
      <c r="K885707" s="211"/>
    </row>
    <row r="885708" spans="11:11">
      <c r="K885708" s="211"/>
    </row>
    <row r="885709" spans="11:11">
      <c r="K885709" s="211"/>
    </row>
    <row r="885710" spans="11:11">
      <c r="K885710" s="211"/>
    </row>
    <row r="885711" spans="11:11">
      <c r="K885711" s="211"/>
    </row>
    <row r="885712" spans="11:11">
      <c r="K885712" s="211"/>
    </row>
    <row r="885713" spans="11:11">
      <c r="K885713" s="211"/>
    </row>
    <row r="885714" spans="11:11">
      <c r="K885714" s="211"/>
    </row>
    <row r="885715" spans="11:11">
      <c r="K885715" s="211"/>
    </row>
    <row r="885716" spans="11:11">
      <c r="K885716" s="211"/>
    </row>
    <row r="885717" spans="11:11">
      <c r="K885717" s="211"/>
    </row>
    <row r="885718" spans="11:11">
      <c r="K885718" s="211"/>
    </row>
    <row r="885719" spans="11:11">
      <c r="K885719" s="211"/>
    </row>
    <row r="885720" spans="11:11">
      <c r="K885720" s="211"/>
    </row>
    <row r="885721" spans="11:11">
      <c r="K885721" s="211"/>
    </row>
    <row r="885722" spans="11:11">
      <c r="K885722" s="211"/>
    </row>
    <row r="885723" spans="11:11">
      <c r="K885723" s="211"/>
    </row>
    <row r="885724" spans="11:11">
      <c r="K885724" s="211"/>
    </row>
    <row r="885725" spans="11:11">
      <c r="K885725" s="211"/>
    </row>
    <row r="885726" spans="11:11">
      <c r="K885726" s="211"/>
    </row>
    <row r="885727" spans="11:11">
      <c r="K885727" s="211"/>
    </row>
    <row r="885728" spans="11:11">
      <c r="K885728" s="211"/>
    </row>
    <row r="885729" spans="11:11">
      <c r="K885729" s="211"/>
    </row>
    <row r="885730" spans="11:11">
      <c r="K885730" s="211"/>
    </row>
    <row r="885731" spans="11:11">
      <c r="K885731" s="211"/>
    </row>
    <row r="885732" spans="11:11">
      <c r="K885732" s="211"/>
    </row>
    <row r="885733" spans="11:11">
      <c r="K885733" s="211"/>
    </row>
    <row r="885734" spans="11:11">
      <c r="K885734" s="211"/>
    </row>
    <row r="885735" spans="11:11">
      <c r="K885735" s="211"/>
    </row>
    <row r="885736" spans="11:11">
      <c r="K885736" s="211"/>
    </row>
    <row r="885737" spans="11:11">
      <c r="K885737" s="211"/>
    </row>
    <row r="885738" spans="11:11">
      <c r="K885738" s="211"/>
    </row>
    <row r="885739" spans="11:11">
      <c r="K885739" s="211"/>
    </row>
    <row r="885740" spans="11:11">
      <c r="K885740" s="211"/>
    </row>
    <row r="885741" spans="11:11">
      <c r="K885741" s="211"/>
    </row>
    <row r="885742" spans="11:11">
      <c r="K885742" s="211"/>
    </row>
    <row r="885743" spans="11:11">
      <c r="K885743" s="211"/>
    </row>
    <row r="885744" spans="11:11">
      <c r="K885744" s="211"/>
    </row>
    <row r="885745" spans="11:11">
      <c r="K885745" s="211"/>
    </row>
    <row r="885746" spans="11:11">
      <c r="K885746" s="211"/>
    </row>
    <row r="885747" spans="11:11">
      <c r="K885747" s="211"/>
    </row>
    <row r="885748" spans="11:11">
      <c r="K885748" s="211"/>
    </row>
    <row r="885749" spans="11:11">
      <c r="K885749" s="211"/>
    </row>
    <row r="885750" spans="11:11">
      <c r="K885750" s="211"/>
    </row>
    <row r="885751" spans="11:11">
      <c r="K885751" s="211"/>
    </row>
    <row r="885752" spans="11:11">
      <c r="K885752" s="211"/>
    </row>
    <row r="885753" spans="11:11">
      <c r="K885753" s="211"/>
    </row>
    <row r="885754" spans="11:11">
      <c r="K885754" s="211"/>
    </row>
    <row r="885755" spans="11:11">
      <c r="K885755" s="211"/>
    </row>
    <row r="885756" spans="11:11">
      <c r="K885756" s="211"/>
    </row>
    <row r="885757" spans="11:11">
      <c r="K885757" s="211"/>
    </row>
    <row r="885758" spans="11:11">
      <c r="K885758" s="211"/>
    </row>
    <row r="885759" spans="11:11">
      <c r="K885759" s="211"/>
    </row>
    <row r="885760" spans="11:11">
      <c r="K885760" s="211"/>
    </row>
    <row r="885761" spans="11:11">
      <c r="K885761" s="211"/>
    </row>
    <row r="885762" spans="11:11">
      <c r="K885762" s="211"/>
    </row>
    <row r="885763" spans="11:11">
      <c r="K885763" s="211"/>
    </row>
    <row r="885764" spans="11:11">
      <c r="K885764" s="211"/>
    </row>
    <row r="885765" spans="11:11">
      <c r="K885765" s="211"/>
    </row>
    <row r="885766" spans="11:11">
      <c r="K885766" s="211"/>
    </row>
    <row r="885767" spans="11:11">
      <c r="K885767" s="211"/>
    </row>
    <row r="885768" spans="11:11">
      <c r="K885768" s="211"/>
    </row>
    <row r="885769" spans="11:11">
      <c r="K885769" s="211"/>
    </row>
    <row r="885770" spans="11:11">
      <c r="K885770" s="211"/>
    </row>
    <row r="885771" spans="11:11">
      <c r="K885771" s="211"/>
    </row>
    <row r="885772" spans="11:11">
      <c r="K885772" s="211"/>
    </row>
    <row r="885773" spans="11:11">
      <c r="K885773" s="211"/>
    </row>
    <row r="885774" spans="11:11">
      <c r="K885774" s="211"/>
    </row>
    <row r="885775" spans="11:11">
      <c r="K885775" s="211"/>
    </row>
    <row r="885776" spans="11:11">
      <c r="K885776" s="211"/>
    </row>
    <row r="885777" spans="11:11">
      <c r="K885777" s="211"/>
    </row>
    <row r="885778" spans="11:11">
      <c r="K885778" s="211"/>
    </row>
    <row r="885779" spans="11:11">
      <c r="K885779" s="211"/>
    </row>
    <row r="885780" spans="11:11">
      <c r="K885780" s="211"/>
    </row>
    <row r="885781" spans="11:11">
      <c r="K885781" s="211"/>
    </row>
    <row r="885782" spans="11:11">
      <c r="K885782" s="211"/>
    </row>
    <row r="885783" spans="11:11">
      <c r="K885783" s="211"/>
    </row>
    <row r="885784" spans="11:11">
      <c r="K885784" s="211"/>
    </row>
    <row r="885785" spans="11:11">
      <c r="K885785" s="211"/>
    </row>
    <row r="885786" spans="11:11">
      <c r="K885786" s="211"/>
    </row>
    <row r="885787" spans="11:11">
      <c r="K885787" s="211"/>
    </row>
    <row r="885788" spans="11:11">
      <c r="K885788" s="211"/>
    </row>
    <row r="885789" spans="11:11">
      <c r="K885789" s="211"/>
    </row>
    <row r="885790" spans="11:11">
      <c r="K885790" s="211"/>
    </row>
    <row r="885791" spans="11:11">
      <c r="K885791" s="211"/>
    </row>
    <row r="885792" spans="11:11">
      <c r="K885792" s="211"/>
    </row>
    <row r="885793" spans="11:11">
      <c r="K885793" s="211"/>
    </row>
    <row r="885794" spans="11:11">
      <c r="K885794" s="211"/>
    </row>
    <row r="885795" spans="11:11">
      <c r="K885795" s="211"/>
    </row>
    <row r="885796" spans="11:11">
      <c r="K885796" s="211"/>
    </row>
    <row r="885797" spans="11:11">
      <c r="K885797" s="211"/>
    </row>
    <row r="885798" spans="11:11">
      <c r="K885798" s="211"/>
    </row>
    <row r="885799" spans="11:11">
      <c r="K885799" s="211"/>
    </row>
    <row r="885800" spans="11:11">
      <c r="K885800" s="211"/>
    </row>
    <row r="885801" spans="11:11">
      <c r="K885801" s="211"/>
    </row>
    <row r="885802" spans="11:11">
      <c r="K885802" s="211"/>
    </row>
    <row r="885803" spans="11:11">
      <c r="K885803" s="211"/>
    </row>
    <row r="885804" spans="11:11">
      <c r="K885804" s="211"/>
    </row>
    <row r="885805" spans="11:11">
      <c r="K885805" s="211"/>
    </row>
    <row r="885806" spans="11:11">
      <c r="K885806" s="211"/>
    </row>
    <row r="885807" spans="11:11">
      <c r="K885807" s="211"/>
    </row>
    <row r="885808" spans="11:11">
      <c r="K885808" s="211"/>
    </row>
    <row r="885809" spans="11:11">
      <c r="K885809" s="211"/>
    </row>
    <row r="885810" spans="11:11">
      <c r="K885810" s="211"/>
    </row>
    <row r="885811" spans="11:11">
      <c r="K885811" s="211"/>
    </row>
    <row r="885812" spans="11:11">
      <c r="K885812" s="211"/>
    </row>
    <row r="885813" spans="11:11">
      <c r="K885813" s="211"/>
    </row>
    <row r="885814" spans="11:11">
      <c r="K885814" s="211"/>
    </row>
    <row r="885815" spans="11:11">
      <c r="K885815" s="211"/>
    </row>
    <row r="885816" spans="11:11">
      <c r="K885816" s="211"/>
    </row>
    <row r="885817" spans="11:11">
      <c r="K885817" s="211"/>
    </row>
    <row r="885818" spans="11:11">
      <c r="K885818" s="211"/>
    </row>
    <row r="885819" spans="11:11">
      <c r="K885819" s="211"/>
    </row>
    <row r="885820" spans="11:11">
      <c r="K885820" s="211"/>
    </row>
    <row r="885821" spans="11:11">
      <c r="K885821" s="211"/>
    </row>
    <row r="885822" spans="11:11">
      <c r="K885822" s="211"/>
    </row>
    <row r="885823" spans="11:11">
      <c r="K885823" s="211"/>
    </row>
    <row r="885824" spans="11:11">
      <c r="K885824" s="211"/>
    </row>
    <row r="885825" spans="11:11">
      <c r="K885825" s="211"/>
    </row>
    <row r="885826" spans="11:11">
      <c r="K885826" s="211"/>
    </row>
    <row r="885827" spans="11:11">
      <c r="K885827" s="211"/>
    </row>
    <row r="885828" spans="11:11">
      <c r="K885828" s="211"/>
    </row>
    <row r="885829" spans="11:11">
      <c r="K885829" s="211"/>
    </row>
    <row r="885830" spans="11:11">
      <c r="K885830" s="211"/>
    </row>
    <row r="885831" spans="11:11">
      <c r="K885831" s="211"/>
    </row>
    <row r="885832" spans="11:11">
      <c r="K885832" s="211"/>
    </row>
    <row r="885833" spans="11:11">
      <c r="K885833" s="211"/>
    </row>
    <row r="885834" spans="11:11">
      <c r="K885834" s="211"/>
    </row>
    <row r="885835" spans="11:11">
      <c r="K885835" s="211"/>
    </row>
    <row r="885836" spans="11:11">
      <c r="K885836" s="211"/>
    </row>
    <row r="885837" spans="11:11">
      <c r="K885837" s="211"/>
    </row>
    <row r="885838" spans="11:11">
      <c r="K885838" s="211"/>
    </row>
    <row r="885839" spans="11:11">
      <c r="K885839" s="211"/>
    </row>
    <row r="885840" spans="11:11">
      <c r="K885840" s="211"/>
    </row>
    <row r="885841" spans="11:11">
      <c r="K885841" s="211"/>
    </row>
    <row r="885842" spans="11:11">
      <c r="K885842" s="211"/>
    </row>
    <row r="885843" spans="11:11">
      <c r="K885843" s="211"/>
    </row>
    <row r="885844" spans="11:11">
      <c r="K885844" s="211"/>
    </row>
    <row r="885845" spans="11:11">
      <c r="K885845" s="211"/>
    </row>
    <row r="885846" spans="11:11">
      <c r="K885846" s="211"/>
    </row>
    <row r="885847" spans="11:11">
      <c r="K885847" s="211"/>
    </row>
    <row r="885848" spans="11:11">
      <c r="K885848" s="211"/>
    </row>
    <row r="885849" spans="11:11">
      <c r="K885849" s="211"/>
    </row>
    <row r="885850" spans="11:11">
      <c r="K885850" s="211"/>
    </row>
    <row r="885851" spans="11:11">
      <c r="K885851" s="211"/>
    </row>
    <row r="885852" spans="11:11">
      <c r="K885852" s="211"/>
    </row>
    <row r="885853" spans="11:11">
      <c r="K885853" s="211"/>
    </row>
    <row r="885854" spans="11:11">
      <c r="K885854" s="211"/>
    </row>
    <row r="885855" spans="11:11">
      <c r="K885855" s="211"/>
    </row>
    <row r="885856" spans="11:11">
      <c r="K885856" s="211"/>
    </row>
    <row r="885857" spans="11:11">
      <c r="K885857" s="211"/>
    </row>
    <row r="885858" spans="11:11">
      <c r="K885858" s="211"/>
    </row>
    <row r="885859" spans="11:11">
      <c r="K885859" s="211"/>
    </row>
    <row r="885860" spans="11:11">
      <c r="K885860" s="211"/>
    </row>
    <row r="885861" spans="11:11">
      <c r="K885861" s="211"/>
    </row>
    <row r="885862" spans="11:11">
      <c r="K885862" s="211"/>
    </row>
    <row r="885863" spans="11:11">
      <c r="K885863" s="211"/>
    </row>
    <row r="885864" spans="11:11">
      <c r="K885864" s="211"/>
    </row>
    <row r="885865" spans="11:11">
      <c r="K885865" s="211"/>
    </row>
    <row r="885866" spans="11:11">
      <c r="K885866" s="211"/>
    </row>
    <row r="885867" spans="11:11">
      <c r="K885867" s="211"/>
    </row>
    <row r="885868" spans="11:11">
      <c r="K885868" s="211"/>
    </row>
    <row r="885869" spans="11:11">
      <c r="K885869" s="211"/>
    </row>
    <row r="885870" spans="11:11">
      <c r="K885870" s="211"/>
    </row>
    <row r="885871" spans="11:11">
      <c r="K885871" s="211"/>
    </row>
    <row r="885872" spans="11:11">
      <c r="K885872" s="211"/>
    </row>
    <row r="885873" spans="11:11">
      <c r="K885873" s="211"/>
    </row>
    <row r="885874" spans="11:11">
      <c r="K885874" s="211"/>
    </row>
    <row r="885875" spans="11:11">
      <c r="K885875" s="211"/>
    </row>
    <row r="885876" spans="11:11">
      <c r="K885876" s="211"/>
    </row>
    <row r="885877" spans="11:11">
      <c r="K885877" s="211"/>
    </row>
    <row r="885878" spans="11:11">
      <c r="K885878" s="211"/>
    </row>
    <row r="885879" spans="11:11">
      <c r="K885879" s="211"/>
    </row>
    <row r="885880" spans="11:11">
      <c r="K885880" s="211"/>
    </row>
    <row r="885881" spans="11:11">
      <c r="K885881" s="211"/>
    </row>
    <row r="885882" spans="11:11">
      <c r="K885882" s="211"/>
    </row>
    <row r="885883" spans="11:11">
      <c r="K885883" s="211"/>
    </row>
    <row r="885884" spans="11:11">
      <c r="K885884" s="211"/>
    </row>
    <row r="885885" spans="11:11">
      <c r="K885885" s="211"/>
    </row>
    <row r="885886" spans="11:11">
      <c r="K885886" s="211"/>
    </row>
    <row r="885887" spans="11:11">
      <c r="K885887" s="211"/>
    </row>
    <row r="885888" spans="11:11">
      <c r="K885888" s="211"/>
    </row>
    <row r="885889" spans="11:11">
      <c r="K885889" s="211"/>
    </row>
    <row r="885890" spans="11:11">
      <c r="K885890" s="211"/>
    </row>
    <row r="885891" spans="11:11">
      <c r="K885891" s="211"/>
    </row>
    <row r="885892" spans="11:11">
      <c r="K885892" s="211"/>
    </row>
    <row r="885893" spans="11:11">
      <c r="K885893" s="211"/>
    </row>
    <row r="885894" spans="11:11">
      <c r="K885894" s="211"/>
    </row>
    <row r="885895" spans="11:11">
      <c r="K885895" s="211"/>
    </row>
    <row r="885896" spans="11:11">
      <c r="K885896" s="211"/>
    </row>
    <row r="885897" spans="11:11">
      <c r="K885897" s="211"/>
    </row>
    <row r="885898" spans="11:11">
      <c r="K885898" s="211"/>
    </row>
    <row r="885899" spans="11:11">
      <c r="K885899" s="211"/>
    </row>
    <row r="885900" spans="11:11">
      <c r="K885900" s="211"/>
    </row>
    <row r="885901" spans="11:11">
      <c r="K885901" s="211"/>
    </row>
    <row r="885902" spans="11:11">
      <c r="K885902" s="211"/>
    </row>
    <row r="885903" spans="11:11">
      <c r="K885903" s="211"/>
    </row>
    <row r="885904" spans="11:11">
      <c r="K885904" s="211"/>
    </row>
    <row r="885905" spans="11:11">
      <c r="K885905" s="211"/>
    </row>
    <row r="885906" spans="11:11">
      <c r="K885906" s="211"/>
    </row>
    <row r="885907" spans="11:11">
      <c r="K885907" s="211"/>
    </row>
    <row r="885908" spans="11:11">
      <c r="K885908" s="211"/>
    </row>
    <row r="885909" spans="11:11">
      <c r="K885909" s="211"/>
    </row>
    <row r="885910" spans="11:11">
      <c r="K885910" s="211"/>
    </row>
    <row r="885911" spans="11:11">
      <c r="K885911" s="211"/>
    </row>
    <row r="885912" spans="11:11">
      <c r="K885912" s="211"/>
    </row>
    <row r="885913" spans="11:11">
      <c r="K885913" s="211"/>
    </row>
    <row r="885914" spans="11:11">
      <c r="K885914" s="211"/>
    </row>
    <row r="885915" spans="11:11">
      <c r="K885915" s="211"/>
    </row>
    <row r="885916" spans="11:11">
      <c r="K885916" s="211"/>
    </row>
    <row r="885917" spans="11:11">
      <c r="K885917" s="211"/>
    </row>
    <row r="885918" spans="11:11">
      <c r="K885918" s="211"/>
    </row>
    <row r="885919" spans="11:11">
      <c r="K885919" s="211"/>
    </row>
    <row r="885920" spans="11:11">
      <c r="K885920" s="211"/>
    </row>
    <row r="885921" spans="11:11">
      <c r="K885921" s="211"/>
    </row>
    <row r="885922" spans="11:11">
      <c r="K885922" s="211"/>
    </row>
    <row r="885923" spans="11:11">
      <c r="K885923" s="211"/>
    </row>
    <row r="885924" spans="11:11">
      <c r="K885924" s="211"/>
    </row>
    <row r="885925" spans="11:11">
      <c r="K885925" s="211"/>
    </row>
    <row r="885926" spans="11:11">
      <c r="K885926" s="211"/>
    </row>
    <row r="885927" spans="11:11">
      <c r="K885927" s="211"/>
    </row>
    <row r="885928" spans="11:11">
      <c r="K885928" s="211"/>
    </row>
    <row r="885929" spans="11:11">
      <c r="K885929" s="211"/>
    </row>
    <row r="885930" spans="11:11">
      <c r="K885930" s="211"/>
    </row>
    <row r="885931" spans="11:11">
      <c r="K885931" s="211"/>
    </row>
    <row r="885932" spans="11:11">
      <c r="K885932" s="211"/>
    </row>
    <row r="885933" spans="11:11">
      <c r="K885933" s="211"/>
    </row>
    <row r="885934" spans="11:11">
      <c r="K885934" s="211"/>
    </row>
    <row r="885935" spans="11:11">
      <c r="K885935" s="211"/>
    </row>
    <row r="885936" spans="11:11">
      <c r="K885936" s="211"/>
    </row>
    <row r="885937" spans="11:11">
      <c r="K885937" s="211"/>
    </row>
    <row r="885938" spans="11:11">
      <c r="K885938" s="211"/>
    </row>
    <row r="885939" spans="11:11">
      <c r="K885939" s="211"/>
    </row>
    <row r="885940" spans="11:11">
      <c r="K885940" s="211"/>
    </row>
    <row r="885941" spans="11:11">
      <c r="K885941" s="211"/>
    </row>
    <row r="885942" spans="11:11">
      <c r="K885942" s="211"/>
    </row>
    <row r="885943" spans="11:11">
      <c r="K885943" s="211"/>
    </row>
    <row r="885944" spans="11:11">
      <c r="K885944" s="211"/>
    </row>
    <row r="885945" spans="11:11">
      <c r="K885945" s="211"/>
    </row>
    <row r="885946" spans="11:11">
      <c r="K885946" s="211"/>
    </row>
    <row r="885947" spans="11:11">
      <c r="K885947" s="211"/>
    </row>
    <row r="885948" spans="11:11">
      <c r="K885948" s="211"/>
    </row>
    <row r="885949" spans="11:11">
      <c r="K885949" s="211"/>
    </row>
    <row r="885950" spans="11:11">
      <c r="K885950" s="211"/>
    </row>
    <row r="885951" spans="11:11">
      <c r="K885951" s="211"/>
    </row>
    <row r="885952" spans="11:11">
      <c r="K885952" s="211"/>
    </row>
    <row r="885953" spans="11:11">
      <c r="K885953" s="211"/>
    </row>
    <row r="885954" spans="11:11">
      <c r="K885954" s="211"/>
    </row>
    <row r="885955" spans="11:11">
      <c r="K885955" s="211"/>
    </row>
    <row r="885956" spans="11:11">
      <c r="K885956" s="211"/>
    </row>
    <row r="885957" spans="11:11">
      <c r="K885957" s="211"/>
    </row>
    <row r="885958" spans="11:11">
      <c r="K885958" s="211"/>
    </row>
    <row r="885959" spans="11:11">
      <c r="K885959" s="211"/>
    </row>
    <row r="885960" spans="11:11">
      <c r="K885960" s="211"/>
    </row>
    <row r="885961" spans="11:11">
      <c r="K885961" s="211"/>
    </row>
    <row r="885962" spans="11:11">
      <c r="K885962" s="211"/>
    </row>
    <row r="885963" spans="11:11">
      <c r="K885963" s="211"/>
    </row>
    <row r="885964" spans="11:11">
      <c r="K885964" s="211"/>
    </row>
    <row r="885965" spans="11:11">
      <c r="K885965" s="211"/>
    </row>
    <row r="885966" spans="11:11">
      <c r="K885966" s="211"/>
    </row>
    <row r="885967" spans="11:11">
      <c r="K885967" s="211"/>
    </row>
    <row r="885968" spans="11:11">
      <c r="K885968" s="211"/>
    </row>
    <row r="885969" spans="11:11">
      <c r="K885969" s="211"/>
    </row>
    <row r="885970" spans="11:11">
      <c r="K885970" s="211"/>
    </row>
    <row r="885971" spans="11:11">
      <c r="K885971" s="211"/>
    </row>
    <row r="885972" spans="11:11">
      <c r="K885972" s="211"/>
    </row>
    <row r="885973" spans="11:11">
      <c r="K885973" s="211"/>
    </row>
    <row r="885974" spans="11:11">
      <c r="K885974" s="211"/>
    </row>
    <row r="885975" spans="11:11">
      <c r="K885975" s="211"/>
    </row>
    <row r="885976" spans="11:11">
      <c r="K885976" s="211"/>
    </row>
    <row r="885977" spans="11:11">
      <c r="K885977" s="211"/>
    </row>
    <row r="885978" spans="11:11">
      <c r="K885978" s="211"/>
    </row>
    <row r="885979" spans="11:11">
      <c r="K885979" s="211"/>
    </row>
    <row r="885980" spans="11:11">
      <c r="K885980" s="211"/>
    </row>
    <row r="885981" spans="11:11">
      <c r="K885981" s="211"/>
    </row>
    <row r="885982" spans="11:11">
      <c r="K885982" s="211"/>
    </row>
    <row r="885983" spans="11:11">
      <c r="K885983" s="211"/>
    </row>
    <row r="885984" spans="11:11">
      <c r="K885984" s="211"/>
    </row>
    <row r="885985" spans="11:11">
      <c r="K885985" s="211"/>
    </row>
    <row r="885986" spans="11:11">
      <c r="K885986" s="211"/>
    </row>
    <row r="885987" spans="11:11">
      <c r="K885987" s="211"/>
    </row>
    <row r="885988" spans="11:11">
      <c r="K885988" s="211"/>
    </row>
    <row r="885989" spans="11:11">
      <c r="K885989" s="211"/>
    </row>
    <row r="885990" spans="11:11">
      <c r="K885990" s="211"/>
    </row>
    <row r="885991" spans="11:11">
      <c r="K885991" s="211"/>
    </row>
    <row r="885992" spans="11:11">
      <c r="K885992" s="211"/>
    </row>
    <row r="885993" spans="11:11">
      <c r="K885993" s="211"/>
    </row>
    <row r="885994" spans="11:11">
      <c r="K885994" s="211"/>
    </row>
    <row r="885995" spans="11:11">
      <c r="K885995" s="211"/>
    </row>
    <row r="885996" spans="11:11">
      <c r="K885996" s="211"/>
    </row>
    <row r="885997" spans="11:11">
      <c r="K885997" s="211"/>
    </row>
    <row r="885998" spans="11:11">
      <c r="K885998" s="211"/>
    </row>
    <row r="885999" spans="11:11">
      <c r="K885999" s="211"/>
    </row>
    <row r="886000" spans="11:11">
      <c r="K886000" s="211"/>
    </row>
    <row r="886001" spans="11:11">
      <c r="K886001" s="211"/>
    </row>
    <row r="886002" spans="11:11">
      <c r="K886002" s="211"/>
    </row>
    <row r="886003" spans="11:11">
      <c r="K886003" s="211"/>
    </row>
    <row r="886004" spans="11:11">
      <c r="K886004" s="211"/>
    </row>
    <row r="886005" spans="11:11">
      <c r="K886005" s="211"/>
    </row>
    <row r="886006" spans="11:11">
      <c r="K886006" s="211"/>
    </row>
    <row r="886007" spans="11:11">
      <c r="K886007" s="211"/>
    </row>
    <row r="886008" spans="11:11">
      <c r="K886008" s="211"/>
    </row>
    <row r="886009" spans="11:11">
      <c r="K886009" s="211"/>
    </row>
    <row r="886010" spans="11:11">
      <c r="K886010" s="211"/>
    </row>
    <row r="886011" spans="11:11">
      <c r="K886011" s="211"/>
    </row>
    <row r="886012" spans="11:11">
      <c r="K886012" s="211"/>
    </row>
    <row r="886013" spans="11:11">
      <c r="K886013" s="211"/>
    </row>
    <row r="886014" spans="11:11">
      <c r="K886014" s="211"/>
    </row>
    <row r="886015" spans="11:11">
      <c r="K886015" s="211"/>
    </row>
    <row r="886016" spans="11:11">
      <c r="K886016" s="211"/>
    </row>
    <row r="886017" spans="11:11">
      <c r="K886017" s="211"/>
    </row>
    <row r="886018" spans="11:11">
      <c r="K886018" s="211"/>
    </row>
    <row r="886019" spans="11:11">
      <c r="K886019" s="211"/>
    </row>
    <row r="886020" spans="11:11">
      <c r="K886020" s="211"/>
    </row>
    <row r="886021" spans="11:11">
      <c r="K886021" s="211"/>
    </row>
    <row r="886022" spans="11:11">
      <c r="K886022" s="211"/>
    </row>
    <row r="886023" spans="11:11">
      <c r="K886023" s="211"/>
    </row>
    <row r="886024" spans="11:11">
      <c r="K886024" s="211"/>
    </row>
    <row r="886025" spans="11:11">
      <c r="K886025" s="211"/>
    </row>
    <row r="886026" spans="11:11">
      <c r="K886026" s="211"/>
    </row>
    <row r="886027" spans="11:11">
      <c r="K886027" s="211"/>
    </row>
    <row r="886028" spans="11:11">
      <c r="K886028" s="211"/>
    </row>
    <row r="886029" spans="11:11">
      <c r="K886029" s="211"/>
    </row>
    <row r="886030" spans="11:11">
      <c r="K886030" s="211"/>
    </row>
    <row r="886031" spans="11:11">
      <c r="K886031" s="211"/>
    </row>
    <row r="886032" spans="11:11">
      <c r="K886032" s="211"/>
    </row>
    <row r="886033" spans="11:11">
      <c r="K886033" s="211"/>
    </row>
    <row r="886034" spans="11:11">
      <c r="K886034" s="211"/>
    </row>
    <row r="886035" spans="11:11">
      <c r="K886035" s="211"/>
    </row>
    <row r="886036" spans="11:11">
      <c r="K886036" s="211"/>
    </row>
    <row r="886037" spans="11:11">
      <c r="K886037" s="211"/>
    </row>
    <row r="886038" spans="11:11">
      <c r="K886038" s="211"/>
    </row>
    <row r="886039" spans="11:11">
      <c r="K886039" s="211"/>
    </row>
    <row r="886040" spans="11:11">
      <c r="K886040" s="211"/>
    </row>
    <row r="886041" spans="11:11">
      <c r="K886041" s="211"/>
    </row>
    <row r="886042" spans="11:11">
      <c r="K886042" s="211"/>
    </row>
    <row r="886043" spans="11:11">
      <c r="K886043" s="211"/>
    </row>
    <row r="886044" spans="11:11">
      <c r="K886044" s="211"/>
    </row>
    <row r="886045" spans="11:11">
      <c r="K886045" s="211"/>
    </row>
    <row r="886046" spans="11:11">
      <c r="K886046" s="211"/>
    </row>
    <row r="886047" spans="11:11">
      <c r="K886047" s="211"/>
    </row>
    <row r="886048" spans="11:11">
      <c r="K886048" s="211"/>
    </row>
    <row r="886049" spans="11:11">
      <c r="K886049" s="211"/>
    </row>
    <row r="886050" spans="11:11">
      <c r="K886050" s="211"/>
    </row>
    <row r="886051" spans="11:11">
      <c r="K886051" s="211"/>
    </row>
    <row r="886052" spans="11:11">
      <c r="K886052" s="211"/>
    </row>
    <row r="886053" spans="11:11">
      <c r="K886053" s="211"/>
    </row>
    <row r="886054" spans="11:11">
      <c r="K886054" s="211"/>
    </row>
    <row r="886055" spans="11:11">
      <c r="K886055" s="211"/>
    </row>
    <row r="886056" spans="11:11">
      <c r="K886056" s="211"/>
    </row>
    <row r="886057" spans="11:11">
      <c r="K886057" s="211"/>
    </row>
    <row r="886058" spans="11:11">
      <c r="K886058" s="211"/>
    </row>
    <row r="886059" spans="11:11">
      <c r="K886059" s="211"/>
    </row>
    <row r="886060" spans="11:11">
      <c r="K886060" s="211"/>
    </row>
    <row r="886061" spans="11:11">
      <c r="K886061" s="211"/>
    </row>
    <row r="886062" spans="11:11">
      <c r="K886062" s="211"/>
    </row>
    <row r="886063" spans="11:11">
      <c r="K886063" s="211"/>
    </row>
    <row r="886064" spans="11:11">
      <c r="K886064" s="211"/>
    </row>
    <row r="886065" spans="11:11">
      <c r="K886065" s="211"/>
    </row>
    <row r="886066" spans="11:11">
      <c r="K886066" s="211"/>
    </row>
    <row r="886067" spans="11:11">
      <c r="K886067" s="211"/>
    </row>
    <row r="886068" spans="11:11">
      <c r="K886068" s="211"/>
    </row>
    <row r="886069" spans="11:11">
      <c r="K886069" s="211"/>
    </row>
    <row r="886070" spans="11:11">
      <c r="K886070" s="211"/>
    </row>
    <row r="886071" spans="11:11">
      <c r="K886071" s="211"/>
    </row>
    <row r="886072" spans="11:11">
      <c r="K886072" s="211"/>
    </row>
    <row r="886073" spans="11:11">
      <c r="K886073" s="211"/>
    </row>
    <row r="886074" spans="11:11">
      <c r="K886074" s="211"/>
    </row>
    <row r="886075" spans="11:11">
      <c r="K886075" s="211"/>
    </row>
    <row r="886076" spans="11:11">
      <c r="K886076" s="211"/>
    </row>
    <row r="886077" spans="11:11">
      <c r="K886077" s="211"/>
    </row>
    <row r="886078" spans="11:11">
      <c r="K886078" s="211"/>
    </row>
    <row r="886079" spans="11:11">
      <c r="K886079" s="211"/>
    </row>
    <row r="886080" spans="11:11">
      <c r="K886080" s="211"/>
    </row>
    <row r="886081" spans="11:11">
      <c r="K886081" s="211"/>
    </row>
    <row r="886082" spans="11:11">
      <c r="K886082" s="211"/>
    </row>
    <row r="886083" spans="11:11">
      <c r="K886083" s="211"/>
    </row>
    <row r="886084" spans="11:11">
      <c r="K886084" s="211"/>
    </row>
    <row r="886085" spans="11:11">
      <c r="K886085" s="211"/>
    </row>
    <row r="886086" spans="11:11">
      <c r="K886086" s="211"/>
    </row>
    <row r="886087" spans="11:11">
      <c r="K886087" s="211"/>
    </row>
    <row r="886088" spans="11:11">
      <c r="K886088" s="211"/>
    </row>
    <row r="886089" spans="11:11">
      <c r="K886089" s="211"/>
    </row>
    <row r="886090" spans="11:11">
      <c r="K886090" s="211"/>
    </row>
    <row r="886091" spans="11:11">
      <c r="K886091" s="211"/>
    </row>
    <row r="886092" spans="11:11">
      <c r="K886092" s="211"/>
    </row>
    <row r="886093" spans="11:11">
      <c r="K886093" s="211"/>
    </row>
    <row r="886094" spans="11:11">
      <c r="K886094" s="211"/>
    </row>
    <row r="886095" spans="11:11">
      <c r="K886095" s="211"/>
    </row>
    <row r="886096" spans="11:11">
      <c r="K886096" s="211"/>
    </row>
    <row r="886097" spans="11:11">
      <c r="K886097" s="211"/>
    </row>
    <row r="886098" spans="11:11">
      <c r="K886098" s="211"/>
    </row>
    <row r="886099" spans="11:11">
      <c r="K886099" s="211"/>
    </row>
    <row r="886100" spans="11:11">
      <c r="K886100" s="211"/>
    </row>
    <row r="886101" spans="11:11">
      <c r="K886101" s="211"/>
    </row>
    <row r="886102" spans="11:11">
      <c r="K886102" s="211"/>
    </row>
    <row r="886103" spans="11:11">
      <c r="K886103" s="211"/>
    </row>
    <row r="886104" spans="11:11">
      <c r="K886104" s="211"/>
    </row>
    <row r="886105" spans="11:11">
      <c r="K886105" s="211"/>
    </row>
    <row r="886106" spans="11:11">
      <c r="K886106" s="211"/>
    </row>
    <row r="886107" spans="11:11">
      <c r="K886107" s="211"/>
    </row>
    <row r="886108" spans="11:11">
      <c r="K886108" s="211"/>
    </row>
    <row r="886109" spans="11:11">
      <c r="K886109" s="211"/>
    </row>
    <row r="886110" spans="11:11">
      <c r="K886110" s="211"/>
    </row>
    <row r="886111" spans="11:11">
      <c r="K886111" s="211"/>
    </row>
    <row r="886112" spans="11:11">
      <c r="K886112" s="211"/>
    </row>
    <row r="886113" spans="11:11">
      <c r="K886113" s="211"/>
    </row>
    <row r="886114" spans="11:11">
      <c r="K886114" s="211"/>
    </row>
    <row r="886115" spans="11:11">
      <c r="K886115" s="211"/>
    </row>
    <row r="886116" spans="11:11">
      <c r="K886116" s="211"/>
    </row>
    <row r="886117" spans="11:11">
      <c r="K886117" s="211"/>
    </row>
    <row r="886118" spans="11:11">
      <c r="K886118" s="211"/>
    </row>
    <row r="886119" spans="11:11">
      <c r="K886119" s="211"/>
    </row>
    <row r="886120" spans="11:11">
      <c r="K886120" s="211"/>
    </row>
    <row r="886121" spans="11:11">
      <c r="K886121" s="211"/>
    </row>
    <row r="886122" spans="11:11">
      <c r="K886122" s="211"/>
    </row>
    <row r="886123" spans="11:11">
      <c r="K886123" s="211"/>
    </row>
    <row r="886124" spans="11:11">
      <c r="K886124" s="211"/>
    </row>
    <row r="886125" spans="11:11">
      <c r="K886125" s="211"/>
    </row>
    <row r="886126" spans="11:11">
      <c r="K886126" s="211"/>
    </row>
    <row r="886127" spans="11:11">
      <c r="K886127" s="211"/>
    </row>
    <row r="886128" spans="11:11">
      <c r="K886128" s="211"/>
    </row>
    <row r="886129" spans="11:11">
      <c r="K886129" s="211"/>
    </row>
    <row r="886130" spans="11:11">
      <c r="K886130" s="211"/>
    </row>
    <row r="886131" spans="11:11">
      <c r="K886131" s="211"/>
    </row>
    <row r="886132" spans="11:11">
      <c r="K886132" s="211"/>
    </row>
    <row r="886133" spans="11:11">
      <c r="K886133" s="211"/>
    </row>
    <row r="886134" spans="11:11">
      <c r="K886134" s="211"/>
    </row>
    <row r="886135" spans="11:11">
      <c r="K886135" s="211"/>
    </row>
    <row r="886136" spans="11:11">
      <c r="K886136" s="211"/>
    </row>
    <row r="886137" spans="11:11">
      <c r="K886137" s="211"/>
    </row>
    <row r="886138" spans="11:11">
      <c r="K886138" s="211"/>
    </row>
    <row r="886139" spans="11:11">
      <c r="K886139" s="211"/>
    </row>
    <row r="886140" spans="11:11">
      <c r="K886140" s="211"/>
    </row>
    <row r="886141" spans="11:11">
      <c r="K886141" s="211"/>
    </row>
    <row r="886142" spans="11:11">
      <c r="K886142" s="211"/>
    </row>
    <row r="886143" spans="11:11">
      <c r="K886143" s="211"/>
    </row>
    <row r="886144" spans="11:11">
      <c r="K886144" s="211"/>
    </row>
    <row r="886145" spans="11:11">
      <c r="K886145" s="211"/>
    </row>
    <row r="886146" spans="11:11">
      <c r="K886146" s="211"/>
    </row>
    <row r="886147" spans="11:11">
      <c r="K886147" s="211"/>
    </row>
    <row r="886148" spans="11:11">
      <c r="K886148" s="211"/>
    </row>
    <row r="886149" spans="11:11">
      <c r="K886149" s="211"/>
    </row>
    <row r="886150" spans="11:11">
      <c r="K886150" s="211"/>
    </row>
    <row r="886151" spans="11:11">
      <c r="K886151" s="211"/>
    </row>
    <row r="886152" spans="11:11">
      <c r="K886152" s="211"/>
    </row>
    <row r="886153" spans="11:11">
      <c r="K886153" s="211"/>
    </row>
    <row r="886154" spans="11:11">
      <c r="K886154" s="211"/>
    </row>
    <row r="886155" spans="11:11">
      <c r="K886155" s="211"/>
    </row>
    <row r="886156" spans="11:11">
      <c r="K886156" s="211"/>
    </row>
    <row r="886157" spans="11:11">
      <c r="K886157" s="211"/>
    </row>
    <row r="886158" spans="11:11">
      <c r="K886158" s="211"/>
    </row>
    <row r="886159" spans="11:11">
      <c r="K886159" s="211"/>
    </row>
    <row r="886160" spans="11:11">
      <c r="K886160" s="211"/>
    </row>
    <row r="886161" spans="11:11">
      <c r="K886161" s="211"/>
    </row>
    <row r="886162" spans="11:11">
      <c r="K886162" s="211"/>
    </row>
    <row r="886163" spans="11:11">
      <c r="K886163" s="211"/>
    </row>
    <row r="886164" spans="11:11">
      <c r="K886164" s="211"/>
    </row>
    <row r="886165" spans="11:11">
      <c r="K886165" s="211"/>
    </row>
    <row r="886166" spans="11:11">
      <c r="K886166" s="211"/>
    </row>
    <row r="886167" spans="11:11">
      <c r="K886167" s="211"/>
    </row>
    <row r="886168" spans="11:11">
      <c r="K886168" s="211"/>
    </row>
    <row r="886169" spans="11:11">
      <c r="K886169" s="211"/>
    </row>
    <row r="886170" spans="11:11">
      <c r="K886170" s="211"/>
    </row>
    <row r="886171" spans="11:11">
      <c r="K886171" s="211"/>
    </row>
    <row r="886172" spans="11:11">
      <c r="K886172" s="211"/>
    </row>
    <row r="886173" spans="11:11">
      <c r="K886173" s="211"/>
    </row>
    <row r="886174" spans="11:11">
      <c r="K886174" s="211"/>
    </row>
    <row r="886175" spans="11:11">
      <c r="K886175" s="211"/>
    </row>
    <row r="886176" spans="11:11">
      <c r="K886176" s="211"/>
    </row>
    <row r="886177" spans="11:11">
      <c r="K886177" s="211"/>
    </row>
    <row r="886178" spans="11:11">
      <c r="K886178" s="211"/>
    </row>
    <row r="886179" spans="11:11">
      <c r="K886179" s="211"/>
    </row>
    <row r="886180" spans="11:11">
      <c r="K886180" s="211"/>
    </row>
    <row r="886181" spans="11:11">
      <c r="K886181" s="211"/>
    </row>
    <row r="886182" spans="11:11">
      <c r="K886182" s="211"/>
    </row>
    <row r="886183" spans="11:11">
      <c r="K886183" s="211"/>
    </row>
    <row r="886184" spans="11:11">
      <c r="K886184" s="211"/>
    </row>
    <row r="886185" spans="11:11">
      <c r="K886185" s="211"/>
    </row>
    <row r="886186" spans="11:11">
      <c r="K886186" s="211"/>
    </row>
    <row r="886187" spans="11:11">
      <c r="K886187" s="211"/>
    </row>
    <row r="886188" spans="11:11">
      <c r="K886188" s="211"/>
    </row>
    <row r="886189" spans="11:11">
      <c r="K886189" s="211"/>
    </row>
    <row r="886190" spans="11:11">
      <c r="K886190" s="211"/>
    </row>
    <row r="886191" spans="11:11">
      <c r="K886191" s="211"/>
    </row>
    <row r="886192" spans="11:11">
      <c r="K886192" s="211"/>
    </row>
    <row r="886193" spans="11:11">
      <c r="K886193" s="211"/>
    </row>
    <row r="886194" spans="11:11">
      <c r="K886194" s="211"/>
    </row>
    <row r="886195" spans="11:11">
      <c r="K886195" s="211"/>
    </row>
    <row r="886196" spans="11:11">
      <c r="K886196" s="211"/>
    </row>
    <row r="886197" spans="11:11">
      <c r="K886197" s="211"/>
    </row>
    <row r="886198" spans="11:11">
      <c r="K886198" s="211"/>
    </row>
    <row r="886199" spans="11:11">
      <c r="K886199" s="211"/>
    </row>
    <row r="886200" spans="11:11">
      <c r="K886200" s="211"/>
    </row>
    <row r="886201" spans="11:11">
      <c r="K886201" s="211"/>
    </row>
    <row r="886202" spans="11:11">
      <c r="K886202" s="211"/>
    </row>
    <row r="886203" spans="11:11">
      <c r="K886203" s="211"/>
    </row>
    <row r="886204" spans="11:11">
      <c r="K886204" s="211"/>
    </row>
    <row r="886205" spans="11:11">
      <c r="K886205" s="211"/>
    </row>
    <row r="886206" spans="11:11">
      <c r="K886206" s="211"/>
    </row>
    <row r="886207" spans="11:11">
      <c r="K886207" s="211"/>
    </row>
    <row r="886208" spans="11:11">
      <c r="K886208" s="211"/>
    </row>
    <row r="886209" spans="11:11">
      <c r="K886209" s="211"/>
    </row>
    <row r="886210" spans="11:11">
      <c r="K886210" s="211"/>
    </row>
    <row r="886211" spans="11:11">
      <c r="K886211" s="211"/>
    </row>
    <row r="886212" spans="11:11">
      <c r="K886212" s="211"/>
    </row>
    <row r="886213" spans="11:11">
      <c r="K886213" s="211"/>
    </row>
    <row r="886214" spans="11:11">
      <c r="K886214" s="211"/>
    </row>
    <row r="886215" spans="11:11">
      <c r="K886215" s="211"/>
    </row>
    <row r="886216" spans="11:11">
      <c r="K886216" s="211"/>
    </row>
    <row r="886217" spans="11:11">
      <c r="K886217" s="211"/>
    </row>
    <row r="886218" spans="11:11">
      <c r="K886218" s="211"/>
    </row>
    <row r="886219" spans="11:11">
      <c r="K886219" s="211"/>
    </row>
    <row r="886220" spans="11:11">
      <c r="K886220" s="211"/>
    </row>
    <row r="886221" spans="11:11">
      <c r="K886221" s="211"/>
    </row>
    <row r="886222" spans="11:11">
      <c r="K886222" s="211"/>
    </row>
    <row r="886223" spans="11:11">
      <c r="K886223" s="211"/>
    </row>
    <row r="886224" spans="11:11">
      <c r="K886224" s="211"/>
    </row>
    <row r="886225" spans="11:11">
      <c r="K886225" s="211"/>
    </row>
    <row r="886226" spans="11:11">
      <c r="K886226" s="211"/>
    </row>
    <row r="886227" spans="11:11">
      <c r="K886227" s="211"/>
    </row>
    <row r="886228" spans="11:11">
      <c r="K886228" s="211"/>
    </row>
    <row r="886229" spans="11:11">
      <c r="K886229" s="211"/>
    </row>
    <row r="886230" spans="11:11">
      <c r="K886230" s="211"/>
    </row>
    <row r="886231" spans="11:11">
      <c r="K886231" s="211"/>
    </row>
    <row r="886232" spans="11:11">
      <c r="K886232" s="211"/>
    </row>
    <row r="886233" spans="11:11">
      <c r="K886233" s="211"/>
    </row>
    <row r="886234" spans="11:11">
      <c r="K886234" s="211"/>
    </row>
    <row r="886235" spans="11:11">
      <c r="K886235" s="211"/>
    </row>
    <row r="886236" spans="11:11">
      <c r="K886236" s="211"/>
    </row>
    <row r="886237" spans="11:11">
      <c r="K886237" s="211"/>
    </row>
    <row r="886238" spans="11:11">
      <c r="K886238" s="211"/>
    </row>
    <row r="886239" spans="11:11">
      <c r="K886239" s="211"/>
    </row>
    <row r="886240" spans="11:11">
      <c r="K886240" s="211"/>
    </row>
    <row r="886241" spans="11:11">
      <c r="K886241" s="211"/>
    </row>
    <row r="886242" spans="11:11">
      <c r="K886242" s="211"/>
    </row>
    <row r="886243" spans="11:11">
      <c r="K886243" s="211"/>
    </row>
    <row r="886244" spans="11:11">
      <c r="K886244" s="211"/>
    </row>
    <row r="886245" spans="11:11">
      <c r="K886245" s="211"/>
    </row>
    <row r="886246" spans="11:11">
      <c r="K886246" s="211"/>
    </row>
    <row r="886247" spans="11:11">
      <c r="K886247" s="211"/>
    </row>
    <row r="886248" spans="11:11">
      <c r="K886248" s="211"/>
    </row>
    <row r="886249" spans="11:11">
      <c r="K886249" s="211"/>
    </row>
    <row r="886250" spans="11:11">
      <c r="K886250" s="211"/>
    </row>
    <row r="886251" spans="11:11">
      <c r="K886251" s="211"/>
    </row>
    <row r="886252" spans="11:11">
      <c r="K886252" s="211"/>
    </row>
    <row r="886253" spans="11:11">
      <c r="K886253" s="211"/>
    </row>
    <row r="886254" spans="11:11">
      <c r="K886254" s="211"/>
    </row>
    <row r="886255" spans="11:11">
      <c r="K886255" s="211"/>
    </row>
    <row r="886256" spans="11:11">
      <c r="K886256" s="211"/>
    </row>
    <row r="886257" spans="11:11">
      <c r="K886257" s="211"/>
    </row>
    <row r="886258" spans="11:11">
      <c r="K886258" s="211"/>
    </row>
    <row r="886259" spans="11:11">
      <c r="K886259" s="211"/>
    </row>
    <row r="886260" spans="11:11">
      <c r="K886260" s="211"/>
    </row>
    <row r="886261" spans="11:11">
      <c r="K886261" s="211"/>
    </row>
    <row r="886262" spans="11:11">
      <c r="K886262" s="211"/>
    </row>
    <row r="886263" spans="11:11">
      <c r="K886263" s="211"/>
    </row>
    <row r="886264" spans="11:11">
      <c r="K886264" s="211"/>
    </row>
    <row r="886265" spans="11:11">
      <c r="K886265" s="211"/>
    </row>
    <row r="886266" spans="11:11">
      <c r="K886266" s="211"/>
    </row>
    <row r="886267" spans="11:11">
      <c r="K886267" s="211"/>
    </row>
    <row r="886268" spans="11:11">
      <c r="K886268" s="211"/>
    </row>
    <row r="886269" spans="11:11">
      <c r="K886269" s="211"/>
    </row>
    <row r="886270" spans="11:11">
      <c r="K886270" s="211"/>
    </row>
    <row r="886271" spans="11:11">
      <c r="K886271" s="211"/>
    </row>
    <row r="886272" spans="11:11">
      <c r="K886272" s="211"/>
    </row>
    <row r="886273" spans="11:11">
      <c r="K886273" s="211"/>
    </row>
    <row r="886274" spans="11:11">
      <c r="K886274" s="211"/>
    </row>
    <row r="886275" spans="11:11">
      <c r="K886275" s="211"/>
    </row>
    <row r="886276" spans="11:11">
      <c r="K886276" s="211"/>
    </row>
    <row r="886277" spans="11:11">
      <c r="K886277" s="211"/>
    </row>
    <row r="886278" spans="11:11">
      <c r="K886278" s="211"/>
    </row>
    <row r="886279" spans="11:11">
      <c r="K886279" s="211"/>
    </row>
    <row r="886280" spans="11:11">
      <c r="K886280" s="211"/>
    </row>
    <row r="886281" spans="11:11">
      <c r="K886281" s="211"/>
    </row>
    <row r="886282" spans="11:11">
      <c r="K886282" s="211"/>
    </row>
    <row r="886283" spans="11:11">
      <c r="K886283" s="211"/>
    </row>
    <row r="886284" spans="11:11">
      <c r="K886284" s="211"/>
    </row>
    <row r="886285" spans="11:11">
      <c r="K886285" s="211"/>
    </row>
    <row r="886286" spans="11:11">
      <c r="K886286" s="211"/>
    </row>
    <row r="886287" spans="11:11">
      <c r="K886287" s="211"/>
    </row>
    <row r="886288" spans="11:11">
      <c r="K886288" s="211"/>
    </row>
    <row r="886289" spans="11:11">
      <c r="K886289" s="211"/>
    </row>
    <row r="886290" spans="11:11">
      <c r="K886290" s="211"/>
    </row>
    <row r="886291" spans="11:11">
      <c r="K886291" s="211"/>
    </row>
    <row r="886292" spans="11:11">
      <c r="K886292" s="211"/>
    </row>
    <row r="886293" spans="11:11">
      <c r="K886293" s="211"/>
    </row>
    <row r="886294" spans="11:11">
      <c r="K886294" s="211"/>
    </row>
    <row r="886295" spans="11:11">
      <c r="K886295" s="211"/>
    </row>
    <row r="886296" spans="11:11">
      <c r="K886296" s="211"/>
    </row>
    <row r="886297" spans="11:11">
      <c r="K886297" s="211"/>
    </row>
    <row r="886298" spans="11:11">
      <c r="K886298" s="211"/>
    </row>
    <row r="886299" spans="11:11">
      <c r="K886299" s="211"/>
    </row>
    <row r="886300" spans="11:11">
      <c r="K886300" s="211"/>
    </row>
    <row r="886301" spans="11:11">
      <c r="K886301" s="211"/>
    </row>
    <row r="886302" spans="11:11">
      <c r="K886302" s="211"/>
    </row>
    <row r="886303" spans="11:11">
      <c r="K886303" s="211"/>
    </row>
    <row r="886304" spans="11:11">
      <c r="K886304" s="211"/>
    </row>
    <row r="886305" spans="11:11">
      <c r="K886305" s="211"/>
    </row>
    <row r="886306" spans="11:11">
      <c r="K886306" s="211"/>
    </row>
    <row r="886307" spans="11:11">
      <c r="K886307" s="211"/>
    </row>
    <row r="886308" spans="11:11">
      <c r="K886308" s="211"/>
    </row>
    <row r="886309" spans="11:11">
      <c r="K886309" s="211"/>
    </row>
    <row r="886310" spans="11:11">
      <c r="K886310" s="211"/>
    </row>
    <row r="886311" spans="11:11">
      <c r="K886311" s="211"/>
    </row>
    <row r="886312" spans="11:11">
      <c r="K886312" s="211"/>
    </row>
    <row r="886313" spans="11:11">
      <c r="K886313" s="211"/>
    </row>
    <row r="886314" spans="11:11">
      <c r="K886314" s="211"/>
    </row>
    <row r="886315" spans="11:11">
      <c r="K886315" s="211"/>
    </row>
    <row r="886316" spans="11:11">
      <c r="K886316" s="211"/>
    </row>
    <row r="886317" spans="11:11">
      <c r="K886317" s="211"/>
    </row>
    <row r="886318" spans="11:11">
      <c r="K886318" s="211"/>
    </row>
    <row r="886319" spans="11:11">
      <c r="K886319" s="211"/>
    </row>
    <row r="886320" spans="11:11">
      <c r="K886320" s="211"/>
    </row>
    <row r="886321" spans="11:11">
      <c r="K886321" s="211"/>
    </row>
    <row r="886322" spans="11:11">
      <c r="K886322" s="211"/>
    </row>
    <row r="886323" spans="11:11">
      <c r="K886323" s="211"/>
    </row>
    <row r="886324" spans="11:11">
      <c r="K886324" s="211"/>
    </row>
    <row r="886325" spans="11:11">
      <c r="K886325" s="211"/>
    </row>
    <row r="886326" spans="11:11">
      <c r="K886326" s="211"/>
    </row>
    <row r="886327" spans="11:11">
      <c r="K886327" s="211"/>
    </row>
    <row r="886328" spans="11:11">
      <c r="K886328" s="211"/>
    </row>
    <row r="886329" spans="11:11">
      <c r="K886329" s="211"/>
    </row>
    <row r="886330" spans="11:11">
      <c r="K886330" s="211"/>
    </row>
    <row r="886331" spans="11:11">
      <c r="K886331" s="211"/>
    </row>
    <row r="886332" spans="11:11">
      <c r="K886332" s="211"/>
    </row>
    <row r="886333" spans="11:11">
      <c r="K886333" s="211"/>
    </row>
    <row r="886334" spans="11:11">
      <c r="K886334" s="211"/>
    </row>
    <row r="886335" spans="11:11">
      <c r="K886335" s="211"/>
    </row>
    <row r="886336" spans="11:11">
      <c r="K886336" s="211"/>
    </row>
    <row r="886337" spans="11:11">
      <c r="K886337" s="211"/>
    </row>
    <row r="886338" spans="11:11">
      <c r="K886338" s="211"/>
    </row>
    <row r="886339" spans="11:11">
      <c r="K886339" s="211"/>
    </row>
    <row r="886340" spans="11:11">
      <c r="K886340" s="211"/>
    </row>
    <row r="886341" spans="11:11">
      <c r="K886341" s="211"/>
    </row>
    <row r="886342" spans="11:11">
      <c r="K886342" s="211"/>
    </row>
    <row r="886343" spans="11:11">
      <c r="K886343" s="211"/>
    </row>
    <row r="886344" spans="11:11">
      <c r="K886344" s="211"/>
    </row>
    <row r="886345" spans="11:11">
      <c r="K886345" s="211"/>
    </row>
    <row r="886346" spans="11:11">
      <c r="K886346" s="211"/>
    </row>
    <row r="886347" spans="11:11">
      <c r="K886347" s="211"/>
    </row>
    <row r="886348" spans="11:11">
      <c r="K886348" s="211"/>
    </row>
    <row r="886349" spans="11:11">
      <c r="K886349" s="211"/>
    </row>
    <row r="886350" spans="11:11">
      <c r="K886350" s="211"/>
    </row>
    <row r="886351" spans="11:11">
      <c r="K886351" s="211"/>
    </row>
    <row r="886352" spans="11:11">
      <c r="K886352" s="211"/>
    </row>
    <row r="886353" spans="11:11">
      <c r="K886353" s="211"/>
    </row>
    <row r="886354" spans="11:11">
      <c r="K886354" s="211"/>
    </row>
    <row r="886355" spans="11:11">
      <c r="K886355" s="211"/>
    </row>
    <row r="886356" spans="11:11">
      <c r="K886356" s="211"/>
    </row>
    <row r="886357" spans="11:11">
      <c r="K886357" s="211"/>
    </row>
    <row r="886358" spans="11:11">
      <c r="K886358" s="211"/>
    </row>
    <row r="886359" spans="11:11">
      <c r="K886359" s="211"/>
    </row>
    <row r="886360" spans="11:11">
      <c r="K886360" s="211"/>
    </row>
    <row r="886361" spans="11:11">
      <c r="K886361" s="211"/>
    </row>
    <row r="886362" spans="11:11">
      <c r="K886362" s="211"/>
    </row>
    <row r="886363" spans="11:11">
      <c r="K886363" s="211"/>
    </row>
    <row r="886364" spans="11:11">
      <c r="K886364" s="211"/>
    </row>
    <row r="886365" spans="11:11">
      <c r="K886365" s="211"/>
    </row>
    <row r="886366" spans="11:11">
      <c r="K886366" s="211"/>
    </row>
    <row r="886367" spans="11:11">
      <c r="K886367" s="211"/>
    </row>
    <row r="886368" spans="11:11">
      <c r="K886368" s="211"/>
    </row>
    <row r="886369" spans="11:11">
      <c r="K886369" s="211"/>
    </row>
    <row r="886370" spans="11:11">
      <c r="K886370" s="211"/>
    </row>
    <row r="886371" spans="11:11">
      <c r="K886371" s="211"/>
    </row>
    <row r="886372" spans="11:11">
      <c r="K886372" s="211"/>
    </row>
    <row r="886373" spans="11:11">
      <c r="K886373" s="211"/>
    </row>
    <row r="886374" spans="11:11">
      <c r="K886374" s="211"/>
    </row>
    <row r="886375" spans="11:11">
      <c r="K886375" s="211"/>
    </row>
    <row r="886376" spans="11:11">
      <c r="K886376" s="211"/>
    </row>
    <row r="886377" spans="11:11">
      <c r="K886377" s="211"/>
    </row>
    <row r="886378" spans="11:11">
      <c r="K886378" s="211"/>
    </row>
    <row r="886379" spans="11:11">
      <c r="K886379" s="211"/>
    </row>
    <row r="886380" spans="11:11">
      <c r="K886380" s="211"/>
    </row>
    <row r="886381" spans="11:11">
      <c r="K886381" s="211"/>
    </row>
    <row r="886382" spans="11:11">
      <c r="K886382" s="211"/>
    </row>
    <row r="886383" spans="11:11">
      <c r="K886383" s="211"/>
    </row>
    <row r="886384" spans="11:11">
      <c r="K886384" s="211"/>
    </row>
    <row r="886385" spans="11:11">
      <c r="K886385" s="211"/>
    </row>
    <row r="886386" spans="11:11">
      <c r="K886386" s="211"/>
    </row>
    <row r="886387" spans="11:11">
      <c r="K886387" s="211"/>
    </row>
    <row r="886388" spans="11:11">
      <c r="K886388" s="211"/>
    </row>
    <row r="886389" spans="11:11">
      <c r="K886389" s="211"/>
    </row>
    <row r="886390" spans="11:11">
      <c r="K886390" s="211"/>
    </row>
    <row r="886391" spans="11:11">
      <c r="K886391" s="211"/>
    </row>
    <row r="886392" spans="11:11">
      <c r="K886392" s="211"/>
    </row>
    <row r="886393" spans="11:11">
      <c r="K886393" s="211"/>
    </row>
    <row r="886394" spans="11:11">
      <c r="K886394" s="211"/>
    </row>
    <row r="886395" spans="11:11">
      <c r="K886395" s="211"/>
    </row>
    <row r="886396" spans="11:11">
      <c r="K886396" s="211"/>
    </row>
    <row r="886397" spans="11:11">
      <c r="K886397" s="211"/>
    </row>
    <row r="886398" spans="11:11">
      <c r="K886398" s="211"/>
    </row>
    <row r="886399" spans="11:11">
      <c r="K886399" s="211"/>
    </row>
    <row r="886400" spans="11:11">
      <c r="K886400" s="211"/>
    </row>
    <row r="886401" spans="11:11">
      <c r="K886401" s="211"/>
    </row>
    <row r="886402" spans="11:11">
      <c r="K886402" s="211"/>
    </row>
    <row r="886403" spans="11:11">
      <c r="K886403" s="211"/>
    </row>
    <row r="886404" spans="11:11">
      <c r="K886404" s="211"/>
    </row>
    <row r="886405" spans="11:11">
      <c r="K886405" s="211"/>
    </row>
    <row r="886406" spans="11:11">
      <c r="K886406" s="211"/>
    </row>
    <row r="886407" spans="11:11">
      <c r="K886407" s="211"/>
    </row>
    <row r="886408" spans="11:11">
      <c r="K886408" s="211"/>
    </row>
    <row r="886409" spans="11:11">
      <c r="K886409" s="211"/>
    </row>
    <row r="886410" spans="11:11">
      <c r="K886410" s="211"/>
    </row>
    <row r="886411" spans="11:11">
      <c r="K886411" s="211"/>
    </row>
    <row r="886412" spans="11:11">
      <c r="K886412" s="211"/>
    </row>
    <row r="886413" spans="11:11">
      <c r="K886413" s="211"/>
    </row>
    <row r="886414" spans="11:11">
      <c r="K886414" s="211"/>
    </row>
    <row r="886415" spans="11:11">
      <c r="K886415" s="211"/>
    </row>
    <row r="886416" spans="11:11">
      <c r="K886416" s="211"/>
    </row>
    <row r="886417" spans="11:11">
      <c r="K886417" s="211"/>
    </row>
    <row r="886418" spans="11:11">
      <c r="K886418" s="211"/>
    </row>
    <row r="886419" spans="11:11">
      <c r="K886419" s="211"/>
    </row>
    <row r="886420" spans="11:11">
      <c r="K886420" s="211"/>
    </row>
    <row r="886421" spans="11:11">
      <c r="K886421" s="211"/>
    </row>
    <row r="886422" spans="11:11">
      <c r="K886422" s="211"/>
    </row>
    <row r="886423" spans="11:11">
      <c r="K886423" s="211"/>
    </row>
    <row r="886424" spans="11:11">
      <c r="K886424" s="211"/>
    </row>
    <row r="886425" spans="11:11">
      <c r="K886425" s="211"/>
    </row>
    <row r="886426" spans="11:11">
      <c r="K886426" s="211"/>
    </row>
    <row r="886427" spans="11:11">
      <c r="K886427" s="211"/>
    </row>
    <row r="886428" spans="11:11">
      <c r="K886428" s="211"/>
    </row>
    <row r="886429" spans="11:11">
      <c r="K886429" s="211"/>
    </row>
    <row r="886430" spans="11:11">
      <c r="K886430" s="211"/>
    </row>
    <row r="886431" spans="11:11">
      <c r="K886431" s="211"/>
    </row>
    <row r="886432" spans="11:11">
      <c r="K886432" s="211"/>
    </row>
    <row r="886433" spans="11:11">
      <c r="K886433" s="211"/>
    </row>
    <row r="886434" spans="11:11">
      <c r="K886434" s="211"/>
    </row>
    <row r="886435" spans="11:11">
      <c r="K886435" s="211"/>
    </row>
    <row r="886436" spans="11:11">
      <c r="K886436" s="211"/>
    </row>
    <row r="886437" spans="11:11">
      <c r="K886437" s="211"/>
    </row>
    <row r="886438" spans="11:11">
      <c r="K886438" s="211"/>
    </row>
    <row r="886439" spans="11:11">
      <c r="K886439" s="211"/>
    </row>
    <row r="886440" spans="11:11">
      <c r="K886440" s="211"/>
    </row>
    <row r="886441" spans="11:11">
      <c r="K886441" s="211"/>
    </row>
    <row r="886442" spans="11:11">
      <c r="K886442" s="211"/>
    </row>
    <row r="886443" spans="11:11">
      <c r="K886443" s="211"/>
    </row>
    <row r="886444" spans="11:11">
      <c r="K886444" s="211"/>
    </row>
    <row r="886445" spans="11:11">
      <c r="K886445" s="211"/>
    </row>
    <row r="886446" spans="11:11">
      <c r="K886446" s="211"/>
    </row>
    <row r="886447" spans="11:11">
      <c r="K886447" s="211"/>
    </row>
    <row r="886448" spans="11:11">
      <c r="K886448" s="211"/>
    </row>
    <row r="886449" spans="11:11">
      <c r="K886449" s="211"/>
    </row>
    <row r="886450" spans="11:11">
      <c r="K886450" s="211"/>
    </row>
    <row r="886451" spans="11:11">
      <c r="K886451" s="211"/>
    </row>
    <row r="886452" spans="11:11">
      <c r="K886452" s="211"/>
    </row>
    <row r="886453" spans="11:11">
      <c r="K886453" s="211"/>
    </row>
    <row r="886454" spans="11:11">
      <c r="K886454" s="211"/>
    </row>
    <row r="886455" spans="11:11">
      <c r="K886455" s="211"/>
    </row>
    <row r="886456" spans="11:11">
      <c r="K886456" s="211"/>
    </row>
    <row r="886457" spans="11:11">
      <c r="K886457" s="211"/>
    </row>
    <row r="886458" spans="11:11">
      <c r="K886458" s="211"/>
    </row>
    <row r="886459" spans="11:11">
      <c r="K886459" s="211"/>
    </row>
    <row r="886460" spans="11:11">
      <c r="K886460" s="211"/>
    </row>
    <row r="886461" spans="11:11">
      <c r="K886461" s="211"/>
    </row>
    <row r="886462" spans="11:11">
      <c r="K886462" s="211"/>
    </row>
    <row r="886463" spans="11:11">
      <c r="K886463" s="211"/>
    </row>
    <row r="886464" spans="11:11">
      <c r="K886464" s="211"/>
    </row>
    <row r="886465" spans="11:11">
      <c r="K886465" s="211"/>
    </row>
    <row r="886466" spans="11:11">
      <c r="K886466" s="211"/>
    </row>
    <row r="886467" spans="11:11">
      <c r="K886467" s="211"/>
    </row>
    <row r="886468" spans="11:11">
      <c r="K886468" s="211"/>
    </row>
    <row r="886469" spans="11:11">
      <c r="K886469" s="211"/>
    </row>
    <row r="886470" spans="11:11">
      <c r="K886470" s="211"/>
    </row>
    <row r="886471" spans="11:11">
      <c r="K886471" s="211"/>
    </row>
    <row r="886472" spans="11:11">
      <c r="K886472" s="211"/>
    </row>
    <row r="886473" spans="11:11">
      <c r="K886473" s="211"/>
    </row>
    <row r="886474" spans="11:11">
      <c r="K886474" s="211"/>
    </row>
    <row r="886475" spans="11:11">
      <c r="K886475" s="211"/>
    </row>
    <row r="886476" spans="11:11">
      <c r="K886476" s="211"/>
    </row>
    <row r="886477" spans="11:11">
      <c r="K886477" s="211"/>
    </row>
    <row r="886478" spans="11:11">
      <c r="K886478" s="211"/>
    </row>
    <row r="886479" spans="11:11">
      <c r="K886479" s="211"/>
    </row>
    <row r="886480" spans="11:11">
      <c r="K886480" s="211"/>
    </row>
    <row r="886481" spans="11:11">
      <c r="K886481" s="211"/>
    </row>
    <row r="886482" spans="11:11">
      <c r="K886482" s="211"/>
    </row>
    <row r="886483" spans="11:11">
      <c r="K886483" s="211"/>
    </row>
    <row r="886484" spans="11:11">
      <c r="K886484" s="211"/>
    </row>
    <row r="886485" spans="11:11">
      <c r="K886485" s="211"/>
    </row>
    <row r="886486" spans="11:11">
      <c r="K886486" s="211"/>
    </row>
    <row r="886487" spans="11:11">
      <c r="K886487" s="211"/>
    </row>
    <row r="886488" spans="11:11">
      <c r="K886488" s="211"/>
    </row>
    <row r="886489" spans="11:11">
      <c r="K886489" s="211"/>
    </row>
    <row r="886490" spans="11:11">
      <c r="K886490" s="211"/>
    </row>
    <row r="886491" spans="11:11">
      <c r="K886491" s="211"/>
    </row>
    <row r="886492" spans="11:11">
      <c r="K886492" s="211"/>
    </row>
    <row r="886493" spans="11:11">
      <c r="K886493" s="211"/>
    </row>
    <row r="886494" spans="11:11">
      <c r="K886494" s="211"/>
    </row>
    <row r="886495" spans="11:11">
      <c r="K886495" s="211"/>
    </row>
    <row r="886496" spans="11:11">
      <c r="K886496" s="211"/>
    </row>
    <row r="886497" spans="11:11">
      <c r="K886497" s="211"/>
    </row>
    <row r="886498" spans="11:11">
      <c r="K886498" s="211"/>
    </row>
    <row r="886499" spans="11:11">
      <c r="K886499" s="211"/>
    </row>
    <row r="886500" spans="11:11">
      <c r="K886500" s="211"/>
    </row>
    <row r="886501" spans="11:11">
      <c r="K886501" s="211"/>
    </row>
    <row r="886502" spans="11:11">
      <c r="K886502" s="211"/>
    </row>
    <row r="886503" spans="11:11">
      <c r="K886503" s="211"/>
    </row>
    <row r="886504" spans="11:11">
      <c r="K886504" s="211"/>
    </row>
    <row r="886505" spans="11:11">
      <c r="K886505" s="211"/>
    </row>
    <row r="886506" spans="11:11">
      <c r="K886506" s="211"/>
    </row>
    <row r="886507" spans="11:11">
      <c r="K886507" s="211"/>
    </row>
    <row r="886508" spans="11:11">
      <c r="K886508" s="211"/>
    </row>
    <row r="886509" spans="11:11">
      <c r="K886509" s="211"/>
    </row>
    <row r="886510" spans="11:11">
      <c r="K886510" s="211"/>
    </row>
    <row r="886511" spans="11:11">
      <c r="K886511" s="211"/>
    </row>
    <row r="886512" spans="11:11">
      <c r="K886512" s="211"/>
    </row>
    <row r="886513" spans="11:11">
      <c r="K886513" s="211"/>
    </row>
    <row r="886514" spans="11:11">
      <c r="K886514" s="211"/>
    </row>
    <row r="886515" spans="11:11">
      <c r="K886515" s="211"/>
    </row>
    <row r="886516" spans="11:11">
      <c r="K886516" s="211"/>
    </row>
    <row r="886517" spans="11:11">
      <c r="K886517" s="211"/>
    </row>
    <row r="886518" spans="11:11">
      <c r="K886518" s="211"/>
    </row>
    <row r="886519" spans="11:11">
      <c r="K886519" s="211"/>
    </row>
    <row r="886520" spans="11:11">
      <c r="K886520" s="211"/>
    </row>
    <row r="886521" spans="11:11">
      <c r="K886521" s="211"/>
    </row>
    <row r="886522" spans="11:11">
      <c r="K886522" s="211"/>
    </row>
    <row r="886523" spans="11:11">
      <c r="K886523" s="211"/>
    </row>
    <row r="886524" spans="11:11">
      <c r="K886524" s="211"/>
    </row>
    <row r="886525" spans="11:11">
      <c r="K886525" s="211"/>
    </row>
    <row r="886526" spans="11:11">
      <c r="K886526" s="211"/>
    </row>
    <row r="886527" spans="11:11">
      <c r="K886527" s="211"/>
    </row>
    <row r="886528" spans="11:11">
      <c r="K886528" s="211"/>
    </row>
    <row r="886529" spans="11:11">
      <c r="K886529" s="211"/>
    </row>
    <row r="886530" spans="11:11">
      <c r="K886530" s="211"/>
    </row>
    <row r="886531" spans="11:11">
      <c r="K886531" s="211"/>
    </row>
    <row r="886532" spans="11:11">
      <c r="K886532" s="211"/>
    </row>
    <row r="886533" spans="11:11">
      <c r="K886533" s="211"/>
    </row>
    <row r="886534" spans="11:11">
      <c r="K886534" s="211"/>
    </row>
    <row r="886535" spans="11:11">
      <c r="K886535" s="211"/>
    </row>
    <row r="886536" spans="11:11">
      <c r="K886536" s="211"/>
    </row>
    <row r="886537" spans="11:11">
      <c r="K886537" s="211"/>
    </row>
    <row r="886538" spans="11:11">
      <c r="K886538" s="211"/>
    </row>
    <row r="886539" spans="11:11">
      <c r="K886539" s="211"/>
    </row>
    <row r="886540" spans="11:11">
      <c r="K886540" s="211"/>
    </row>
    <row r="886541" spans="11:11">
      <c r="K886541" s="211"/>
    </row>
    <row r="886542" spans="11:11">
      <c r="K886542" s="211"/>
    </row>
    <row r="886543" spans="11:11">
      <c r="K886543" s="211"/>
    </row>
    <row r="886544" spans="11:11">
      <c r="K886544" s="211"/>
    </row>
    <row r="886545" spans="11:11">
      <c r="K886545" s="211"/>
    </row>
    <row r="886546" spans="11:11">
      <c r="K886546" s="211"/>
    </row>
    <row r="886547" spans="11:11">
      <c r="K886547" s="211"/>
    </row>
    <row r="886548" spans="11:11">
      <c r="K886548" s="211"/>
    </row>
    <row r="886549" spans="11:11">
      <c r="K886549" s="211"/>
    </row>
    <row r="886550" spans="11:11">
      <c r="K886550" s="211"/>
    </row>
    <row r="886551" spans="11:11">
      <c r="K886551" s="211"/>
    </row>
    <row r="886552" spans="11:11">
      <c r="K886552" s="211"/>
    </row>
    <row r="886553" spans="11:11">
      <c r="K886553" s="211"/>
    </row>
    <row r="886554" spans="11:11">
      <c r="K886554" s="211"/>
    </row>
    <row r="886555" spans="11:11">
      <c r="K886555" s="211"/>
    </row>
    <row r="886556" spans="11:11">
      <c r="K886556" s="211"/>
    </row>
    <row r="886557" spans="11:11">
      <c r="K886557" s="211"/>
    </row>
    <row r="886558" spans="11:11">
      <c r="K886558" s="211"/>
    </row>
    <row r="886559" spans="11:11">
      <c r="K886559" s="211"/>
    </row>
    <row r="886560" spans="11:11">
      <c r="K886560" s="211"/>
    </row>
    <row r="886561" spans="11:11">
      <c r="K886561" s="211"/>
    </row>
    <row r="886562" spans="11:11">
      <c r="K886562" s="211"/>
    </row>
    <row r="886563" spans="11:11">
      <c r="K886563" s="211"/>
    </row>
    <row r="886564" spans="11:11">
      <c r="K886564" s="211"/>
    </row>
    <row r="886565" spans="11:11">
      <c r="K886565" s="211"/>
    </row>
    <row r="886566" spans="11:11">
      <c r="K886566" s="211"/>
    </row>
    <row r="886567" spans="11:11">
      <c r="K886567" s="211"/>
    </row>
    <row r="886568" spans="11:11">
      <c r="K886568" s="211"/>
    </row>
    <row r="886569" spans="11:11">
      <c r="K886569" s="211"/>
    </row>
    <row r="886570" spans="11:11">
      <c r="K886570" s="211"/>
    </row>
    <row r="886571" spans="11:11">
      <c r="K886571" s="211"/>
    </row>
    <row r="886572" spans="11:11">
      <c r="K886572" s="211"/>
    </row>
    <row r="886573" spans="11:11">
      <c r="K886573" s="211"/>
    </row>
    <row r="886574" spans="11:11">
      <c r="K886574" s="211"/>
    </row>
    <row r="886575" spans="11:11">
      <c r="K886575" s="211"/>
    </row>
    <row r="886576" spans="11:11">
      <c r="K886576" s="211"/>
    </row>
    <row r="886577" spans="11:11">
      <c r="K886577" s="211"/>
    </row>
    <row r="886578" spans="11:11">
      <c r="K886578" s="211"/>
    </row>
    <row r="886579" spans="11:11">
      <c r="K886579" s="211"/>
    </row>
    <row r="886580" spans="11:11">
      <c r="K886580" s="211"/>
    </row>
    <row r="886581" spans="11:11">
      <c r="K886581" s="211"/>
    </row>
    <row r="886582" spans="11:11">
      <c r="K886582" s="211"/>
    </row>
    <row r="886583" spans="11:11">
      <c r="K886583" s="211"/>
    </row>
    <row r="886584" spans="11:11">
      <c r="K886584" s="211"/>
    </row>
    <row r="886585" spans="11:11">
      <c r="K886585" s="211"/>
    </row>
    <row r="886586" spans="11:11">
      <c r="K886586" s="211"/>
    </row>
    <row r="886587" spans="11:11">
      <c r="K886587" s="211"/>
    </row>
    <row r="886588" spans="11:11">
      <c r="K886588" s="211"/>
    </row>
    <row r="886589" spans="11:11">
      <c r="K886589" s="211"/>
    </row>
    <row r="886590" spans="11:11">
      <c r="K886590" s="211"/>
    </row>
    <row r="886591" spans="11:11">
      <c r="K886591" s="211"/>
    </row>
    <row r="886592" spans="11:11">
      <c r="K886592" s="211"/>
    </row>
    <row r="886593" spans="11:11">
      <c r="K886593" s="211"/>
    </row>
    <row r="886594" spans="11:11">
      <c r="K886594" s="211"/>
    </row>
    <row r="886595" spans="11:11">
      <c r="K886595" s="211"/>
    </row>
    <row r="886596" spans="11:11">
      <c r="K886596" s="211"/>
    </row>
    <row r="886597" spans="11:11">
      <c r="K886597" s="211"/>
    </row>
    <row r="886598" spans="11:11">
      <c r="K886598" s="211"/>
    </row>
    <row r="886599" spans="11:11">
      <c r="K886599" s="211"/>
    </row>
    <row r="886600" spans="11:11">
      <c r="K886600" s="211"/>
    </row>
    <row r="886601" spans="11:11">
      <c r="K886601" s="211"/>
    </row>
    <row r="886602" spans="11:11">
      <c r="K886602" s="211"/>
    </row>
    <row r="886603" spans="11:11">
      <c r="K886603" s="211"/>
    </row>
    <row r="886604" spans="11:11">
      <c r="K886604" s="211"/>
    </row>
    <row r="886605" spans="11:11">
      <c r="K886605" s="211"/>
    </row>
    <row r="886606" spans="11:11">
      <c r="K886606" s="211"/>
    </row>
    <row r="886607" spans="11:11">
      <c r="K886607" s="211"/>
    </row>
    <row r="886608" spans="11:11">
      <c r="K886608" s="211"/>
    </row>
    <row r="886609" spans="11:11">
      <c r="K886609" s="211"/>
    </row>
    <row r="886610" spans="11:11">
      <c r="K886610" s="211"/>
    </row>
    <row r="886611" spans="11:11">
      <c r="K886611" s="211"/>
    </row>
    <row r="886612" spans="11:11">
      <c r="K886612" s="211"/>
    </row>
    <row r="886613" spans="11:11">
      <c r="K886613" s="211"/>
    </row>
    <row r="886614" spans="11:11">
      <c r="K886614" s="211"/>
    </row>
    <row r="886615" spans="11:11">
      <c r="K886615" s="211"/>
    </row>
    <row r="886616" spans="11:11">
      <c r="K886616" s="211"/>
    </row>
    <row r="886617" spans="11:11">
      <c r="K886617" s="211"/>
    </row>
    <row r="886618" spans="11:11">
      <c r="K886618" s="211"/>
    </row>
    <row r="886619" spans="11:11">
      <c r="K886619" s="211"/>
    </row>
    <row r="886620" spans="11:11">
      <c r="K886620" s="211"/>
    </row>
    <row r="886621" spans="11:11">
      <c r="K886621" s="211"/>
    </row>
    <row r="886622" spans="11:11">
      <c r="K886622" s="211"/>
    </row>
    <row r="886623" spans="11:11">
      <c r="K886623" s="211"/>
    </row>
    <row r="886624" spans="11:11">
      <c r="K886624" s="211"/>
    </row>
    <row r="886625" spans="11:11">
      <c r="K886625" s="211"/>
    </row>
    <row r="886626" spans="11:11">
      <c r="K886626" s="211"/>
    </row>
    <row r="886627" spans="11:11">
      <c r="K886627" s="211"/>
    </row>
    <row r="886628" spans="11:11">
      <c r="K886628" s="211"/>
    </row>
    <row r="886629" spans="11:11">
      <c r="K886629" s="211"/>
    </row>
    <row r="886630" spans="11:11">
      <c r="K886630" s="211"/>
    </row>
    <row r="886631" spans="11:11">
      <c r="K886631" s="211"/>
    </row>
    <row r="886632" spans="11:11">
      <c r="K886632" s="211"/>
    </row>
    <row r="886633" spans="11:11">
      <c r="K886633" s="211"/>
    </row>
    <row r="886634" spans="11:11">
      <c r="K886634" s="211"/>
    </row>
    <row r="886635" spans="11:11">
      <c r="K886635" s="211"/>
    </row>
    <row r="886636" spans="11:11">
      <c r="K886636" s="211"/>
    </row>
    <row r="886637" spans="11:11">
      <c r="K886637" s="211"/>
    </row>
    <row r="886638" spans="11:11">
      <c r="K886638" s="211"/>
    </row>
    <row r="886639" spans="11:11">
      <c r="K886639" s="211"/>
    </row>
    <row r="886640" spans="11:11">
      <c r="K886640" s="211"/>
    </row>
    <row r="886641" spans="11:11">
      <c r="K886641" s="211"/>
    </row>
    <row r="886642" spans="11:11">
      <c r="K886642" s="211"/>
    </row>
    <row r="886643" spans="11:11">
      <c r="K886643" s="211"/>
    </row>
    <row r="886644" spans="11:11">
      <c r="K886644" s="211"/>
    </row>
    <row r="886645" spans="11:11">
      <c r="K886645" s="211"/>
    </row>
    <row r="886646" spans="11:11">
      <c r="K886646" s="211"/>
    </row>
    <row r="886647" spans="11:11">
      <c r="K886647" s="211"/>
    </row>
    <row r="886648" spans="11:11">
      <c r="K886648" s="211"/>
    </row>
    <row r="886649" spans="11:11">
      <c r="K886649" s="211"/>
    </row>
    <row r="886650" spans="11:11">
      <c r="K886650" s="211"/>
    </row>
    <row r="886651" spans="11:11">
      <c r="K886651" s="211"/>
    </row>
    <row r="886652" spans="11:11">
      <c r="K886652" s="211"/>
    </row>
    <row r="886653" spans="11:11">
      <c r="K886653" s="211"/>
    </row>
    <row r="886654" spans="11:11">
      <c r="K886654" s="211"/>
    </row>
    <row r="886655" spans="11:11">
      <c r="K886655" s="211"/>
    </row>
    <row r="886656" spans="11:11">
      <c r="K886656" s="211"/>
    </row>
    <row r="886657" spans="11:11">
      <c r="K886657" s="211"/>
    </row>
    <row r="886658" spans="11:11">
      <c r="K886658" s="211"/>
    </row>
    <row r="886659" spans="11:11">
      <c r="K886659" s="211"/>
    </row>
    <row r="886660" spans="11:11">
      <c r="K886660" s="211"/>
    </row>
    <row r="886661" spans="11:11">
      <c r="K886661" s="211"/>
    </row>
    <row r="886662" spans="11:11">
      <c r="K886662" s="211"/>
    </row>
    <row r="886663" spans="11:11">
      <c r="K886663" s="211"/>
    </row>
    <row r="886664" spans="11:11">
      <c r="K886664" s="211"/>
    </row>
    <row r="886665" spans="11:11">
      <c r="K886665" s="211"/>
    </row>
    <row r="886666" spans="11:11">
      <c r="K886666" s="211"/>
    </row>
    <row r="886667" spans="11:11">
      <c r="K886667" s="211"/>
    </row>
    <row r="886668" spans="11:11">
      <c r="K886668" s="211"/>
    </row>
    <row r="886669" spans="11:11">
      <c r="K886669" s="211"/>
    </row>
    <row r="886670" spans="11:11">
      <c r="K886670" s="211"/>
    </row>
    <row r="886671" spans="11:11">
      <c r="K886671" s="211"/>
    </row>
    <row r="886672" spans="11:11">
      <c r="K886672" s="211"/>
    </row>
    <row r="886673" spans="11:11">
      <c r="K886673" s="211"/>
    </row>
    <row r="886674" spans="11:11">
      <c r="K886674" s="211"/>
    </row>
    <row r="886675" spans="11:11">
      <c r="K886675" s="211"/>
    </row>
    <row r="886676" spans="11:11">
      <c r="K886676" s="211"/>
    </row>
    <row r="886677" spans="11:11">
      <c r="K886677" s="211"/>
    </row>
    <row r="886678" spans="11:11">
      <c r="K886678" s="211"/>
    </row>
    <row r="886679" spans="11:11">
      <c r="K886679" s="211"/>
    </row>
    <row r="886680" spans="11:11">
      <c r="K886680" s="211"/>
    </row>
    <row r="886681" spans="11:11">
      <c r="K886681" s="211"/>
    </row>
    <row r="886682" spans="11:11">
      <c r="K886682" s="211"/>
    </row>
    <row r="886683" spans="11:11">
      <c r="K886683" s="211"/>
    </row>
    <row r="886684" spans="11:11">
      <c r="K886684" s="211"/>
    </row>
    <row r="886685" spans="11:11">
      <c r="K886685" s="211"/>
    </row>
    <row r="886686" spans="11:11">
      <c r="K886686" s="211"/>
    </row>
    <row r="886687" spans="11:11">
      <c r="K886687" s="211"/>
    </row>
    <row r="886688" spans="11:11">
      <c r="K886688" s="211"/>
    </row>
    <row r="886689" spans="11:11">
      <c r="K886689" s="211"/>
    </row>
    <row r="886690" spans="11:11">
      <c r="K886690" s="211"/>
    </row>
    <row r="886691" spans="11:11">
      <c r="K886691" s="211"/>
    </row>
    <row r="886692" spans="11:11">
      <c r="K886692" s="211"/>
    </row>
    <row r="886693" spans="11:11">
      <c r="K886693" s="211"/>
    </row>
    <row r="886694" spans="11:11">
      <c r="K886694" s="211"/>
    </row>
    <row r="886695" spans="11:11">
      <c r="K886695" s="211"/>
    </row>
    <row r="886696" spans="11:11">
      <c r="K886696" s="211"/>
    </row>
    <row r="886697" spans="11:11">
      <c r="K886697" s="211"/>
    </row>
    <row r="886698" spans="11:11">
      <c r="K886698" s="211"/>
    </row>
    <row r="886699" spans="11:11">
      <c r="K886699" s="211"/>
    </row>
    <row r="886700" spans="11:11">
      <c r="K886700" s="211"/>
    </row>
    <row r="886701" spans="11:11">
      <c r="K886701" s="211"/>
    </row>
    <row r="886702" spans="11:11">
      <c r="K886702" s="211"/>
    </row>
    <row r="886703" spans="11:11">
      <c r="K886703" s="211"/>
    </row>
    <row r="886704" spans="11:11">
      <c r="K886704" s="211"/>
    </row>
    <row r="886705" spans="11:11">
      <c r="K886705" s="211"/>
    </row>
    <row r="886706" spans="11:11">
      <c r="K886706" s="211"/>
    </row>
    <row r="886707" spans="11:11">
      <c r="K886707" s="211"/>
    </row>
    <row r="886708" spans="11:11">
      <c r="K886708" s="211"/>
    </row>
    <row r="886709" spans="11:11">
      <c r="K886709" s="211"/>
    </row>
    <row r="886710" spans="11:11">
      <c r="K886710" s="211"/>
    </row>
    <row r="886711" spans="11:11">
      <c r="K886711" s="211"/>
    </row>
    <row r="886712" spans="11:11">
      <c r="K886712" s="211"/>
    </row>
    <row r="886713" spans="11:11">
      <c r="K886713" s="211"/>
    </row>
    <row r="886714" spans="11:11">
      <c r="K886714" s="211"/>
    </row>
    <row r="886715" spans="11:11">
      <c r="K886715" s="211"/>
    </row>
    <row r="886716" spans="11:11">
      <c r="K886716" s="211"/>
    </row>
    <row r="886717" spans="11:11">
      <c r="K886717" s="211"/>
    </row>
    <row r="886718" spans="11:11">
      <c r="K886718" s="211"/>
    </row>
    <row r="886719" spans="11:11">
      <c r="K886719" s="211"/>
    </row>
    <row r="886720" spans="11:11">
      <c r="K886720" s="211"/>
    </row>
    <row r="886721" spans="11:11">
      <c r="K886721" s="211"/>
    </row>
    <row r="886722" spans="11:11">
      <c r="K886722" s="211"/>
    </row>
    <row r="886723" spans="11:11">
      <c r="K886723" s="211"/>
    </row>
    <row r="886724" spans="11:11">
      <c r="K886724" s="211"/>
    </row>
    <row r="886725" spans="11:11">
      <c r="K886725" s="211"/>
    </row>
    <row r="886726" spans="11:11">
      <c r="K886726" s="211"/>
    </row>
    <row r="886727" spans="11:11">
      <c r="K886727" s="211"/>
    </row>
    <row r="886728" spans="11:11">
      <c r="K886728" s="211"/>
    </row>
    <row r="886729" spans="11:11">
      <c r="K886729" s="211"/>
    </row>
    <row r="886730" spans="11:11">
      <c r="K886730" s="211"/>
    </row>
    <row r="886731" spans="11:11">
      <c r="K886731" s="211"/>
    </row>
    <row r="886732" spans="11:11">
      <c r="K886732" s="211"/>
    </row>
    <row r="886733" spans="11:11">
      <c r="K886733" s="211"/>
    </row>
    <row r="886734" spans="11:11">
      <c r="K886734" s="211"/>
    </row>
    <row r="886735" spans="11:11">
      <c r="K886735" s="211"/>
    </row>
    <row r="886736" spans="11:11">
      <c r="K886736" s="211"/>
    </row>
    <row r="886737" spans="11:11">
      <c r="K886737" s="211"/>
    </row>
    <row r="886738" spans="11:11">
      <c r="K886738" s="211"/>
    </row>
    <row r="886739" spans="11:11">
      <c r="K886739" s="211"/>
    </row>
    <row r="886740" spans="11:11">
      <c r="K886740" s="211"/>
    </row>
    <row r="886741" spans="11:11">
      <c r="K886741" s="211"/>
    </row>
    <row r="886742" spans="11:11">
      <c r="K886742" s="211"/>
    </row>
    <row r="886743" spans="11:11">
      <c r="K886743" s="211"/>
    </row>
    <row r="886744" spans="11:11">
      <c r="K886744" s="211"/>
    </row>
    <row r="886745" spans="11:11">
      <c r="K886745" s="211"/>
    </row>
    <row r="886746" spans="11:11">
      <c r="K886746" s="211"/>
    </row>
    <row r="886747" spans="11:11">
      <c r="K886747" s="211"/>
    </row>
    <row r="886748" spans="11:11">
      <c r="K886748" s="211"/>
    </row>
    <row r="886749" spans="11:11">
      <c r="K886749" s="211"/>
    </row>
    <row r="886750" spans="11:11">
      <c r="K886750" s="211"/>
    </row>
    <row r="886751" spans="11:11">
      <c r="K886751" s="211"/>
    </row>
    <row r="886752" spans="11:11">
      <c r="K886752" s="211"/>
    </row>
    <row r="886753" spans="11:11">
      <c r="K886753" s="211"/>
    </row>
    <row r="886754" spans="11:11">
      <c r="K886754" s="211"/>
    </row>
    <row r="886755" spans="11:11">
      <c r="K886755" s="211"/>
    </row>
    <row r="886756" spans="11:11">
      <c r="K886756" s="211"/>
    </row>
    <row r="886757" spans="11:11">
      <c r="K886757" s="211"/>
    </row>
    <row r="886758" spans="11:11">
      <c r="K886758" s="211"/>
    </row>
    <row r="886759" spans="11:11">
      <c r="K886759" s="211"/>
    </row>
    <row r="886760" spans="11:11">
      <c r="K886760" s="211"/>
    </row>
    <row r="886761" spans="11:11">
      <c r="K886761" s="211"/>
    </row>
    <row r="886762" spans="11:11">
      <c r="K886762" s="211"/>
    </row>
    <row r="886763" spans="11:11">
      <c r="K886763" s="211"/>
    </row>
    <row r="886764" spans="11:11">
      <c r="K886764" s="211"/>
    </row>
    <row r="886765" spans="11:11">
      <c r="K886765" s="211"/>
    </row>
    <row r="886766" spans="11:11">
      <c r="K886766" s="211"/>
    </row>
    <row r="886767" spans="11:11">
      <c r="K886767" s="211"/>
    </row>
    <row r="886768" spans="11:11">
      <c r="K886768" s="211"/>
    </row>
    <row r="886769" spans="11:11">
      <c r="K886769" s="211"/>
    </row>
    <row r="886770" spans="11:11">
      <c r="K886770" s="211"/>
    </row>
    <row r="886771" spans="11:11">
      <c r="K886771" s="211"/>
    </row>
    <row r="886772" spans="11:11">
      <c r="K886772" s="211"/>
    </row>
    <row r="886773" spans="11:11">
      <c r="K886773" s="211"/>
    </row>
    <row r="886774" spans="11:11">
      <c r="K886774" s="211"/>
    </row>
    <row r="886775" spans="11:11">
      <c r="K886775" s="211"/>
    </row>
    <row r="886776" spans="11:11">
      <c r="K886776" s="211"/>
    </row>
    <row r="886777" spans="11:11">
      <c r="K886777" s="211"/>
    </row>
    <row r="886778" spans="11:11">
      <c r="K886778" s="211"/>
    </row>
    <row r="886779" spans="11:11">
      <c r="K886779" s="211"/>
    </row>
    <row r="886780" spans="11:11">
      <c r="K886780" s="211"/>
    </row>
    <row r="886781" spans="11:11">
      <c r="K886781" s="211"/>
    </row>
    <row r="886782" spans="11:11">
      <c r="K886782" s="211"/>
    </row>
    <row r="886783" spans="11:11">
      <c r="K886783" s="211"/>
    </row>
    <row r="886784" spans="11:11">
      <c r="K886784" s="211"/>
    </row>
    <row r="886785" spans="11:11">
      <c r="K886785" s="211"/>
    </row>
    <row r="886786" spans="11:11">
      <c r="K886786" s="211"/>
    </row>
    <row r="886787" spans="11:11">
      <c r="K886787" s="211"/>
    </row>
    <row r="886788" spans="11:11">
      <c r="K886788" s="211"/>
    </row>
    <row r="886789" spans="11:11">
      <c r="K886789" s="211"/>
    </row>
    <row r="886790" spans="11:11">
      <c r="K886790" s="211"/>
    </row>
    <row r="886791" spans="11:11">
      <c r="K886791" s="211"/>
    </row>
    <row r="886792" spans="11:11">
      <c r="K886792" s="211"/>
    </row>
    <row r="886793" spans="11:11">
      <c r="K886793" s="211"/>
    </row>
    <row r="886794" spans="11:11">
      <c r="K886794" s="211"/>
    </row>
    <row r="886795" spans="11:11">
      <c r="K886795" s="211"/>
    </row>
    <row r="886796" spans="11:11">
      <c r="K886796" s="211"/>
    </row>
    <row r="886797" spans="11:11">
      <c r="K886797" s="211"/>
    </row>
    <row r="886798" spans="11:11">
      <c r="K886798" s="211"/>
    </row>
    <row r="886799" spans="11:11">
      <c r="K886799" s="211"/>
    </row>
    <row r="886800" spans="11:11">
      <c r="K886800" s="211"/>
    </row>
    <row r="886801" spans="11:11">
      <c r="K886801" s="211"/>
    </row>
    <row r="886802" spans="11:11">
      <c r="K886802" s="211"/>
    </row>
    <row r="886803" spans="11:11">
      <c r="K886803" s="211"/>
    </row>
    <row r="886804" spans="11:11">
      <c r="K886804" s="211"/>
    </row>
    <row r="886805" spans="11:11">
      <c r="K886805" s="211"/>
    </row>
    <row r="886806" spans="11:11">
      <c r="K886806" s="211"/>
    </row>
    <row r="886807" spans="11:11">
      <c r="K886807" s="211"/>
    </row>
    <row r="886808" spans="11:11">
      <c r="K886808" s="211"/>
    </row>
    <row r="886809" spans="11:11">
      <c r="K886809" s="211"/>
    </row>
    <row r="886810" spans="11:11">
      <c r="K886810" s="211"/>
    </row>
    <row r="886811" spans="11:11">
      <c r="K886811" s="211"/>
    </row>
    <row r="886812" spans="11:11">
      <c r="K886812" s="211"/>
    </row>
    <row r="886813" spans="11:11">
      <c r="K886813" s="211"/>
    </row>
    <row r="886814" spans="11:11">
      <c r="K886814" s="211"/>
    </row>
    <row r="886815" spans="11:11">
      <c r="K886815" s="211"/>
    </row>
    <row r="886816" spans="11:11">
      <c r="K886816" s="211"/>
    </row>
    <row r="886817" spans="11:11">
      <c r="K886817" s="211"/>
    </row>
    <row r="886818" spans="11:11">
      <c r="K886818" s="211"/>
    </row>
    <row r="886819" spans="11:11">
      <c r="K886819" s="211"/>
    </row>
    <row r="886820" spans="11:11">
      <c r="K886820" s="211"/>
    </row>
    <row r="886821" spans="11:11">
      <c r="K886821" s="211"/>
    </row>
    <row r="886822" spans="11:11">
      <c r="K886822" s="211"/>
    </row>
    <row r="886823" spans="11:11">
      <c r="K886823" s="211"/>
    </row>
    <row r="886824" spans="11:11">
      <c r="K886824" s="211"/>
    </row>
    <row r="886825" spans="11:11">
      <c r="K886825" s="211"/>
    </row>
    <row r="886826" spans="11:11">
      <c r="K886826" s="211"/>
    </row>
    <row r="886827" spans="11:11">
      <c r="K886827" s="211"/>
    </row>
    <row r="886828" spans="11:11">
      <c r="K886828" s="211"/>
    </row>
    <row r="886829" spans="11:11">
      <c r="K886829" s="211"/>
    </row>
    <row r="886830" spans="11:11">
      <c r="K886830" s="211"/>
    </row>
    <row r="886831" spans="11:11">
      <c r="K886831" s="211"/>
    </row>
    <row r="886832" spans="11:11">
      <c r="K886832" s="211"/>
    </row>
    <row r="886833" spans="11:11">
      <c r="K886833" s="211"/>
    </row>
    <row r="886834" spans="11:11">
      <c r="K886834" s="211"/>
    </row>
    <row r="886835" spans="11:11">
      <c r="K886835" s="211"/>
    </row>
    <row r="886836" spans="11:11">
      <c r="K886836" s="211"/>
    </row>
    <row r="886837" spans="11:11">
      <c r="K886837" s="211"/>
    </row>
    <row r="886838" spans="11:11">
      <c r="K886838" s="211"/>
    </row>
    <row r="886839" spans="11:11">
      <c r="K886839" s="211"/>
    </row>
    <row r="886840" spans="11:11">
      <c r="K886840" s="211"/>
    </row>
    <row r="886841" spans="11:11">
      <c r="K886841" s="211"/>
    </row>
    <row r="886842" spans="11:11">
      <c r="K886842" s="211"/>
    </row>
    <row r="886843" spans="11:11">
      <c r="K886843" s="211"/>
    </row>
    <row r="886844" spans="11:11">
      <c r="K886844" s="211"/>
    </row>
    <row r="886845" spans="11:11">
      <c r="K886845" s="211"/>
    </row>
    <row r="886846" spans="11:11">
      <c r="K886846" s="211"/>
    </row>
    <row r="886847" spans="11:11">
      <c r="K886847" s="211"/>
    </row>
    <row r="886848" spans="11:11">
      <c r="K886848" s="211"/>
    </row>
    <row r="886849" spans="11:11">
      <c r="K886849" s="211"/>
    </row>
    <row r="886850" spans="11:11">
      <c r="K886850" s="211"/>
    </row>
    <row r="886851" spans="11:11">
      <c r="K886851" s="211"/>
    </row>
    <row r="886852" spans="11:11">
      <c r="K886852" s="211"/>
    </row>
    <row r="886853" spans="11:11">
      <c r="K886853" s="211"/>
    </row>
    <row r="886854" spans="11:11">
      <c r="K886854" s="211"/>
    </row>
    <row r="886855" spans="11:11">
      <c r="K886855" s="211"/>
    </row>
    <row r="886856" spans="11:11">
      <c r="K886856" s="211"/>
    </row>
    <row r="886857" spans="11:11">
      <c r="K886857" s="211"/>
    </row>
    <row r="886858" spans="11:11">
      <c r="K886858" s="211"/>
    </row>
    <row r="886859" spans="11:11">
      <c r="K886859" s="211"/>
    </row>
    <row r="886860" spans="11:11">
      <c r="K886860" s="211"/>
    </row>
    <row r="886861" spans="11:11">
      <c r="K886861" s="211"/>
    </row>
    <row r="886862" spans="11:11">
      <c r="K886862" s="211"/>
    </row>
    <row r="886863" spans="11:11">
      <c r="K886863" s="211"/>
    </row>
    <row r="886864" spans="11:11">
      <c r="K886864" s="211"/>
    </row>
    <row r="886865" spans="11:11">
      <c r="K886865" s="211"/>
    </row>
    <row r="886866" spans="11:11">
      <c r="K886866" s="211"/>
    </row>
    <row r="886867" spans="11:11">
      <c r="K886867" s="211"/>
    </row>
    <row r="886868" spans="11:11">
      <c r="K886868" s="211"/>
    </row>
    <row r="886869" spans="11:11">
      <c r="K886869" s="211"/>
    </row>
    <row r="886870" spans="11:11">
      <c r="K886870" s="211"/>
    </row>
    <row r="886871" spans="11:11">
      <c r="K886871" s="211"/>
    </row>
    <row r="886872" spans="11:11">
      <c r="K886872" s="211"/>
    </row>
    <row r="886873" spans="11:11">
      <c r="K886873" s="211"/>
    </row>
    <row r="886874" spans="11:11">
      <c r="K886874" s="211"/>
    </row>
    <row r="886875" spans="11:11">
      <c r="K886875" s="211"/>
    </row>
    <row r="886876" spans="11:11">
      <c r="K886876" s="211"/>
    </row>
    <row r="886877" spans="11:11">
      <c r="K886877" s="211"/>
    </row>
    <row r="886878" spans="11:11">
      <c r="K886878" s="211"/>
    </row>
    <row r="886879" spans="11:11">
      <c r="K886879" s="211"/>
    </row>
    <row r="886880" spans="11:11">
      <c r="K886880" s="211"/>
    </row>
    <row r="886881" spans="11:11">
      <c r="K886881" s="211"/>
    </row>
    <row r="886882" spans="11:11">
      <c r="K886882" s="211"/>
    </row>
    <row r="886883" spans="11:11">
      <c r="K886883" s="211"/>
    </row>
    <row r="886884" spans="11:11">
      <c r="K886884" s="211"/>
    </row>
    <row r="886885" spans="11:11">
      <c r="K886885" s="211"/>
    </row>
    <row r="886886" spans="11:11">
      <c r="K886886" s="211"/>
    </row>
    <row r="886887" spans="11:11">
      <c r="K886887" s="211"/>
    </row>
    <row r="886888" spans="11:11">
      <c r="K886888" s="211"/>
    </row>
    <row r="886889" spans="11:11">
      <c r="K886889" s="211"/>
    </row>
    <row r="886890" spans="11:11">
      <c r="K886890" s="211"/>
    </row>
    <row r="886891" spans="11:11">
      <c r="K886891" s="211"/>
    </row>
    <row r="886892" spans="11:11">
      <c r="K886892" s="211"/>
    </row>
    <row r="886893" spans="11:11">
      <c r="K886893" s="211"/>
    </row>
    <row r="886894" spans="11:11">
      <c r="K886894" s="211"/>
    </row>
    <row r="886895" spans="11:11">
      <c r="K886895" s="211"/>
    </row>
    <row r="886896" spans="11:11">
      <c r="K886896" s="211"/>
    </row>
    <row r="886897" spans="11:11">
      <c r="K886897" s="211"/>
    </row>
    <row r="886898" spans="11:11">
      <c r="K886898" s="211"/>
    </row>
    <row r="886899" spans="11:11">
      <c r="K886899" s="211"/>
    </row>
    <row r="886900" spans="11:11">
      <c r="K886900" s="211"/>
    </row>
    <row r="886901" spans="11:11">
      <c r="K886901" s="211"/>
    </row>
    <row r="886902" spans="11:11">
      <c r="K886902" s="211"/>
    </row>
    <row r="886903" spans="11:11">
      <c r="K886903" s="211"/>
    </row>
    <row r="886904" spans="11:11">
      <c r="K886904" s="211"/>
    </row>
    <row r="886905" spans="11:11">
      <c r="K886905" s="211"/>
    </row>
    <row r="886906" spans="11:11">
      <c r="K886906" s="211"/>
    </row>
    <row r="886907" spans="11:11">
      <c r="K886907" s="211"/>
    </row>
    <row r="886908" spans="11:11">
      <c r="K886908" s="211"/>
    </row>
    <row r="886909" spans="11:11">
      <c r="K886909" s="211"/>
    </row>
    <row r="886910" spans="11:11">
      <c r="K886910" s="211"/>
    </row>
    <row r="886911" spans="11:11">
      <c r="K886911" s="211"/>
    </row>
    <row r="886912" spans="11:11">
      <c r="K886912" s="211"/>
    </row>
    <row r="886913" spans="11:11">
      <c r="K886913" s="211"/>
    </row>
    <row r="886914" spans="11:11">
      <c r="K886914" s="211"/>
    </row>
    <row r="886915" spans="11:11">
      <c r="K886915" s="211"/>
    </row>
    <row r="886916" spans="11:11">
      <c r="K886916" s="211"/>
    </row>
    <row r="886917" spans="11:11">
      <c r="K886917" s="211"/>
    </row>
    <row r="886918" spans="11:11">
      <c r="K886918" s="211"/>
    </row>
    <row r="886919" spans="11:11">
      <c r="K886919" s="211"/>
    </row>
    <row r="886920" spans="11:11">
      <c r="K886920" s="211"/>
    </row>
    <row r="886921" spans="11:11">
      <c r="K886921" s="211"/>
    </row>
    <row r="886922" spans="11:11">
      <c r="K886922" s="211"/>
    </row>
    <row r="886923" spans="11:11">
      <c r="K886923" s="211"/>
    </row>
    <row r="886924" spans="11:11">
      <c r="K886924" s="211"/>
    </row>
    <row r="886925" spans="11:11">
      <c r="K886925" s="211"/>
    </row>
    <row r="886926" spans="11:11">
      <c r="K886926" s="211"/>
    </row>
    <row r="886927" spans="11:11">
      <c r="K886927" s="211"/>
    </row>
    <row r="886928" spans="11:11">
      <c r="K886928" s="211"/>
    </row>
    <row r="886929" spans="11:11">
      <c r="K886929" s="211"/>
    </row>
    <row r="886930" spans="11:11">
      <c r="K886930" s="211"/>
    </row>
    <row r="886931" spans="11:11">
      <c r="K886931" s="211"/>
    </row>
    <row r="886932" spans="11:11">
      <c r="K886932" s="211"/>
    </row>
    <row r="886933" spans="11:11">
      <c r="K886933" s="211"/>
    </row>
    <row r="886934" spans="11:11">
      <c r="K886934" s="211"/>
    </row>
    <row r="886935" spans="11:11">
      <c r="K886935" s="211"/>
    </row>
    <row r="886936" spans="11:11">
      <c r="K886936" s="211"/>
    </row>
    <row r="886937" spans="11:11">
      <c r="K886937" s="211"/>
    </row>
    <row r="886938" spans="11:11">
      <c r="K886938" s="211"/>
    </row>
    <row r="886939" spans="11:11">
      <c r="K886939" s="211"/>
    </row>
    <row r="886940" spans="11:11">
      <c r="K886940" s="211"/>
    </row>
    <row r="886941" spans="11:11">
      <c r="K886941" s="211"/>
    </row>
    <row r="886942" spans="11:11">
      <c r="K886942" s="211"/>
    </row>
    <row r="886943" spans="11:11">
      <c r="K886943" s="211"/>
    </row>
    <row r="886944" spans="11:11">
      <c r="K886944" s="211"/>
    </row>
    <row r="886945" spans="11:11">
      <c r="K886945" s="211"/>
    </row>
    <row r="886946" spans="11:11">
      <c r="K886946" s="211"/>
    </row>
    <row r="886947" spans="11:11">
      <c r="K886947" s="211"/>
    </row>
    <row r="886948" spans="11:11">
      <c r="K886948" s="211"/>
    </row>
    <row r="886949" spans="11:11">
      <c r="K886949" s="211"/>
    </row>
    <row r="886950" spans="11:11">
      <c r="K886950" s="211"/>
    </row>
    <row r="886951" spans="11:11">
      <c r="K886951" s="211"/>
    </row>
    <row r="886952" spans="11:11">
      <c r="K886952" s="211"/>
    </row>
    <row r="886953" spans="11:11">
      <c r="K886953" s="211"/>
    </row>
    <row r="886954" spans="11:11">
      <c r="K886954" s="211"/>
    </row>
    <row r="886955" spans="11:11">
      <c r="K886955" s="211"/>
    </row>
    <row r="886956" spans="11:11">
      <c r="K886956" s="211"/>
    </row>
    <row r="886957" spans="11:11">
      <c r="K886957" s="211"/>
    </row>
    <row r="886958" spans="11:11">
      <c r="K886958" s="211"/>
    </row>
    <row r="886959" spans="11:11">
      <c r="K886959" s="211"/>
    </row>
    <row r="886960" spans="11:11">
      <c r="K886960" s="211"/>
    </row>
    <row r="886961" spans="11:11">
      <c r="K886961" s="211"/>
    </row>
    <row r="886962" spans="11:11">
      <c r="K886962" s="211"/>
    </row>
    <row r="886963" spans="11:11">
      <c r="K886963" s="211"/>
    </row>
    <row r="886964" spans="11:11">
      <c r="K886964" s="211"/>
    </row>
    <row r="886965" spans="11:11">
      <c r="K886965" s="211"/>
    </row>
    <row r="886966" spans="11:11">
      <c r="K886966" s="211"/>
    </row>
    <row r="886967" spans="11:11">
      <c r="K886967" s="211"/>
    </row>
    <row r="886968" spans="11:11">
      <c r="K886968" s="211"/>
    </row>
    <row r="886969" spans="11:11">
      <c r="K886969" s="211"/>
    </row>
    <row r="886970" spans="11:11">
      <c r="K886970" s="211"/>
    </row>
    <row r="886971" spans="11:11">
      <c r="K886971" s="211"/>
    </row>
    <row r="886972" spans="11:11">
      <c r="K886972" s="211"/>
    </row>
    <row r="886973" spans="11:11">
      <c r="K886973" s="211"/>
    </row>
    <row r="886974" spans="11:11">
      <c r="K886974" s="211"/>
    </row>
    <row r="886975" spans="11:11">
      <c r="K886975" s="211"/>
    </row>
    <row r="886976" spans="11:11">
      <c r="K886976" s="211"/>
    </row>
    <row r="886977" spans="11:11">
      <c r="K886977" s="211"/>
    </row>
    <row r="886978" spans="11:11">
      <c r="K886978" s="211"/>
    </row>
    <row r="886979" spans="11:11">
      <c r="K886979" s="211"/>
    </row>
    <row r="886980" spans="11:11">
      <c r="K886980" s="211"/>
    </row>
    <row r="886981" spans="11:11">
      <c r="K886981" s="211"/>
    </row>
    <row r="886982" spans="11:11">
      <c r="K886982" s="211"/>
    </row>
    <row r="886983" spans="11:11">
      <c r="K886983" s="211"/>
    </row>
    <row r="886984" spans="11:11">
      <c r="K886984" s="211"/>
    </row>
    <row r="886985" spans="11:11">
      <c r="K886985" s="211"/>
    </row>
    <row r="886986" spans="11:11">
      <c r="K886986" s="211"/>
    </row>
    <row r="886987" spans="11:11">
      <c r="K886987" s="211"/>
    </row>
    <row r="886988" spans="11:11">
      <c r="K886988" s="211"/>
    </row>
    <row r="886989" spans="11:11">
      <c r="K886989" s="211"/>
    </row>
    <row r="886990" spans="11:11">
      <c r="K886990" s="211"/>
    </row>
    <row r="886991" spans="11:11">
      <c r="K886991" s="211"/>
    </row>
    <row r="886992" spans="11:11">
      <c r="K886992" s="211"/>
    </row>
    <row r="886993" spans="11:11">
      <c r="K886993" s="211"/>
    </row>
    <row r="886994" spans="11:11">
      <c r="K886994" s="211"/>
    </row>
    <row r="886995" spans="11:11">
      <c r="K886995" s="211"/>
    </row>
    <row r="886996" spans="11:11">
      <c r="K886996" s="211"/>
    </row>
    <row r="886997" spans="11:11">
      <c r="K886997" s="211"/>
    </row>
    <row r="886998" spans="11:11">
      <c r="K886998" s="211"/>
    </row>
    <row r="886999" spans="11:11">
      <c r="K886999" s="211"/>
    </row>
    <row r="887000" spans="11:11">
      <c r="K887000" s="211"/>
    </row>
    <row r="887001" spans="11:11">
      <c r="K887001" s="211"/>
    </row>
    <row r="887002" spans="11:11">
      <c r="K887002" s="211"/>
    </row>
    <row r="887003" spans="11:11">
      <c r="K887003" s="211"/>
    </row>
    <row r="887004" spans="11:11">
      <c r="K887004" s="211"/>
    </row>
    <row r="887005" spans="11:11">
      <c r="K887005" s="211"/>
    </row>
    <row r="887006" spans="11:11">
      <c r="K887006" s="211"/>
    </row>
    <row r="887007" spans="11:11">
      <c r="K887007" s="211"/>
    </row>
    <row r="887008" spans="11:11">
      <c r="K887008" s="211"/>
    </row>
    <row r="887009" spans="11:11">
      <c r="K887009" s="211"/>
    </row>
    <row r="887010" spans="11:11">
      <c r="K887010" s="211"/>
    </row>
    <row r="887011" spans="11:11">
      <c r="K887011" s="211"/>
    </row>
    <row r="887012" spans="11:11">
      <c r="K887012" s="211"/>
    </row>
    <row r="887013" spans="11:11">
      <c r="K887013" s="211"/>
    </row>
    <row r="887014" spans="11:11">
      <c r="K887014" s="211"/>
    </row>
    <row r="887015" spans="11:11">
      <c r="K887015" s="211"/>
    </row>
    <row r="887016" spans="11:11">
      <c r="K887016" s="211"/>
    </row>
    <row r="887017" spans="11:11">
      <c r="K887017" s="211"/>
    </row>
    <row r="887018" spans="11:11">
      <c r="K887018" s="211"/>
    </row>
    <row r="887019" spans="11:11">
      <c r="K887019" s="211"/>
    </row>
    <row r="887020" spans="11:11">
      <c r="K887020" s="211"/>
    </row>
    <row r="887021" spans="11:11">
      <c r="K887021" s="211"/>
    </row>
    <row r="887022" spans="11:11">
      <c r="K887022" s="211"/>
    </row>
    <row r="887023" spans="11:11">
      <c r="K887023" s="211"/>
    </row>
    <row r="887024" spans="11:11">
      <c r="K887024" s="211"/>
    </row>
    <row r="887025" spans="11:11">
      <c r="K887025" s="211"/>
    </row>
    <row r="887026" spans="11:11">
      <c r="K887026" s="211"/>
    </row>
    <row r="887027" spans="11:11">
      <c r="K887027" s="211"/>
    </row>
    <row r="887028" spans="11:11">
      <c r="K887028" s="211"/>
    </row>
    <row r="887029" spans="11:11">
      <c r="K887029" s="211"/>
    </row>
    <row r="887030" spans="11:11">
      <c r="K887030" s="211"/>
    </row>
    <row r="887031" spans="11:11">
      <c r="K887031" s="211"/>
    </row>
    <row r="887032" spans="11:11">
      <c r="K887032" s="211"/>
    </row>
    <row r="887033" spans="11:11">
      <c r="K887033" s="211"/>
    </row>
    <row r="887034" spans="11:11">
      <c r="K887034" s="211"/>
    </row>
    <row r="887035" spans="11:11">
      <c r="K887035" s="211"/>
    </row>
    <row r="887036" spans="11:11">
      <c r="K887036" s="211"/>
    </row>
    <row r="887037" spans="11:11">
      <c r="K887037" s="211"/>
    </row>
    <row r="887038" spans="11:11">
      <c r="K887038" s="211"/>
    </row>
    <row r="887039" spans="11:11">
      <c r="K887039" s="211"/>
    </row>
    <row r="887040" spans="11:11">
      <c r="K887040" s="211"/>
    </row>
    <row r="887041" spans="11:11">
      <c r="K887041" s="211"/>
    </row>
    <row r="887042" spans="11:11">
      <c r="K887042" s="211"/>
    </row>
    <row r="887043" spans="11:11">
      <c r="K887043" s="211"/>
    </row>
    <row r="887044" spans="11:11">
      <c r="K887044" s="211"/>
    </row>
    <row r="887045" spans="11:11">
      <c r="K887045" s="211"/>
    </row>
    <row r="887046" spans="11:11">
      <c r="K887046" s="211"/>
    </row>
    <row r="887047" spans="11:11">
      <c r="K887047" s="211"/>
    </row>
    <row r="887048" spans="11:11">
      <c r="K887048" s="211"/>
    </row>
    <row r="887049" spans="11:11">
      <c r="K887049" s="211"/>
    </row>
    <row r="887050" spans="11:11">
      <c r="K887050" s="211"/>
    </row>
    <row r="887051" spans="11:11">
      <c r="K887051" s="211"/>
    </row>
    <row r="887052" spans="11:11">
      <c r="K887052" s="211"/>
    </row>
    <row r="887053" spans="11:11">
      <c r="K887053" s="211"/>
    </row>
    <row r="887054" spans="11:11">
      <c r="K887054" s="211"/>
    </row>
    <row r="887055" spans="11:11">
      <c r="K887055" s="211"/>
    </row>
    <row r="887056" spans="11:11">
      <c r="K887056" s="211"/>
    </row>
    <row r="887057" spans="11:11">
      <c r="K887057" s="211"/>
    </row>
    <row r="887058" spans="11:11">
      <c r="K887058" s="211"/>
    </row>
    <row r="887059" spans="11:11">
      <c r="K887059" s="211"/>
    </row>
    <row r="887060" spans="11:11">
      <c r="K887060" s="211"/>
    </row>
    <row r="887061" spans="11:11">
      <c r="K887061" s="211"/>
    </row>
    <row r="887062" spans="11:11">
      <c r="K887062" s="211"/>
    </row>
    <row r="887063" spans="11:11">
      <c r="K887063" s="211"/>
    </row>
    <row r="887064" spans="11:11">
      <c r="K887064" s="211"/>
    </row>
    <row r="887065" spans="11:11">
      <c r="K887065" s="211"/>
    </row>
    <row r="887066" spans="11:11">
      <c r="K887066" s="211"/>
    </row>
    <row r="887067" spans="11:11">
      <c r="K887067" s="211"/>
    </row>
    <row r="887068" spans="11:11">
      <c r="K887068" s="211"/>
    </row>
    <row r="887069" spans="11:11">
      <c r="K887069" s="211"/>
    </row>
    <row r="887070" spans="11:11">
      <c r="K887070" s="211"/>
    </row>
    <row r="887071" spans="11:11">
      <c r="K887071" s="211"/>
    </row>
    <row r="887072" spans="11:11">
      <c r="K887072" s="211"/>
    </row>
    <row r="887073" spans="11:11">
      <c r="K887073" s="211"/>
    </row>
    <row r="887074" spans="11:11">
      <c r="K887074" s="211"/>
    </row>
    <row r="887075" spans="11:11">
      <c r="K887075" s="211"/>
    </row>
    <row r="887076" spans="11:11">
      <c r="K887076" s="211"/>
    </row>
    <row r="887077" spans="11:11">
      <c r="K887077" s="211"/>
    </row>
    <row r="887078" spans="11:11">
      <c r="K887078" s="211"/>
    </row>
    <row r="887079" spans="11:11">
      <c r="K887079" s="211"/>
    </row>
    <row r="887080" spans="11:11">
      <c r="K887080" s="211"/>
    </row>
    <row r="887081" spans="11:11">
      <c r="K887081" s="211"/>
    </row>
    <row r="887082" spans="11:11">
      <c r="K887082" s="211"/>
    </row>
    <row r="887083" spans="11:11">
      <c r="K887083" s="211"/>
    </row>
    <row r="887084" spans="11:11">
      <c r="K887084" s="211"/>
    </row>
    <row r="887085" spans="11:11">
      <c r="K887085" s="211"/>
    </row>
    <row r="887086" spans="11:11">
      <c r="K887086" s="211"/>
    </row>
    <row r="887087" spans="11:11">
      <c r="K887087" s="211"/>
    </row>
    <row r="887088" spans="11:11">
      <c r="K887088" s="211"/>
    </row>
    <row r="887089" spans="11:11">
      <c r="K887089" s="211"/>
    </row>
    <row r="887090" spans="11:11">
      <c r="K887090" s="211"/>
    </row>
    <row r="887091" spans="11:11">
      <c r="K887091" s="211"/>
    </row>
    <row r="887092" spans="11:11">
      <c r="K887092" s="211"/>
    </row>
    <row r="887093" spans="11:11">
      <c r="K887093" s="211"/>
    </row>
    <row r="887094" spans="11:11">
      <c r="K887094" s="211"/>
    </row>
    <row r="887095" spans="11:11">
      <c r="K887095" s="211"/>
    </row>
    <row r="887096" spans="11:11">
      <c r="K887096" s="211"/>
    </row>
    <row r="887097" spans="11:11">
      <c r="K887097" s="211"/>
    </row>
    <row r="887098" spans="11:11">
      <c r="K887098" s="211"/>
    </row>
    <row r="887099" spans="11:11">
      <c r="K887099" s="211"/>
    </row>
    <row r="887100" spans="11:11">
      <c r="K887100" s="211"/>
    </row>
    <row r="887101" spans="11:11">
      <c r="K887101" s="211"/>
    </row>
    <row r="887102" spans="11:11">
      <c r="K887102" s="211"/>
    </row>
    <row r="887103" spans="11:11">
      <c r="K887103" s="211"/>
    </row>
    <row r="887104" spans="11:11">
      <c r="K887104" s="211"/>
    </row>
    <row r="887105" spans="11:11">
      <c r="K887105" s="211"/>
    </row>
    <row r="887106" spans="11:11">
      <c r="K887106" s="211"/>
    </row>
    <row r="887107" spans="11:11">
      <c r="K887107" s="211"/>
    </row>
    <row r="887108" spans="11:11">
      <c r="K887108" s="211"/>
    </row>
    <row r="887109" spans="11:11">
      <c r="K887109" s="211"/>
    </row>
    <row r="887110" spans="11:11">
      <c r="K887110" s="211"/>
    </row>
    <row r="887111" spans="11:11">
      <c r="K887111" s="211"/>
    </row>
    <row r="887112" spans="11:11">
      <c r="K887112" s="211"/>
    </row>
    <row r="887113" spans="11:11">
      <c r="K887113" s="211"/>
    </row>
    <row r="887114" spans="11:11">
      <c r="K887114" s="211"/>
    </row>
    <row r="887115" spans="11:11">
      <c r="K887115" s="211"/>
    </row>
    <row r="887116" spans="11:11">
      <c r="K887116" s="211"/>
    </row>
    <row r="887117" spans="11:11">
      <c r="K887117" s="211"/>
    </row>
    <row r="887118" spans="11:11">
      <c r="K887118" s="211"/>
    </row>
    <row r="887119" spans="11:11">
      <c r="K887119" s="211"/>
    </row>
    <row r="887120" spans="11:11">
      <c r="K887120" s="211"/>
    </row>
    <row r="887121" spans="11:11">
      <c r="K887121" s="211"/>
    </row>
    <row r="887122" spans="11:11">
      <c r="K887122" s="211"/>
    </row>
    <row r="887123" spans="11:11">
      <c r="K887123" s="211"/>
    </row>
    <row r="887124" spans="11:11">
      <c r="K887124" s="211"/>
    </row>
    <row r="887125" spans="11:11">
      <c r="K887125" s="211"/>
    </row>
    <row r="887126" spans="11:11">
      <c r="K887126" s="211"/>
    </row>
    <row r="887127" spans="11:11">
      <c r="K887127" s="211"/>
    </row>
    <row r="887128" spans="11:11">
      <c r="K887128" s="211"/>
    </row>
    <row r="887129" spans="11:11">
      <c r="K887129" s="211"/>
    </row>
    <row r="887130" spans="11:11">
      <c r="K887130" s="211"/>
    </row>
    <row r="887131" spans="11:11">
      <c r="K887131" s="211"/>
    </row>
    <row r="887132" spans="11:11">
      <c r="K887132" s="211"/>
    </row>
    <row r="887133" spans="11:11">
      <c r="K887133" s="211"/>
    </row>
    <row r="887134" spans="11:11">
      <c r="K887134" s="211"/>
    </row>
    <row r="887135" spans="11:11">
      <c r="K887135" s="211"/>
    </row>
    <row r="887136" spans="11:11">
      <c r="K887136" s="211"/>
    </row>
    <row r="887137" spans="11:11">
      <c r="K887137" s="211"/>
    </row>
    <row r="887138" spans="11:11">
      <c r="K887138" s="211"/>
    </row>
    <row r="887139" spans="11:11">
      <c r="K887139" s="211"/>
    </row>
    <row r="887140" spans="11:11">
      <c r="K887140" s="211"/>
    </row>
    <row r="887141" spans="11:11">
      <c r="K887141" s="211"/>
    </row>
    <row r="887142" spans="11:11">
      <c r="K887142" s="211"/>
    </row>
    <row r="887143" spans="11:11">
      <c r="K887143" s="211"/>
    </row>
    <row r="887144" spans="11:11">
      <c r="K887144" s="211"/>
    </row>
    <row r="887145" spans="11:11">
      <c r="K887145" s="211"/>
    </row>
    <row r="887146" spans="11:11">
      <c r="K887146" s="211"/>
    </row>
    <row r="887147" spans="11:11">
      <c r="K887147" s="211"/>
    </row>
    <row r="887148" spans="11:11">
      <c r="K887148" s="211"/>
    </row>
    <row r="887149" spans="11:11">
      <c r="K887149" s="211"/>
    </row>
    <row r="887150" spans="11:11">
      <c r="K887150" s="211"/>
    </row>
    <row r="887151" spans="11:11">
      <c r="K887151" s="211"/>
    </row>
    <row r="887152" spans="11:11">
      <c r="K887152" s="211"/>
    </row>
    <row r="887153" spans="11:11">
      <c r="K887153" s="211"/>
    </row>
    <row r="887154" spans="11:11">
      <c r="K887154" s="211"/>
    </row>
    <row r="887155" spans="11:11">
      <c r="K887155" s="211"/>
    </row>
    <row r="887156" spans="11:11">
      <c r="K887156" s="211"/>
    </row>
    <row r="887157" spans="11:11">
      <c r="K887157" s="211"/>
    </row>
    <row r="887158" spans="11:11">
      <c r="K887158" s="211"/>
    </row>
    <row r="887159" spans="11:11">
      <c r="K887159" s="211"/>
    </row>
    <row r="887160" spans="11:11">
      <c r="K887160" s="211"/>
    </row>
    <row r="887161" spans="11:11">
      <c r="K887161" s="211"/>
    </row>
    <row r="887162" spans="11:11">
      <c r="K887162" s="211"/>
    </row>
    <row r="887163" spans="11:11">
      <c r="K887163" s="211"/>
    </row>
    <row r="887164" spans="11:11">
      <c r="K887164" s="211"/>
    </row>
    <row r="887165" spans="11:11">
      <c r="K887165" s="211"/>
    </row>
    <row r="887166" spans="11:11">
      <c r="K887166" s="211"/>
    </row>
    <row r="887167" spans="11:11">
      <c r="K887167" s="211"/>
    </row>
    <row r="887168" spans="11:11">
      <c r="K887168" s="211"/>
    </row>
    <row r="887169" spans="11:11">
      <c r="K887169" s="211"/>
    </row>
    <row r="887170" spans="11:11">
      <c r="K887170" s="211"/>
    </row>
    <row r="887171" spans="11:11">
      <c r="K887171" s="211"/>
    </row>
    <row r="887172" spans="11:11">
      <c r="K887172" s="211"/>
    </row>
    <row r="887173" spans="11:11">
      <c r="K887173" s="211"/>
    </row>
    <row r="887174" spans="11:11">
      <c r="K887174" s="211"/>
    </row>
    <row r="887175" spans="11:11">
      <c r="K887175" s="211"/>
    </row>
    <row r="887176" spans="11:11">
      <c r="K887176" s="211"/>
    </row>
    <row r="887177" spans="11:11">
      <c r="K887177" s="211"/>
    </row>
    <row r="887178" spans="11:11">
      <c r="K887178" s="211"/>
    </row>
    <row r="887179" spans="11:11">
      <c r="K887179" s="211"/>
    </row>
    <row r="887180" spans="11:11">
      <c r="K887180" s="211"/>
    </row>
    <row r="887181" spans="11:11">
      <c r="K887181" s="211"/>
    </row>
    <row r="887182" spans="11:11">
      <c r="K887182" s="211"/>
    </row>
    <row r="887183" spans="11:11">
      <c r="K887183" s="211"/>
    </row>
    <row r="887184" spans="11:11">
      <c r="K887184" s="211"/>
    </row>
    <row r="887185" spans="11:11">
      <c r="K887185" s="211"/>
    </row>
    <row r="887186" spans="11:11">
      <c r="K887186" s="211"/>
    </row>
    <row r="887187" spans="11:11">
      <c r="K887187" s="211"/>
    </row>
    <row r="887188" spans="11:11">
      <c r="K887188" s="211"/>
    </row>
    <row r="887189" spans="11:11">
      <c r="K887189" s="211"/>
    </row>
    <row r="887190" spans="11:11">
      <c r="K887190" s="211"/>
    </row>
    <row r="887191" spans="11:11">
      <c r="K887191" s="211"/>
    </row>
    <row r="887192" spans="11:11">
      <c r="K887192" s="211"/>
    </row>
    <row r="887193" spans="11:11">
      <c r="K887193" s="211"/>
    </row>
    <row r="887194" spans="11:11">
      <c r="K887194" s="211"/>
    </row>
    <row r="887195" spans="11:11">
      <c r="K887195" s="211"/>
    </row>
    <row r="887196" spans="11:11">
      <c r="K887196" s="211"/>
    </row>
    <row r="887197" spans="11:11">
      <c r="K887197" s="211"/>
    </row>
    <row r="887198" spans="11:11">
      <c r="K887198" s="211"/>
    </row>
    <row r="887199" spans="11:11">
      <c r="K887199" s="211"/>
    </row>
    <row r="887200" spans="11:11">
      <c r="K887200" s="211"/>
    </row>
    <row r="887201" spans="11:11">
      <c r="K887201" s="211"/>
    </row>
    <row r="887202" spans="11:11">
      <c r="K887202" s="211"/>
    </row>
    <row r="887203" spans="11:11">
      <c r="K887203" s="211"/>
    </row>
    <row r="887204" spans="11:11">
      <c r="K887204" s="211"/>
    </row>
    <row r="887205" spans="11:11">
      <c r="K887205" s="211"/>
    </row>
    <row r="887206" spans="11:11">
      <c r="K887206" s="211"/>
    </row>
    <row r="887207" spans="11:11">
      <c r="K887207" s="211"/>
    </row>
    <row r="887208" spans="11:11">
      <c r="K887208" s="211"/>
    </row>
    <row r="887209" spans="11:11">
      <c r="K887209" s="211"/>
    </row>
    <row r="887210" spans="11:11">
      <c r="K887210" s="211"/>
    </row>
    <row r="887211" spans="11:11">
      <c r="K887211" s="211"/>
    </row>
    <row r="887212" spans="11:11">
      <c r="K887212" s="211"/>
    </row>
    <row r="887213" spans="11:11">
      <c r="K887213" s="211"/>
    </row>
    <row r="887214" spans="11:11">
      <c r="K887214" s="211"/>
    </row>
    <row r="887215" spans="11:11">
      <c r="K887215" s="211"/>
    </row>
    <row r="887216" spans="11:11">
      <c r="K887216" s="211"/>
    </row>
    <row r="887217" spans="11:11">
      <c r="K887217" s="211"/>
    </row>
    <row r="887218" spans="11:11">
      <c r="K887218" s="211"/>
    </row>
    <row r="887219" spans="11:11">
      <c r="K887219" s="211"/>
    </row>
    <row r="887220" spans="11:11">
      <c r="K887220" s="211"/>
    </row>
    <row r="887221" spans="11:11">
      <c r="K887221" s="211"/>
    </row>
    <row r="887222" spans="11:11">
      <c r="K887222" s="211"/>
    </row>
    <row r="887223" spans="11:11">
      <c r="K887223" s="211"/>
    </row>
    <row r="887224" spans="11:11">
      <c r="K887224" s="211"/>
    </row>
    <row r="887225" spans="11:11">
      <c r="K887225" s="211"/>
    </row>
    <row r="887226" spans="11:11">
      <c r="K887226" s="211"/>
    </row>
    <row r="887227" spans="11:11">
      <c r="K887227" s="211"/>
    </row>
    <row r="887228" spans="11:11">
      <c r="K887228" s="211"/>
    </row>
    <row r="887229" spans="11:11">
      <c r="K887229" s="211"/>
    </row>
    <row r="887230" spans="11:11">
      <c r="K887230" s="211"/>
    </row>
    <row r="887231" spans="11:11">
      <c r="K887231" s="211"/>
    </row>
    <row r="887232" spans="11:11">
      <c r="K887232" s="211"/>
    </row>
    <row r="887233" spans="11:11">
      <c r="K887233" s="211"/>
    </row>
    <row r="887234" spans="11:11">
      <c r="K887234" s="211"/>
    </row>
    <row r="887235" spans="11:11">
      <c r="K887235" s="211"/>
    </row>
    <row r="887236" spans="11:11">
      <c r="K887236" s="211"/>
    </row>
    <row r="887237" spans="11:11">
      <c r="K887237" s="211"/>
    </row>
    <row r="887238" spans="11:11">
      <c r="K887238" s="211"/>
    </row>
    <row r="887239" spans="11:11">
      <c r="K887239" s="211"/>
    </row>
    <row r="887240" spans="11:11">
      <c r="K887240" s="211"/>
    </row>
    <row r="887241" spans="11:11">
      <c r="K887241" s="211"/>
    </row>
    <row r="887242" spans="11:11">
      <c r="K887242" s="211"/>
    </row>
    <row r="887243" spans="11:11">
      <c r="K887243" s="211"/>
    </row>
    <row r="887244" spans="11:11">
      <c r="K887244" s="211"/>
    </row>
    <row r="887245" spans="11:11">
      <c r="K887245" s="211"/>
    </row>
    <row r="887246" spans="11:11">
      <c r="K887246" s="211"/>
    </row>
    <row r="887247" spans="11:11">
      <c r="K887247" s="211"/>
    </row>
    <row r="887248" spans="11:11">
      <c r="K887248" s="211"/>
    </row>
    <row r="887249" spans="11:11">
      <c r="K887249" s="211"/>
    </row>
    <row r="887250" spans="11:11">
      <c r="K887250" s="211"/>
    </row>
    <row r="887251" spans="11:11">
      <c r="K887251" s="211"/>
    </row>
    <row r="887252" spans="11:11">
      <c r="K887252" s="211"/>
    </row>
    <row r="887253" spans="11:11">
      <c r="K887253" s="211"/>
    </row>
    <row r="887254" spans="11:11">
      <c r="K887254" s="211"/>
    </row>
    <row r="887255" spans="11:11">
      <c r="K887255" s="211"/>
    </row>
    <row r="887256" spans="11:11">
      <c r="K887256" s="211"/>
    </row>
    <row r="887257" spans="11:11">
      <c r="K887257" s="211"/>
    </row>
    <row r="887258" spans="11:11">
      <c r="K887258" s="211"/>
    </row>
    <row r="887259" spans="11:11">
      <c r="K887259" s="211"/>
    </row>
    <row r="887260" spans="11:11">
      <c r="K887260" s="211"/>
    </row>
    <row r="887261" spans="11:11">
      <c r="K887261" s="211"/>
    </row>
    <row r="887262" spans="11:11">
      <c r="K887262" s="211"/>
    </row>
    <row r="887263" spans="11:11">
      <c r="K887263" s="211"/>
    </row>
    <row r="887264" spans="11:11">
      <c r="K887264" s="211"/>
    </row>
    <row r="887265" spans="11:11">
      <c r="K887265" s="211"/>
    </row>
    <row r="887266" spans="11:11">
      <c r="K887266" s="211"/>
    </row>
    <row r="887267" spans="11:11">
      <c r="K887267" s="211"/>
    </row>
    <row r="887268" spans="11:11">
      <c r="K887268" s="211"/>
    </row>
    <row r="887269" spans="11:11">
      <c r="K887269" s="211"/>
    </row>
    <row r="887270" spans="11:11">
      <c r="K887270" s="211"/>
    </row>
    <row r="887271" spans="11:11">
      <c r="K887271" s="211"/>
    </row>
    <row r="887272" spans="11:11">
      <c r="K887272" s="211"/>
    </row>
    <row r="887273" spans="11:11">
      <c r="K887273" s="211"/>
    </row>
    <row r="887274" spans="11:11">
      <c r="K887274" s="211"/>
    </row>
    <row r="887275" spans="11:11">
      <c r="K887275" s="211"/>
    </row>
    <row r="887276" spans="11:11">
      <c r="K887276" s="211"/>
    </row>
    <row r="887277" spans="11:11">
      <c r="K887277" s="211"/>
    </row>
    <row r="887278" spans="11:11">
      <c r="K887278" s="211"/>
    </row>
    <row r="887279" spans="11:11">
      <c r="K887279" s="211"/>
    </row>
    <row r="887280" spans="11:11">
      <c r="K887280" s="211"/>
    </row>
    <row r="887281" spans="11:11">
      <c r="K887281" s="211"/>
    </row>
    <row r="887282" spans="11:11">
      <c r="K887282" s="211"/>
    </row>
    <row r="887283" spans="11:11">
      <c r="K887283" s="211"/>
    </row>
    <row r="887284" spans="11:11">
      <c r="K887284" s="211"/>
    </row>
    <row r="887285" spans="11:11">
      <c r="K887285" s="211"/>
    </row>
    <row r="887286" spans="11:11">
      <c r="K887286" s="211"/>
    </row>
    <row r="887287" spans="11:11">
      <c r="K887287" s="211"/>
    </row>
    <row r="887288" spans="11:11">
      <c r="K887288" s="211"/>
    </row>
    <row r="887289" spans="11:11">
      <c r="K887289" s="211"/>
    </row>
    <row r="887290" spans="11:11">
      <c r="K887290" s="211"/>
    </row>
    <row r="887291" spans="11:11">
      <c r="K887291" s="211"/>
    </row>
    <row r="887292" spans="11:11">
      <c r="K887292" s="211"/>
    </row>
    <row r="887293" spans="11:11">
      <c r="K887293" s="211"/>
    </row>
    <row r="887294" spans="11:11">
      <c r="K887294" s="211"/>
    </row>
    <row r="887295" spans="11:11">
      <c r="K887295" s="211"/>
    </row>
    <row r="887296" spans="11:11">
      <c r="K887296" s="211"/>
    </row>
    <row r="887297" spans="11:11">
      <c r="K887297" s="211"/>
    </row>
    <row r="887298" spans="11:11">
      <c r="K887298" s="211"/>
    </row>
    <row r="887299" spans="11:11">
      <c r="K887299" s="211"/>
    </row>
    <row r="887300" spans="11:11">
      <c r="K887300" s="211"/>
    </row>
    <row r="887301" spans="11:11">
      <c r="K887301" s="211"/>
    </row>
    <row r="887302" spans="11:11">
      <c r="K887302" s="211"/>
    </row>
    <row r="887303" spans="11:11">
      <c r="K887303" s="211"/>
    </row>
    <row r="887304" spans="11:11">
      <c r="K887304" s="211"/>
    </row>
    <row r="887305" spans="11:11">
      <c r="K887305" s="211"/>
    </row>
    <row r="887306" spans="11:11">
      <c r="K887306" s="211"/>
    </row>
    <row r="887307" spans="11:11">
      <c r="K887307" s="211"/>
    </row>
    <row r="887308" spans="11:11">
      <c r="K887308" s="211"/>
    </row>
    <row r="887309" spans="11:11">
      <c r="K887309" s="211"/>
    </row>
    <row r="887310" spans="11:11">
      <c r="K887310" s="211"/>
    </row>
    <row r="887311" spans="11:11">
      <c r="K887311" s="211"/>
    </row>
    <row r="887312" spans="11:11">
      <c r="K887312" s="211"/>
    </row>
    <row r="887313" spans="11:11">
      <c r="K887313" s="211"/>
    </row>
    <row r="887314" spans="11:11">
      <c r="K887314" s="211"/>
    </row>
    <row r="887315" spans="11:11">
      <c r="K887315" s="211"/>
    </row>
    <row r="887316" spans="11:11">
      <c r="K887316" s="211"/>
    </row>
    <row r="887317" spans="11:11">
      <c r="K887317" s="211"/>
    </row>
    <row r="887318" spans="11:11">
      <c r="K887318" s="211"/>
    </row>
    <row r="887319" spans="11:11">
      <c r="K887319" s="211"/>
    </row>
    <row r="887320" spans="11:11">
      <c r="K887320" s="211"/>
    </row>
    <row r="887321" spans="11:11">
      <c r="K887321" s="211"/>
    </row>
    <row r="887322" spans="11:11">
      <c r="K887322" s="211"/>
    </row>
    <row r="887323" spans="11:11">
      <c r="K887323" s="211"/>
    </row>
    <row r="887324" spans="11:11">
      <c r="K887324" s="211"/>
    </row>
    <row r="887325" spans="11:11">
      <c r="K887325" s="211"/>
    </row>
    <row r="887326" spans="11:11">
      <c r="K887326" s="211"/>
    </row>
    <row r="887327" spans="11:11">
      <c r="K887327" s="211"/>
    </row>
    <row r="887328" spans="11:11">
      <c r="K887328" s="211"/>
    </row>
    <row r="887329" spans="11:11">
      <c r="K887329" s="211"/>
    </row>
    <row r="887330" spans="11:11">
      <c r="K887330" s="211"/>
    </row>
    <row r="887331" spans="11:11">
      <c r="K887331" s="211"/>
    </row>
    <row r="887332" spans="11:11">
      <c r="K887332" s="211"/>
    </row>
    <row r="887333" spans="11:11">
      <c r="K887333" s="211"/>
    </row>
    <row r="887334" spans="11:11">
      <c r="K887334" s="211"/>
    </row>
    <row r="887335" spans="11:11">
      <c r="K887335" s="211"/>
    </row>
    <row r="887336" spans="11:11">
      <c r="K887336" s="211"/>
    </row>
    <row r="887337" spans="11:11">
      <c r="K887337" s="211"/>
    </row>
    <row r="887338" spans="11:11">
      <c r="K887338" s="211"/>
    </row>
    <row r="887339" spans="11:11">
      <c r="K887339" s="211"/>
    </row>
    <row r="887340" spans="11:11">
      <c r="K887340" s="211"/>
    </row>
    <row r="887341" spans="11:11">
      <c r="K887341" s="211"/>
    </row>
    <row r="887342" spans="11:11">
      <c r="K887342" s="211"/>
    </row>
    <row r="887343" spans="11:11">
      <c r="K887343" s="211"/>
    </row>
    <row r="887344" spans="11:11">
      <c r="K887344" s="211"/>
    </row>
    <row r="887345" spans="11:11">
      <c r="K887345" s="211"/>
    </row>
    <row r="887346" spans="11:11">
      <c r="K887346" s="211"/>
    </row>
    <row r="887347" spans="11:11">
      <c r="K887347" s="211"/>
    </row>
    <row r="887348" spans="11:11">
      <c r="K887348" s="211"/>
    </row>
    <row r="887349" spans="11:11">
      <c r="K887349" s="211"/>
    </row>
    <row r="887350" spans="11:11">
      <c r="K887350" s="211"/>
    </row>
    <row r="887351" spans="11:11">
      <c r="K887351" s="211"/>
    </row>
    <row r="887352" spans="11:11">
      <c r="K887352" s="211"/>
    </row>
    <row r="887353" spans="11:11">
      <c r="K887353" s="211"/>
    </row>
    <row r="887354" spans="11:11">
      <c r="K887354" s="211"/>
    </row>
    <row r="887355" spans="11:11">
      <c r="K887355" s="211"/>
    </row>
    <row r="887356" spans="11:11">
      <c r="K887356" s="211"/>
    </row>
    <row r="887357" spans="11:11">
      <c r="K887357" s="211"/>
    </row>
    <row r="887358" spans="11:11">
      <c r="K887358" s="211"/>
    </row>
    <row r="887359" spans="11:11">
      <c r="K887359" s="211"/>
    </row>
    <row r="887360" spans="11:11">
      <c r="K887360" s="211"/>
    </row>
    <row r="887361" spans="11:11">
      <c r="K887361" s="211"/>
    </row>
    <row r="887362" spans="11:11">
      <c r="K887362" s="211"/>
    </row>
    <row r="887363" spans="11:11">
      <c r="K887363" s="211"/>
    </row>
    <row r="887364" spans="11:11">
      <c r="K887364" s="211"/>
    </row>
    <row r="887365" spans="11:11">
      <c r="K887365" s="211"/>
    </row>
    <row r="887366" spans="11:11">
      <c r="K887366" s="211"/>
    </row>
    <row r="887367" spans="11:11">
      <c r="K887367" s="211"/>
    </row>
    <row r="887368" spans="11:11">
      <c r="K887368" s="211"/>
    </row>
    <row r="887369" spans="11:11">
      <c r="K887369" s="211"/>
    </row>
    <row r="887370" spans="11:11">
      <c r="K887370" s="211"/>
    </row>
    <row r="887371" spans="11:11">
      <c r="K887371" s="211"/>
    </row>
    <row r="887372" spans="11:11">
      <c r="K887372" s="211"/>
    </row>
    <row r="887373" spans="11:11">
      <c r="K887373" s="211"/>
    </row>
    <row r="887374" spans="11:11">
      <c r="K887374" s="211"/>
    </row>
    <row r="887375" spans="11:11">
      <c r="K887375" s="211"/>
    </row>
    <row r="887376" spans="11:11">
      <c r="K887376" s="211"/>
    </row>
    <row r="887377" spans="11:11">
      <c r="K887377" s="211"/>
    </row>
    <row r="887378" spans="11:11">
      <c r="K887378" s="211"/>
    </row>
    <row r="887379" spans="11:11">
      <c r="K887379" s="211"/>
    </row>
    <row r="887380" spans="11:11">
      <c r="K887380" s="211"/>
    </row>
    <row r="887381" spans="11:11">
      <c r="K887381" s="211"/>
    </row>
    <row r="887382" spans="11:11">
      <c r="K887382" s="211"/>
    </row>
    <row r="887383" spans="11:11">
      <c r="K887383" s="211"/>
    </row>
    <row r="887384" spans="11:11">
      <c r="K887384" s="211"/>
    </row>
    <row r="887385" spans="11:11">
      <c r="K887385" s="211"/>
    </row>
    <row r="887386" spans="11:11">
      <c r="K887386" s="211"/>
    </row>
    <row r="887387" spans="11:11">
      <c r="K887387" s="211"/>
    </row>
    <row r="887388" spans="11:11">
      <c r="K887388" s="211"/>
    </row>
    <row r="887389" spans="11:11">
      <c r="K887389" s="211"/>
    </row>
    <row r="887390" spans="11:11">
      <c r="K887390" s="211"/>
    </row>
    <row r="887391" spans="11:11">
      <c r="K887391" s="211"/>
    </row>
    <row r="887392" spans="11:11">
      <c r="K887392" s="211"/>
    </row>
    <row r="887393" spans="11:11">
      <c r="K887393" s="211"/>
    </row>
    <row r="887394" spans="11:11">
      <c r="K887394" s="211"/>
    </row>
    <row r="887395" spans="11:11">
      <c r="K887395" s="211"/>
    </row>
    <row r="887396" spans="11:11">
      <c r="K887396" s="211"/>
    </row>
    <row r="887397" spans="11:11">
      <c r="K887397" s="211"/>
    </row>
    <row r="887398" spans="11:11">
      <c r="K887398" s="211"/>
    </row>
    <row r="887399" spans="11:11">
      <c r="K887399" s="211"/>
    </row>
    <row r="887400" spans="11:11">
      <c r="K887400" s="211"/>
    </row>
    <row r="887401" spans="11:11">
      <c r="K887401" s="211"/>
    </row>
    <row r="887402" spans="11:11">
      <c r="K887402" s="211"/>
    </row>
    <row r="887403" spans="11:11">
      <c r="K887403" s="211"/>
    </row>
    <row r="887404" spans="11:11">
      <c r="K887404" s="211"/>
    </row>
    <row r="887405" spans="11:11">
      <c r="K887405" s="211"/>
    </row>
    <row r="887406" spans="11:11">
      <c r="K887406" s="211"/>
    </row>
    <row r="887407" spans="11:11">
      <c r="K887407" s="211"/>
    </row>
    <row r="887408" spans="11:11">
      <c r="K887408" s="211"/>
    </row>
    <row r="887409" spans="11:11">
      <c r="K887409" s="211"/>
    </row>
    <row r="887410" spans="11:11">
      <c r="K887410" s="211"/>
    </row>
    <row r="887411" spans="11:11">
      <c r="K887411" s="211"/>
    </row>
    <row r="887412" spans="11:11">
      <c r="K887412" s="211"/>
    </row>
    <row r="887413" spans="11:11">
      <c r="K887413" s="211"/>
    </row>
    <row r="887414" spans="11:11">
      <c r="K887414" s="211"/>
    </row>
    <row r="887415" spans="11:11">
      <c r="K887415" s="211"/>
    </row>
    <row r="887416" spans="11:11">
      <c r="K887416" s="211"/>
    </row>
    <row r="887417" spans="11:11">
      <c r="K887417" s="211"/>
    </row>
    <row r="887418" spans="11:11">
      <c r="K887418" s="211"/>
    </row>
    <row r="887419" spans="11:11">
      <c r="K887419" s="211"/>
    </row>
    <row r="887420" spans="11:11">
      <c r="K887420" s="211"/>
    </row>
    <row r="887421" spans="11:11">
      <c r="K887421" s="211"/>
    </row>
    <row r="887422" spans="11:11">
      <c r="K887422" s="211"/>
    </row>
    <row r="887423" spans="11:11">
      <c r="K887423" s="211"/>
    </row>
    <row r="887424" spans="11:11">
      <c r="K887424" s="211"/>
    </row>
    <row r="887425" spans="11:11">
      <c r="K887425" s="211"/>
    </row>
    <row r="887426" spans="11:11">
      <c r="K887426" s="211"/>
    </row>
    <row r="887427" spans="11:11">
      <c r="K887427" s="211"/>
    </row>
    <row r="887428" spans="11:11">
      <c r="K887428" s="211"/>
    </row>
    <row r="887429" spans="11:11">
      <c r="K887429" s="211"/>
    </row>
    <row r="887430" spans="11:11">
      <c r="K887430" s="211"/>
    </row>
    <row r="887431" spans="11:11">
      <c r="K887431" s="211"/>
    </row>
    <row r="887432" spans="11:11">
      <c r="K887432" s="211"/>
    </row>
    <row r="887433" spans="11:11">
      <c r="K887433" s="211"/>
    </row>
    <row r="887434" spans="11:11">
      <c r="K887434" s="211"/>
    </row>
    <row r="887435" spans="11:11">
      <c r="K887435" s="211"/>
    </row>
    <row r="887436" spans="11:11">
      <c r="K887436" s="211"/>
    </row>
    <row r="887437" spans="11:11">
      <c r="K887437" s="211"/>
    </row>
    <row r="887438" spans="11:11">
      <c r="K887438" s="211"/>
    </row>
    <row r="887439" spans="11:11">
      <c r="K887439" s="211"/>
    </row>
    <row r="887440" spans="11:11">
      <c r="K887440" s="211"/>
    </row>
    <row r="887441" spans="11:11">
      <c r="K887441" s="211"/>
    </row>
    <row r="887442" spans="11:11">
      <c r="K887442" s="211"/>
    </row>
    <row r="887443" spans="11:11">
      <c r="K887443" s="211"/>
    </row>
    <row r="887444" spans="11:11">
      <c r="K887444" s="211"/>
    </row>
    <row r="887445" spans="11:11">
      <c r="K887445" s="211"/>
    </row>
    <row r="887446" spans="11:11">
      <c r="K887446" s="211"/>
    </row>
    <row r="887447" spans="11:11">
      <c r="K887447" s="211"/>
    </row>
    <row r="887448" spans="11:11">
      <c r="K887448" s="211"/>
    </row>
    <row r="887449" spans="11:11">
      <c r="K887449" s="211"/>
    </row>
    <row r="887450" spans="11:11">
      <c r="K887450" s="211"/>
    </row>
    <row r="887451" spans="11:11">
      <c r="K887451" s="211"/>
    </row>
    <row r="887452" spans="11:11">
      <c r="K887452" s="211"/>
    </row>
    <row r="887453" spans="11:11">
      <c r="K887453" s="211"/>
    </row>
    <row r="887454" spans="11:11">
      <c r="K887454" s="211"/>
    </row>
    <row r="887455" spans="11:11">
      <c r="K887455" s="211"/>
    </row>
    <row r="887456" spans="11:11">
      <c r="K887456" s="211"/>
    </row>
    <row r="887457" spans="11:11">
      <c r="K887457" s="211"/>
    </row>
    <row r="887458" spans="11:11">
      <c r="K887458" s="211"/>
    </row>
    <row r="887459" spans="11:11">
      <c r="K887459" s="211"/>
    </row>
    <row r="887460" spans="11:11">
      <c r="K887460" s="211"/>
    </row>
    <row r="887461" spans="11:11">
      <c r="K887461" s="211"/>
    </row>
    <row r="887462" spans="11:11">
      <c r="K887462" s="211"/>
    </row>
    <row r="887463" spans="11:11">
      <c r="K887463" s="211"/>
    </row>
    <row r="887464" spans="11:11">
      <c r="K887464" s="211"/>
    </row>
    <row r="887465" spans="11:11">
      <c r="K887465" s="211"/>
    </row>
    <row r="887466" spans="11:11">
      <c r="K887466" s="211"/>
    </row>
    <row r="887467" spans="11:11">
      <c r="K887467" s="211"/>
    </row>
    <row r="887468" spans="11:11">
      <c r="K887468" s="211"/>
    </row>
    <row r="887469" spans="11:11">
      <c r="K887469" s="211"/>
    </row>
    <row r="887470" spans="11:11">
      <c r="K887470" s="211"/>
    </row>
    <row r="887471" spans="11:11">
      <c r="K887471" s="211"/>
    </row>
    <row r="887472" spans="11:11">
      <c r="K887472" s="211"/>
    </row>
    <row r="887473" spans="11:11">
      <c r="K887473" s="211"/>
    </row>
    <row r="887474" spans="11:11">
      <c r="K887474" s="211"/>
    </row>
    <row r="887475" spans="11:11">
      <c r="K887475" s="211"/>
    </row>
    <row r="887476" spans="11:11">
      <c r="K887476" s="211"/>
    </row>
    <row r="887477" spans="11:11">
      <c r="K887477" s="211"/>
    </row>
    <row r="887478" spans="11:11">
      <c r="K887478" s="211"/>
    </row>
    <row r="887479" spans="11:11">
      <c r="K887479" s="211"/>
    </row>
    <row r="887480" spans="11:11">
      <c r="K887480" s="211"/>
    </row>
    <row r="887481" spans="11:11">
      <c r="K887481" s="211"/>
    </row>
    <row r="887482" spans="11:11">
      <c r="K887482" s="211"/>
    </row>
    <row r="887483" spans="11:11">
      <c r="K887483" s="211"/>
    </row>
    <row r="887484" spans="11:11">
      <c r="K887484" s="211"/>
    </row>
    <row r="887485" spans="11:11">
      <c r="K887485" s="211"/>
    </row>
    <row r="887486" spans="11:11">
      <c r="K887486" s="211"/>
    </row>
    <row r="887487" spans="11:11">
      <c r="K887487" s="211"/>
    </row>
    <row r="887488" spans="11:11">
      <c r="K887488" s="211"/>
    </row>
    <row r="887489" spans="11:11">
      <c r="K887489" s="211"/>
    </row>
    <row r="887490" spans="11:11">
      <c r="K887490" s="211"/>
    </row>
    <row r="887491" spans="11:11">
      <c r="K887491" s="211"/>
    </row>
    <row r="887492" spans="11:11">
      <c r="K887492" s="211"/>
    </row>
    <row r="887493" spans="11:11">
      <c r="K887493" s="211"/>
    </row>
    <row r="887494" spans="11:11">
      <c r="K887494" s="211"/>
    </row>
    <row r="887495" spans="11:11">
      <c r="K887495" s="211"/>
    </row>
    <row r="887496" spans="11:11">
      <c r="K887496" s="211"/>
    </row>
    <row r="887497" spans="11:11">
      <c r="K887497" s="211"/>
    </row>
    <row r="887498" spans="11:11">
      <c r="K887498" s="211"/>
    </row>
    <row r="887499" spans="11:11">
      <c r="K887499" s="211"/>
    </row>
    <row r="887500" spans="11:11">
      <c r="K887500" s="211"/>
    </row>
    <row r="887501" spans="11:11">
      <c r="K887501" s="211"/>
    </row>
    <row r="887502" spans="11:11">
      <c r="K887502" s="211"/>
    </row>
    <row r="887503" spans="11:11">
      <c r="K887503" s="211"/>
    </row>
    <row r="887504" spans="11:11">
      <c r="K887504" s="211"/>
    </row>
    <row r="887505" spans="11:11">
      <c r="K887505" s="211"/>
    </row>
    <row r="887506" spans="11:11">
      <c r="K887506" s="211"/>
    </row>
    <row r="887507" spans="11:11">
      <c r="K887507" s="211"/>
    </row>
    <row r="887508" spans="11:11">
      <c r="K887508" s="211"/>
    </row>
    <row r="887509" spans="11:11">
      <c r="K887509" s="211"/>
    </row>
    <row r="887510" spans="11:11">
      <c r="K887510" s="211"/>
    </row>
    <row r="887511" spans="11:11">
      <c r="K887511" s="211"/>
    </row>
    <row r="887512" spans="11:11">
      <c r="K887512" s="211"/>
    </row>
    <row r="887513" spans="11:11">
      <c r="K887513" s="211"/>
    </row>
    <row r="887514" spans="11:11">
      <c r="K887514" s="211"/>
    </row>
    <row r="887515" spans="11:11">
      <c r="K887515" s="211"/>
    </row>
    <row r="887516" spans="11:11">
      <c r="K887516" s="211"/>
    </row>
    <row r="887517" spans="11:11">
      <c r="K887517" s="211"/>
    </row>
    <row r="887518" spans="11:11">
      <c r="K887518" s="211"/>
    </row>
    <row r="887519" spans="11:11">
      <c r="K887519" s="211"/>
    </row>
    <row r="887520" spans="11:11">
      <c r="K887520" s="211"/>
    </row>
    <row r="887521" spans="11:11">
      <c r="K887521" s="211"/>
    </row>
    <row r="887522" spans="11:11">
      <c r="K887522" s="211"/>
    </row>
    <row r="887523" spans="11:11">
      <c r="K887523" s="211"/>
    </row>
    <row r="887524" spans="11:11">
      <c r="K887524" s="211"/>
    </row>
    <row r="887525" spans="11:11">
      <c r="K887525" s="211"/>
    </row>
    <row r="887526" spans="11:11">
      <c r="K887526" s="211"/>
    </row>
    <row r="887527" spans="11:11">
      <c r="K887527" s="211"/>
    </row>
    <row r="887528" spans="11:11">
      <c r="K887528" s="211"/>
    </row>
    <row r="887529" spans="11:11">
      <c r="K887529" s="211"/>
    </row>
    <row r="887530" spans="11:11">
      <c r="K887530" s="211"/>
    </row>
    <row r="887531" spans="11:11">
      <c r="K887531" s="211"/>
    </row>
    <row r="887532" spans="11:11">
      <c r="K887532" s="211"/>
    </row>
    <row r="887533" spans="11:11">
      <c r="K887533" s="211"/>
    </row>
    <row r="887534" spans="11:11">
      <c r="K887534" s="211"/>
    </row>
    <row r="887535" spans="11:11">
      <c r="K887535" s="211"/>
    </row>
    <row r="887536" spans="11:11">
      <c r="K887536" s="211"/>
    </row>
    <row r="887537" spans="11:11">
      <c r="K887537" s="211"/>
    </row>
    <row r="887538" spans="11:11">
      <c r="K887538" s="211"/>
    </row>
    <row r="887539" spans="11:11">
      <c r="K887539" s="211"/>
    </row>
    <row r="887540" spans="11:11">
      <c r="K887540" s="211"/>
    </row>
    <row r="887541" spans="11:11">
      <c r="K887541" s="211"/>
    </row>
    <row r="887542" spans="11:11">
      <c r="K887542" s="211"/>
    </row>
    <row r="887543" spans="11:11">
      <c r="K887543" s="211"/>
    </row>
    <row r="887544" spans="11:11">
      <c r="K887544" s="211"/>
    </row>
    <row r="887545" spans="11:11">
      <c r="K887545" s="211"/>
    </row>
    <row r="887546" spans="11:11">
      <c r="K887546" s="211"/>
    </row>
    <row r="887547" spans="11:11">
      <c r="K887547" s="211"/>
    </row>
    <row r="887548" spans="11:11">
      <c r="K887548" s="211"/>
    </row>
    <row r="887549" spans="11:11">
      <c r="K887549" s="211"/>
    </row>
    <row r="887550" spans="11:11">
      <c r="K887550" s="211"/>
    </row>
    <row r="887551" spans="11:11">
      <c r="K887551" s="211"/>
    </row>
    <row r="887552" spans="11:11">
      <c r="K887552" s="211"/>
    </row>
    <row r="887553" spans="11:11">
      <c r="K887553" s="211"/>
    </row>
    <row r="887554" spans="11:11">
      <c r="K887554" s="211"/>
    </row>
    <row r="887555" spans="11:11">
      <c r="K887555" s="211"/>
    </row>
    <row r="887556" spans="11:11">
      <c r="K887556" s="211"/>
    </row>
    <row r="887557" spans="11:11">
      <c r="K887557" s="211"/>
    </row>
    <row r="887558" spans="11:11">
      <c r="K887558" s="211"/>
    </row>
    <row r="887559" spans="11:11">
      <c r="K887559" s="211"/>
    </row>
    <row r="887560" spans="11:11">
      <c r="K887560" s="211"/>
    </row>
    <row r="887561" spans="11:11">
      <c r="K887561" s="211"/>
    </row>
    <row r="887562" spans="11:11">
      <c r="K887562" s="211"/>
    </row>
    <row r="887563" spans="11:11">
      <c r="K887563" s="211"/>
    </row>
    <row r="887564" spans="11:11">
      <c r="K887564" s="211"/>
    </row>
    <row r="887565" spans="11:11">
      <c r="K887565" s="211"/>
    </row>
    <row r="887566" spans="11:11">
      <c r="K887566" s="211"/>
    </row>
    <row r="887567" spans="11:11">
      <c r="K887567" s="211"/>
    </row>
    <row r="887568" spans="11:11">
      <c r="K887568" s="211"/>
    </row>
    <row r="887569" spans="11:11">
      <c r="K887569" s="211"/>
    </row>
    <row r="887570" spans="11:11">
      <c r="K887570" s="211"/>
    </row>
    <row r="887571" spans="11:11">
      <c r="K887571" s="211"/>
    </row>
    <row r="887572" spans="11:11">
      <c r="K887572" s="211"/>
    </row>
    <row r="887573" spans="11:11">
      <c r="K887573" s="211"/>
    </row>
    <row r="887574" spans="11:11">
      <c r="K887574" s="211"/>
    </row>
    <row r="887575" spans="11:11">
      <c r="K887575" s="211"/>
    </row>
    <row r="887576" spans="11:11">
      <c r="K887576" s="211"/>
    </row>
    <row r="887577" spans="11:11">
      <c r="K887577" s="211"/>
    </row>
    <row r="887578" spans="11:11">
      <c r="K887578" s="211"/>
    </row>
    <row r="887579" spans="11:11">
      <c r="K887579" s="211"/>
    </row>
    <row r="887580" spans="11:11">
      <c r="K887580" s="211"/>
    </row>
    <row r="887581" spans="11:11">
      <c r="K887581" s="211"/>
    </row>
    <row r="887582" spans="11:11">
      <c r="K887582" s="211"/>
    </row>
    <row r="887583" spans="11:11">
      <c r="K887583" s="211"/>
    </row>
    <row r="887584" spans="11:11">
      <c r="K887584" s="211"/>
    </row>
    <row r="887585" spans="11:11">
      <c r="K887585" s="211"/>
    </row>
    <row r="887586" spans="11:11">
      <c r="K887586" s="211"/>
    </row>
    <row r="887587" spans="11:11">
      <c r="K887587" s="211"/>
    </row>
    <row r="887588" spans="11:11">
      <c r="K887588" s="211"/>
    </row>
    <row r="887589" spans="11:11">
      <c r="K887589" s="211"/>
    </row>
    <row r="887590" spans="11:11">
      <c r="K887590" s="211"/>
    </row>
    <row r="887591" spans="11:11">
      <c r="K887591" s="211"/>
    </row>
    <row r="887592" spans="11:11">
      <c r="K887592" s="211"/>
    </row>
    <row r="887593" spans="11:11">
      <c r="K887593" s="211"/>
    </row>
    <row r="887594" spans="11:11">
      <c r="K887594" s="211"/>
    </row>
    <row r="887595" spans="11:11">
      <c r="K887595" s="211"/>
    </row>
    <row r="887596" spans="11:11">
      <c r="K887596" s="211"/>
    </row>
    <row r="887597" spans="11:11">
      <c r="K887597" s="211"/>
    </row>
    <row r="887598" spans="11:11">
      <c r="K887598" s="211"/>
    </row>
    <row r="887599" spans="11:11">
      <c r="K887599" s="211"/>
    </row>
    <row r="887600" spans="11:11">
      <c r="K887600" s="211"/>
    </row>
    <row r="887601" spans="11:11">
      <c r="K887601" s="211"/>
    </row>
    <row r="887602" spans="11:11">
      <c r="K887602" s="211"/>
    </row>
    <row r="887603" spans="11:11">
      <c r="K887603" s="211"/>
    </row>
    <row r="887604" spans="11:11">
      <c r="K887604" s="211"/>
    </row>
    <row r="887605" spans="11:11">
      <c r="K887605" s="211"/>
    </row>
    <row r="887606" spans="11:11">
      <c r="K887606" s="211"/>
    </row>
    <row r="887607" spans="11:11">
      <c r="K887607" s="211"/>
    </row>
    <row r="887608" spans="11:11">
      <c r="K887608" s="211"/>
    </row>
    <row r="887609" spans="11:11">
      <c r="K887609" s="211"/>
    </row>
    <row r="887610" spans="11:11">
      <c r="K887610" s="211"/>
    </row>
    <row r="887611" spans="11:11">
      <c r="K887611" s="211"/>
    </row>
    <row r="887612" spans="11:11">
      <c r="K887612" s="211"/>
    </row>
    <row r="887613" spans="11:11">
      <c r="K887613" s="211"/>
    </row>
    <row r="887614" spans="11:11">
      <c r="K887614" s="211"/>
    </row>
    <row r="887615" spans="11:11">
      <c r="K887615" s="211"/>
    </row>
    <row r="887616" spans="11:11">
      <c r="K887616" s="211"/>
    </row>
    <row r="887617" spans="11:11">
      <c r="K887617" s="211"/>
    </row>
    <row r="887618" spans="11:11">
      <c r="K887618" s="211"/>
    </row>
    <row r="887619" spans="11:11">
      <c r="K887619" s="211"/>
    </row>
    <row r="887620" spans="11:11">
      <c r="K887620" s="211"/>
    </row>
    <row r="887621" spans="11:11">
      <c r="K887621" s="211"/>
    </row>
    <row r="887622" spans="11:11">
      <c r="K887622" s="211"/>
    </row>
    <row r="887623" spans="11:11">
      <c r="K887623" s="211"/>
    </row>
    <row r="887624" spans="11:11">
      <c r="K887624" s="211"/>
    </row>
    <row r="887625" spans="11:11">
      <c r="K887625" s="211"/>
    </row>
    <row r="887626" spans="11:11">
      <c r="K887626" s="211"/>
    </row>
    <row r="887627" spans="11:11">
      <c r="K887627" s="211"/>
    </row>
    <row r="887628" spans="11:11">
      <c r="K887628" s="211"/>
    </row>
    <row r="887629" spans="11:11">
      <c r="K887629" s="211"/>
    </row>
    <row r="887630" spans="11:11">
      <c r="K887630" s="211"/>
    </row>
    <row r="887631" spans="11:11">
      <c r="K887631" s="211"/>
    </row>
    <row r="887632" spans="11:11">
      <c r="K887632" s="211"/>
    </row>
    <row r="887633" spans="11:11">
      <c r="K887633" s="211"/>
    </row>
    <row r="887634" spans="11:11">
      <c r="K887634" s="211"/>
    </row>
    <row r="887635" spans="11:11">
      <c r="K887635" s="211"/>
    </row>
    <row r="887636" spans="11:11">
      <c r="K887636" s="211"/>
    </row>
    <row r="887637" spans="11:11">
      <c r="K887637" s="211"/>
    </row>
    <row r="887638" spans="11:11">
      <c r="K887638" s="211"/>
    </row>
    <row r="887639" spans="11:11">
      <c r="K887639" s="211"/>
    </row>
    <row r="887640" spans="11:11">
      <c r="K887640" s="211"/>
    </row>
    <row r="887641" spans="11:11">
      <c r="K887641" s="211"/>
    </row>
    <row r="887642" spans="11:11">
      <c r="K887642" s="211"/>
    </row>
    <row r="887643" spans="11:11">
      <c r="K887643" s="211"/>
    </row>
    <row r="887644" spans="11:11">
      <c r="K887644" s="211"/>
    </row>
    <row r="887645" spans="11:11">
      <c r="K887645" s="211"/>
    </row>
    <row r="887646" spans="11:11">
      <c r="K887646" s="211"/>
    </row>
    <row r="887647" spans="11:11">
      <c r="K887647" s="211"/>
    </row>
    <row r="887648" spans="11:11">
      <c r="K887648" s="211"/>
    </row>
    <row r="887649" spans="11:11">
      <c r="K887649" s="211"/>
    </row>
    <row r="887650" spans="11:11">
      <c r="K887650" s="211"/>
    </row>
    <row r="887651" spans="11:11">
      <c r="K887651" s="211"/>
    </row>
    <row r="887652" spans="11:11">
      <c r="K887652" s="211"/>
    </row>
    <row r="887653" spans="11:11">
      <c r="K887653" s="211"/>
    </row>
    <row r="887654" spans="11:11">
      <c r="K887654" s="211"/>
    </row>
    <row r="887655" spans="11:11">
      <c r="K887655" s="211"/>
    </row>
    <row r="887656" spans="11:11">
      <c r="K887656" s="211"/>
    </row>
    <row r="887657" spans="11:11">
      <c r="K887657" s="211"/>
    </row>
    <row r="887658" spans="11:11">
      <c r="K887658" s="211"/>
    </row>
    <row r="887659" spans="11:11">
      <c r="K887659" s="211"/>
    </row>
    <row r="887660" spans="11:11">
      <c r="K887660" s="211"/>
    </row>
    <row r="887661" spans="11:11">
      <c r="K887661" s="211"/>
    </row>
    <row r="887662" spans="11:11">
      <c r="K887662" s="211"/>
    </row>
    <row r="887663" spans="11:11">
      <c r="K887663" s="211"/>
    </row>
    <row r="887664" spans="11:11">
      <c r="K887664" s="211"/>
    </row>
    <row r="887665" spans="11:11">
      <c r="K887665" s="211"/>
    </row>
    <row r="887666" spans="11:11">
      <c r="K887666" s="211"/>
    </row>
    <row r="887667" spans="11:11">
      <c r="K887667" s="211"/>
    </row>
    <row r="887668" spans="11:11">
      <c r="K887668" s="211"/>
    </row>
    <row r="887669" spans="11:11">
      <c r="K887669" s="211"/>
    </row>
    <row r="887670" spans="11:11">
      <c r="K887670" s="211"/>
    </row>
    <row r="887671" spans="11:11">
      <c r="K887671" s="211"/>
    </row>
    <row r="887672" spans="11:11">
      <c r="K887672" s="211"/>
    </row>
    <row r="887673" spans="11:11">
      <c r="K887673" s="211"/>
    </row>
    <row r="887674" spans="11:11">
      <c r="K887674" s="211"/>
    </row>
    <row r="887675" spans="11:11">
      <c r="K887675" s="211"/>
    </row>
    <row r="887676" spans="11:11">
      <c r="K887676" s="211"/>
    </row>
    <row r="887677" spans="11:11">
      <c r="K887677" s="211"/>
    </row>
    <row r="887678" spans="11:11">
      <c r="K887678" s="211"/>
    </row>
    <row r="887679" spans="11:11">
      <c r="K887679" s="211"/>
    </row>
    <row r="887680" spans="11:11">
      <c r="K887680" s="211"/>
    </row>
    <row r="887681" spans="11:11">
      <c r="K887681" s="211"/>
    </row>
    <row r="887682" spans="11:11">
      <c r="K887682" s="211"/>
    </row>
    <row r="887683" spans="11:11">
      <c r="K887683" s="211"/>
    </row>
    <row r="887684" spans="11:11">
      <c r="K887684" s="211"/>
    </row>
    <row r="887685" spans="11:11">
      <c r="K887685" s="211"/>
    </row>
    <row r="887686" spans="11:11">
      <c r="K887686" s="211"/>
    </row>
    <row r="887687" spans="11:11">
      <c r="K887687" s="211"/>
    </row>
    <row r="887688" spans="11:11">
      <c r="K887688" s="211"/>
    </row>
    <row r="887689" spans="11:11">
      <c r="K887689" s="211"/>
    </row>
    <row r="887690" spans="11:11">
      <c r="K887690" s="211"/>
    </row>
    <row r="887691" spans="11:11">
      <c r="K887691" s="211"/>
    </row>
    <row r="887692" spans="11:11">
      <c r="K887692" s="211"/>
    </row>
    <row r="887693" spans="11:11">
      <c r="K887693" s="211"/>
    </row>
    <row r="887694" spans="11:11">
      <c r="K887694" s="211"/>
    </row>
    <row r="887695" spans="11:11">
      <c r="K887695" s="211"/>
    </row>
    <row r="887696" spans="11:11">
      <c r="K887696" s="211"/>
    </row>
    <row r="887697" spans="11:11">
      <c r="K887697" s="211"/>
    </row>
    <row r="887698" spans="11:11">
      <c r="K887698" s="211"/>
    </row>
    <row r="887699" spans="11:11">
      <c r="K887699" s="211"/>
    </row>
    <row r="887700" spans="11:11">
      <c r="K887700" s="211"/>
    </row>
    <row r="887701" spans="11:11">
      <c r="K887701" s="211"/>
    </row>
    <row r="887702" spans="11:11">
      <c r="K887702" s="211"/>
    </row>
    <row r="887703" spans="11:11">
      <c r="K887703" s="211"/>
    </row>
    <row r="887704" spans="11:11">
      <c r="K887704" s="211"/>
    </row>
    <row r="887705" spans="11:11">
      <c r="K887705" s="211"/>
    </row>
    <row r="887706" spans="11:11">
      <c r="K887706" s="211"/>
    </row>
    <row r="887707" spans="11:11">
      <c r="K887707" s="211"/>
    </row>
    <row r="887708" spans="11:11">
      <c r="K887708" s="211"/>
    </row>
    <row r="887709" spans="11:11">
      <c r="K887709" s="211"/>
    </row>
    <row r="887710" spans="11:11">
      <c r="K887710" s="211"/>
    </row>
    <row r="887711" spans="11:11">
      <c r="K887711" s="211"/>
    </row>
    <row r="887712" spans="11:11">
      <c r="K887712" s="211"/>
    </row>
    <row r="887713" spans="11:11">
      <c r="K887713" s="211"/>
    </row>
    <row r="887714" spans="11:11">
      <c r="K887714" s="211"/>
    </row>
    <row r="887715" spans="11:11">
      <c r="K887715" s="211"/>
    </row>
    <row r="887716" spans="11:11">
      <c r="K887716" s="211"/>
    </row>
    <row r="887717" spans="11:11">
      <c r="K887717" s="211"/>
    </row>
    <row r="887718" spans="11:11">
      <c r="K887718" s="211"/>
    </row>
    <row r="887719" spans="11:11">
      <c r="K887719" s="211"/>
    </row>
    <row r="887720" spans="11:11">
      <c r="K887720" s="211"/>
    </row>
    <row r="887721" spans="11:11">
      <c r="K887721" s="211"/>
    </row>
    <row r="887722" spans="11:11">
      <c r="K887722" s="211"/>
    </row>
    <row r="887723" spans="11:11">
      <c r="K887723" s="211"/>
    </row>
    <row r="887724" spans="11:11">
      <c r="K887724" s="211"/>
    </row>
    <row r="887725" spans="11:11">
      <c r="K887725" s="211"/>
    </row>
    <row r="887726" spans="11:11">
      <c r="K887726" s="211"/>
    </row>
    <row r="887727" spans="11:11">
      <c r="K887727" s="211"/>
    </row>
    <row r="887728" spans="11:11">
      <c r="K887728" s="211"/>
    </row>
    <row r="887729" spans="11:11">
      <c r="K887729" s="211"/>
    </row>
    <row r="887730" spans="11:11">
      <c r="K887730" s="211"/>
    </row>
    <row r="887731" spans="11:11">
      <c r="K887731" s="211"/>
    </row>
    <row r="887732" spans="11:11">
      <c r="K887732" s="211"/>
    </row>
    <row r="887733" spans="11:11">
      <c r="K887733" s="211"/>
    </row>
    <row r="887734" spans="11:11">
      <c r="K887734" s="211"/>
    </row>
    <row r="887735" spans="11:11">
      <c r="K887735" s="211"/>
    </row>
    <row r="887736" spans="11:11">
      <c r="K887736" s="211"/>
    </row>
    <row r="887737" spans="11:11">
      <c r="K887737" s="211"/>
    </row>
    <row r="887738" spans="11:11">
      <c r="K887738" s="211"/>
    </row>
    <row r="887739" spans="11:11">
      <c r="K887739" s="211"/>
    </row>
    <row r="887740" spans="11:11">
      <c r="K887740" s="211"/>
    </row>
    <row r="887741" spans="11:11">
      <c r="K887741" s="211"/>
    </row>
    <row r="887742" spans="11:11">
      <c r="K887742" s="211"/>
    </row>
    <row r="887743" spans="11:11">
      <c r="K887743" s="211"/>
    </row>
    <row r="887744" spans="11:11">
      <c r="K887744" s="211"/>
    </row>
    <row r="887745" spans="11:11">
      <c r="K887745" s="211"/>
    </row>
    <row r="887746" spans="11:11">
      <c r="K887746" s="211"/>
    </row>
    <row r="887747" spans="11:11">
      <c r="K887747" s="211"/>
    </row>
    <row r="887748" spans="11:11">
      <c r="K887748" s="211"/>
    </row>
    <row r="887749" spans="11:11">
      <c r="K887749" s="211"/>
    </row>
    <row r="887750" spans="11:11">
      <c r="K887750" s="211"/>
    </row>
    <row r="887751" spans="11:11">
      <c r="K887751" s="211"/>
    </row>
    <row r="887752" spans="11:11">
      <c r="K887752" s="211"/>
    </row>
    <row r="887753" spans="11:11">
      <c r="K887753" s="211"/>
    </row>
    <row r="887754" spans="11:11">
      <c r="K887754" s="211"/>
    </row>
    <row r="887755" spans="11:11">
      <c r="K887755" s="211"/>
    </row>
    <row r="887756" spans="11:11">
      <c r="K887756" s="211"/>
    </row>
    <row r="887757" spans="11:11">
      <c r="K887757" s="211"/>
    </row>
    <row r="887758" spans="11:11">
      <c r="K887758" s="211"/>
    </row>
    <row r="887759" spans="11:11">
      <c r="K887759" s="211"/>
    </row>
    <row r="887760" spans="11:11">
      <c r="K887760" s="211"/>
    </row>
    <row r="887761" spans="11:11">
      <c r="K887761" s="211"/>
    </row>
    <row r="887762" spans="11:11">
      <c r="K887762" s="211"/>
    </row>
    <row r="887763" spans="11:11">
      <c r="K887763" s="211"/>
    </row>
    <row r="887764" spans="11:11">
      <c r="K887764" s="211"/>
    </row>
    <row r="887765" spans="11:11">
      <c r="K887765" s="211"/>
    </row>
    <row r="887766" spans="11:11">
      <c r="K887766" s="211"/>
    </row>
    <row r="887767" spans="11:11">
      <c r="K887767" s="211"/>
    </row>
    <row r="887768" spans="11:11">
      <c r="K887768" s="211"/>
    </row>
    <row r="887769" spans="11:11">
      <c r="K887769" s="211"/>
    </row>
    <row r="887770" spans="11:11">
      <c r="K887770" s="211"/>
    </row>
    <row r="887771" spans="11:11">
      <c r="K887771" s="211"/>
    </row>
    <row r="887772" spans="11:11">
      <c r="K887772" s="211"/>
    </row>
    <row r="887773" spans="11:11">
      <c r="K887773" s="211"/>
    </row>
    <row r="887774" spans="11:11">
      <c r="K887774" s="211"/>
    </row>
    <row r="887775" spans="11:11">
      <c r="K887775" s="211"/>
    </row>
    <row r="887776" spans="11:11">
      <c r="K887776" s="211"/>
    </row>
    <row r="887777" spans="11:11">
      <c r="K887777" s="211"/>
    </row>
    <row r="887778" spans="11:11">
      <c r="K887778" s="211"/>
    </row>
    <row r="887779" spans="11:11">
      <c r="K887779" s="211"/>
    </row>
    <row r="887780" spans="11:11">
      <c r="K887780" s="211"/>
    </row>
    <row r="887781" spans="11:11">
      <c r="K887781" s="211"/>
    </row>
    <row r="887782" spans="11:11">
      <c r="K887782" s="211"/>
    </row>
    <row r="887783" spans="11:11">
      <c r="K887783" s="211"/>
    </row>
    <row r="887784" spans="11:11">
      <c r="K887784" s="211"/>
    </row>
    <row r="887785" spans="11:11">
      <c r="K887785" s="211"/>
    </row>
    <row r="887786" spans="11:11">
      <c r="K887786" s="211"/>
    </row>
    <row r="887787" spans="11:11">
      <c r="K887787" s="211"/>
    </row>
    <row r="887788" spans="11:11">
      <c r="K887788" s="211"/>
    </row>
    <row r="887789" spans="11:11">
      <c r="K887789" s="211"/>
    </row>
    <row r="887790" spans="11:11">
      <c r="K887790" s="211"/>
    </row>
    <row r="887791" spans="11:11">
      <c r="K887791" s="211"/>
    </row>
    <row r="887792" spans="11:11">
      <c r="K887792" s="211"/>
    </row>
    <row r="887793" spans="11:11">
      <c r="K887793" s="211"/>
    </row>
    <row r="887794" spans="11:11">
      <c r="K887794" s="211"/>
    </row>
    <row r="887795" spans="11:11">
      <c r="K887795" s="211"/>
    </row>
    <row r="887796" spans="11:11">
      <c r="K887796" s="211"/>
    </row>
    <row r="887797" spans="11:11">
      <c r="K887797" s="211"/>
    </row>
    <row r="887798" spans="11:11">
      <c r="K887798" s="211"/>
    </row>
    <row r="887799" spans="11:11">
      <c r="K887799" s="211"/>
    </row>
    <row r="887800" spans="11:11">
      <c r="K887800" s="211"/>
    </row>
    <row r="887801" spans="11:11">
      <c r="K887801" s="211"/>
    </row>
    <row r="887802" spans="11:11">
      <c r="K887802" s="211"/>
    </row>
    <row r="887803" spans="11:11">
      <c r="K887803" s="211"/>
    </row>
    <row r="887804" spans="11:11">
      <c r="K887804" s="211"/>
    </row>
    <row r="887805" spans="11:11">
      <c r="K887805" s="211"/>
    </row>
    <row r="887806" spans="11:11">
      <c r="K887806" s="211"/>
    </row>
    <row r="887807" spans="11:11">
      <c r="K887807" s="211"/>
    </row>
    <row r="887808" spans="11:11">
      <c r="K887808" s="211"/>
    </row>
    <row r="887809" spans="11:11">
      <c r="K887809" s="211"/>
    </row>
    <row r="887810" spans="11:11">
      <c r="K887810" s="211"/>
    </row>
    <row r="887811" spans="11:11">
      <c r="K887811" s="211"/>
    </row>
    <row r="887812" spans="11:11">
      <c r="K887812" s="211"/>
    </row>
    <row r="887813" spans="11:11">
      <c r="K887813" s="211"/>
    </row>
    <row r="887814" spans="11:11">
      <c r="K887814" s="211"/>
    </row>
    <row r="887815" spans="11:11">
      <c r="K887815" s="211"/>
    </row>
    <row r="887816" spans="11:11">
      <c r="K887816" s="211"/>
    </row>
    <row r="887817" spans="11:11">
      <c r="K887817" s="211"/>
    </row>
    <row r="887818" spans="11:11">
      <c r="K887818" s="211"/>
    </row>
    <row r="887819" spans="11:11">
      <c r="K887819" s="211"/>
    </row>
    <row r="887820" spans="11:11">
      <c r="K887820" s="211"/>
    </row>
    <row r="887821" spans="11:11">
      <c r="K887821" s="211"/>
    </row>
    <row r="887822" spans="11:11">
      <c r="K887822" s="211"/>
    </row>
    <row r="887823" spans="11:11">
      <c r="K887823" s="211"/>
    </row>
    <row r="887824" spans="11:11">
      <c r="K887824" s="211"/>
    </row>
    <row r="887825" spans="11:11">
      <c r="K887825" s="211"/>
    </row>
    <row r="887826" spans="11:11">
      <c r="K887826" s="211"/>
    </row>
    <row r="887827" spans="11:11">
      <c r="K887827" s="211"/>
    </row>
    <row r="887828" spans="11:11">
      <c r="K887828" s="211"/>
    </row>
    <row r="887829" spans="11:11">
      <c r="K887829" s="211"/>
    </row>
    <row r="887830" spans="11:11">
      <c r="K887830" s="211"/>
    </row>
    <row r="887831" spans="11:11">
      <c r="K887831" s="211"/>
    </row>
    <row r="887832" spans="11:11">
      <c r="K887832" s="211"/>
    </row>
    <row r="887833" spans="11:11">
      <c r="K887833" s="211"/>
    </row>
    <row r="887834" spans="11:11">
      <c r="K887834" s="211"/>
    </row>
    <row r="887835" spans="11:11">
      <c r="K887835" s="211"/>
    </row>
    <row r="887836" spans="11:11">
      <c r="K887836" s="211"/>
    </row>
    <row r="887837" spans="11:11">
      <c r="K887837" s="211"/>
    </row>
    <row r="887838" spans="11:11">
      <c r="K887838" s="211"/>
    </row>
    <row r="887839" spans="11:11">
      <c r="K887839" s="211"/>
    </row>
    <row r="887840" spans="11:11">
      <c r="K887840" s="211"/>
    </row>
    <row r="887841" spans="11:11">
      <c r="K887841" s="211"/>
    </row>
    <row r="887842" spans="11:11">
      <c r="K887842" s="211"/>
    </row>
    <row r="887843" spans="11:11">
      <c r="K887843" s="211"/>
    </row>
    <row r="887844" spans="11:11">
      <c r="K887844" s="211"/>
    </row>
    <row r="887845" spans="11:11">
      <c r="K887845" s="211"/>
    </row>
    <row r="887846" spans="11:11">
      <c r="K887846" s="211"/>
    </row>
    <row r="887847" spans="11:11">
      <c r="K887847" s="211"/>
    </row>
    <row r="887848" spans="11:11">
      <c r="K887848" s="211"/>
    </row>
    <row r="887849" spans="11:11">
      <c r="K887849" s="211"/>
    </row>
    <row r="887850" spans="11:11">
      <c r="K887850" s="211"/>
    </row>
    <row r="887851" spans="11:11">
      <c r="K887851" s="211"/>
    </row>
    <row r="887852" spans="11:11">
      <c r="K887852" s="211"/>
    </row>
    <row r="887853" spans="11:11">
      <c r="K887853" s="211"/>
    </row>
    <row r="887854" spans="11:11">
      <c r="K887854" s="211"/>
    </row>
    <row r="887855" spans="11:11">
      <c r="K887855" s="211"/>
    </row>
    <row r="887856" spans="11:11">
      <c r="K887856" s="211"/>
    </row>
    <row r="887857" spans="11:11">
      <c r="K887857" s="211"/>
    </row>
    <row r="887858" spans="11:11">
      <c r="K887858" s="211"/>
    </row>
    <row r="887859" spans="11:11">
      <c r="K887859" s="211"/>
    </row>
    <row r="887860" spans="11:11">
      <c r="K887860" s="211"/>
    </row>
    <row r="887861" spans="11:11">
      <c r="K887861" s="211"/>
    </row>
    <row r="887862" spans="11:11">
      <c r="K887862" s="211"/>
    </row>
    <row r="887863" spans="11:11">
      <c r="K887863" s="211"/>
    </row>
    <row r="887864" spans="11:11">
      <c r="K887864" s="211"/>
    </row>
    <row r="887865" spans="11:11">
      <c r="K887865" s="211"/>
    </row>
    <row r="887866" spans="11:11">
      <c r="K887866" s="211"/>
    </row>
    <row r="887867" spans="11:11">
      <c r="K887867" s="211"/>
    </row>
    <row r="887868" spans="11:11">
      <c r="K887868" s="211"/>
    </row>
    <row r="887869" spans="11:11">
      <c r="K887869" s="211"/>
    </row>
    <row r="887870" spans="11:11">
      <c r="K887870" s="211"/>
    </row>
    <row r="887871" spans="11:11">
      <c r="K887871" s="211"/>
    </row>
    <row r="887872" spans="11:11">
      <c r="K887872" s="211"/>
    </row>
    <row r="887873" spans="11:11">
      <c r="K887873" s="211"/>
    </row>
    <row r="887874" spans="11:11">
      <c r="K887874" s="211"/>
    </row>
    <row r="887875" spans="11:11">
      <c r="K887875" s="211"/>
    </row>
    <row r="887876" spans="11:11">
      <c r="K887876" s="211"/>
    </row>
    <row r="887877" spans="11:11">
      <c r="K887877" s="211"/>
    </row>
    <row r="887878" spans="11:11">
      <c r="K887878" s="211"/>
    </row>
    <row r="887879" spans="11:11">
      <c r="K887879" s="211"/>
    </row>
    <row r="887880" spans="11:11">
      <c r="K887880" s="211"/>
    </row>
    <row r="887881" spans="11:11">
      <c r="K887881" s="211"/>
    </row>
    <row r="887882" spans="11:11">
      <c r="K887882" s="211"/>
    </row>
    <row r="887883" spans="11:11">
      <c r="K887883" s="211"/>
    </row>
    <row r="887884" spans="11:11">
      <c r="K887884" s="211"/>
    </row>
    <row r="887885" spans="11:11">
      <c r="K887885" s="211"/>
    </row>
    <row r="887886" spans="11:11">
      <c r="K887886" s="211"/>
    </row>
    <row r="887887" spans="11:11">
      <c r="K887887" s="211"/>
    </row>
    <row r="887888" spans="11:11">
      <c r="K887888" s="211"/>
    </row>
    <row r="887889" spans="11:11">
      <c r="K887889" s="211"/>
    </row>
    <row r="887890" spans="11:11">
      <c r="K887890" s="211"/>
    </row>
    <row r="887891" spans="11:11">
      <c r="K887891" s="211"/>
    </row>
    <row r="887892" spans="11:11">
      <c r="K887892" s="211"/>
    </row>
    <row r="887893" spans="11:11">
      <c r="K887893" s="211"/>
    </row>
    <row r="887894" spans="11:11">
      <c r="K887894" s="211"/>
    </row>
    <row r="887895" spans="11:11">
      <c r="K887895" s="211"/>
    </row>
    <row r="887896" spans="11:11">
      <c r="K887896" s="211"/>
    </row>
    <row r="887897" spans="11:11">
      <c r="K887897" s="211"/>
    </row>
    <row r="887898" spans="11:11">
      <c r="K887898" s="211"/>
    </row>
    <row r="887899" spans="11:11">
      <c r="K887899" s="211"/>
    </row>
    <row r="887900" spans="11:11">
      <c r="K887900" s="211"/>
    </row>
    <row r="887901" spans="11:11">
      <c r="K887901" s="211"/>
    </row>
    <row r="887902" spans="11:11">
      <c r="K887902" s="211"/>
    </row>
    <row r="887903" spans="11:11">
      <c r="K887903" s="211"/>
    </row>
    <row r="887904" spans="11:11">
      <c r="K887904" s="211"/>
    </row>
    <row r="887905" spans="11:11">
      <c r="K887905" s="211"/>
    </row>
    <row r="887906" spans="11:11">
      <c r="K887906" s="211"/>
    </row>
    <row r="887907" spans="11:11">
      <c r="K887907" s="211"/>
    </row>
    <row r="887908" spans="11:11">
      <c r="K887908" s="211"/>
    </row>
    <row r="887909" spans="11:11">
      <c r="K887909" s="211"/>
    </row>
    <row r="887910" spans="11:11">
      <c r="K887910" s="211"/>
    </row>
    <row r="887911" spans="11:11">
      <c r="K887911" s="211"/>
    </row>
    <row r="887912" spans="11:11">
      <c r="K887912" s="211"/>
    </row>
    <row r="887913" spans="11:11">
      <c r="K887913" s="211"/>
    </row>
    <row r="887914" spans="11:11">
      <c r="K887914" s="211"/>
    </row>
    <row r="887915" spans="11:11">
      <c r="K887915" s="211"/>
    </row>
    <row r="887916" spans="11:11">
      <c r="K887916" s="211"/>
    </row>
    <row r="887917" spans="11:11">
      <c r="K887917" s="211"/>
    </row>
    <row r="887918" spans="11:11">
      <c r="K887918" s="211"/>
    </row>
    <row r="887919" spans="11:11">
      <c r="K887919" s="211"/>
    </row>
    <row r="887920" spans="11:11">
      <c r="K887920" s="211"/>
    </row>
    <row r="887921" spans="11:11">
      <c r="K887921" s="211"/>
    </row>
    <row r="887922" spans="11:11">
      <c r="K887922" s="211"/>
    </row>
    <row r="887923" spans="11:11">
      <c r="K887923" s="211"/>
    </row>
    <row r="887924" spans="11:11">
      <c r="K887924" s="211"/>
    </row>
    <row r="887925" spans="11:11">
      <c r="K887925" s="211"/>
    </row>
    <row r="887926" spans="11:11">
      <c r="K887926" s="211"/>
    </row>
    <row r="887927" spans="11:11">
      <c r="K887927" s="211"/>
    </row>
    <row r="887928" spans="11:11">
      <c r="K887928" s="211"/>
    </row>
    <row r="887929" spans="11:11">
      <c r="K887929" s="211"/>
    </row>
    <row r="887930" spans="11:11">
      <c r="K887930" s="211"/>
    </row>
    <row r="887931" spans="11:11">
      <c r="K887931" s="211"/>
    </row>
    <row r="887932" spans="11:11">
      <c r="K887932" s="211"/>
    </row>
    <row r="887933" spans="11:11">
      <c r="K887933" s="211"/>
    </row>
    <row r="887934" spans="11:11">
      <c r="K887934" s="211"/>
    </row>
    <row r="887935" spans="11:11">
      <c r="K887935" s="211"/>
    </row>
    <row r="887936" spans="11:11">
      <c r="K887936" s="211"/>
    </row>
    <row r="887937" spans="11:11">
      <c r="K887937" s="211"/>
    </row>
    <row r="887938" spans="11:11">
      <c r="K887938" s="211"/>
    </row>
    <row r="887939" spans="11:11">
      <c r="K887939" s="211"/>
    </row>
    <row r="887940" spans="11:11">
      <c r="K887940" s="211"/>
    </row>
    <row r="887941" spans="11:11">
      <c r="K887941" s="211"/>
    </row>
    <row r="887942" spans="11:11">
      <c r="K887942" s="211"/>
    </row>
    <row r="887943" spans="11:11">
      <c r="K887943" s="211"/>
    </row>
    <row r="887944" spans="11:11">
      <c r="K887944" s="211"/>
    </row>
    <row r="887945" spans="11:11">
      <c r="K887945" s="211"/>
    </row>
    <row r="887946" spans="11:11">
      <c r="K887946" s="211"/>
    </row>
    <row r="887947" spans="11:11">
      <c r="K887947" s="211"/>
    </row>
    <row r="887948" spans="11:11">
      <c r="K887948" s="211"/>
    </row>
    <row r="887949" spans="11:11">
      <c r="K887949" s="211"/>
    </row>
    <row r="887950" spans="11:11">
      <c r="K887950" s="211"/>
    </row>
    <row r="887951" spans="11:11">
      <c r="K887951" s="211"/>
    </row>
    <row r="887952" spans="11:11">
      <c r="K887952" s="211"/>
    </row>
    <row r="887953" spans="11:11">
      <c r="K887953" s="211"/>
    </row>
    <row r="887954" spans="11:11">
      <c r="K887954" s="211"/>
    </row>
    <row r="887955" spans="11:11">
      <c r="K887955" s="211"/>
    </row>
    <row r="887956" spans="11:11">
      <c r="K887956" s="211"/>
    </row>
    <row r="887957" spans="11:11">
      <c r="K887957" s="211"/>
    </row>
    <row r="887958" spans="11:11">
      <c r="K887958" s="211"/>
    </row>
    <row r="887959" spans="11:11">
      <c r="K887959" s="211"/>
    </row>
    <row r="887960" spans="11:11">
      <c r="K887960" s="211"/>
    </row>
    <row r="887961" spans="11:11">
      <c r="K887961" s="211"/>
    </row>
    <row r="887962" spans="11:11">
      <c r="K887962" s="211"/>
    </row>
    <row r="887963" spans="11:11">
      <c r="K887963" s="211"/>
    </row>
    <row r="887964" spans="11:11">
      <c r="K887964" s="211"/>
    </row>
    <row r="887965" spans="11:11">
      <c r="K887965" s="211"/>
    </row>
    <row r="887966" spans="11:11">
      <c r="K887966" s="211"/>
    </row>
    <row r="887967" spans="11:11">
      <c r="K887967" s="211"/>
    </row>
    <row r="887968" spans="11:11">
      <c r="K887968" s="211"/>
    </row>
    <row r="887969" spans="11:11">
      <c r="K887969" s="211"/>
    </row>
    <row r="887970" spans="11:11">
      <c r="K887970" s="211"/>
    </row>
    <row r="887971" spans="11:11">
      <c r="K887971" s="211"/>
    </row>
    <row r="887972" spans="11:11">
      <c r="K887972" s="211"/>
    </row>
    <row r="887973" spans="11:11">
      <c r="K887973" s="211"/>
    </row>
    <row r="887974" spans="11:11">
      <c r="K887974" s="211"/>
    </row>
    <row r="887975" spans="11:11">
      <c r="K887975" s="211"/>
    </row>
    <row r="887976" spans="11:11">
      <c r="K887976" s="211"/>
    </row>
    <row r="887977" spans="11:11">
      <c r="K887977" s="211"/>
    </row>
    <row r="887978" spans="11:11">
      <c r="K887978" s="211"/>
    </row>
    <row r="887979" spans="11:11">
      <c r="K887979" s="211"/>
    </row>
    <row r="887980" spans="11:11">
      <c r="K887980" s="211"/>
    </row>
    <row r="887981" spans="11:11">
      <c r="K887981" s="211"/>
    </row>
    <row r="887982" spans="11:11">
      <c r="K887982" s="211"/>
    </row>
    <row r="887983" spans="11:11">
      <c r="K887983" s="211"/>
    </row>
    <row r="887984" spans="11:11">
      <c r="K887984" s="211"/>
    </row>
    <row r="887985" spans="11:11">
      <c r="K887985" s="211"/>
    </row>
    <row r="887986" spans="11:11">
      <c r="K887986" s="211"/>
    </row>
    <row r="887987" spans="11:11">
      <c r="K887987" s="211"/>
    </row>
    <row r="887988" spans="11:11">
      <c r="K887988" s="211"/>
    </row>
    <row r="887989" spans="11:11">
      <c r="K887989" s="211"/>
    </row>
    <row r="887990" spans="11:11">
      <c r="K887990" s="211"/>
    </row>
    <row r="887991" spans="11:11">
      <c r="K887991" s="211"/>
    </row>
    <row r="887992" spans="11:11">
      <c r="K887992" s="211"/>
    </row>
    <row r="887993" spans="11:11">
      <c r="K887993" s="211"/>
    </row>
    <row r="887994" spans="11:11">
      <c r="K887994" s="211"/>
    </row>
    <row r="887995" spans="11:11">
      <c r="K887995" s="211"/>
    </row>
    <row r="887996" spans="11:11">
      <c r="K887996" s="211"/>
    </row>
    <row r="887997" spans="11:11">
      <c r="K887997" s="211"/>
    </row>
    <row r="887998" spans="11:11">
      <c r="K887998" s="211"/>
    </row>
    <row r="887999" spans="11:11">
      <c r="K887999" s="211"/>
    </row>
    <row r="888000" spans="11:11">
      <c r="K888000" s="211"/>
    </row>
    <row r="888001" spans="11:11">
      <c r="K888001" s="211"/>
    </row>
    <row r="888002" spans="11:11">
      <c r="K888002" s="211"/>
    </row>
    <row r="888003" spans="11:11">
      <c r="K888003" s="211"/>
    </row>
    <row r="888004" spans="11:11">
      <c r="K888004" s="211"/>
    </row>
    <row r="888005" spans="11:11">
      <c r="K888005" s="211"/>
    </row>
    <row r="888006" spans="11:11">
      <c r="K888006" s="211"/>
    </row>
    <row r="888007" spans="11:11">
      <c r="K888007" s="211"/>
    </row>
    <row r="888008" spans="11:11">
      <c r="K888008" s="211"/>
    </row>
    <row r="888009" spans="11:11">
      <c r="K888009" s="211"/>
    </row>
    <row r="888010" spans="11:11">
      <c r="K888010" s="211"/>
    </row>
    <row r="888011" spans="11:11">
      <c r="K888011" s="211"/>
    </row>
    <row r="888012" spans="11:11">
      <c r="K888012" s="211"/>
    </row>
    <row r="888013" spans="11:11">
      <c r="K888013" s="211"/>
    </row>
    <row r="888014" spans="11:11">
      <c r="K888014" s="211"/>
    </row>
    <row r="888015" spans="11:11">
      <c r="K888015" s="211"/>
    </row>
    <row r="888016" spans="11:11">
      <c r="K888016" s="211"/>
    </row>
    <row r="888017" spans="11:11">
      <c r="K888017" s="211"/>
    </row>
    <row r="888018" spans="11:11">
      <c r="K888018" s="211"/>
    </row>
    <row r="888019" spans="11:11">
      <c r="K888019" s="211"/>
    </row>
    <row r="888020" spans="11:11">
      <c r="K888020" s="211"/>
    </row>
    <row r="888021" spans="11:11">
      <c r="K888021" s="211"/>
    </row>
    <row r="888022" spans="11:11">
      <c r="K888022" s="211"/>
    </row>
    <row r="888023" spans="11:11">
      <c r="K888023" s="211"/>
    </row>
    <row r="888024" spans="11:11">
      <c r="K888024" s="211"/>
    </row>
    <row r="888025" spans="11:11">
      <c r="K888025" s="211"/>
    </row>
    <row r="888026" spans="11:11">
      <c r="K888026" s="211"/>
    </row>
    <row r="888027" spans="11:11">
      <c r="K888027" s="211"/>
    </row>
    <row r="888028" spans="11:11">
      <c r="K888028" s="211"/>
    </row>
    <row r="888029" spans="11:11">
      <c r="K888029" s="211"/>
    </row>
    <row r="888030" spans="11:11">
      <c r="K888030" s="211"/>
    </row>
    <row r="888031" spans="11:11">
      <c r="K888031" s="211"/>
    </row>
    <row r="888032" spans="11:11">
      <c r="K888032" s="211"/>
    </row>
    <row r="888033" spans="11:11">
      <c r="K888033" s="211"/>
    </row>
    <row r="888034" spans="11:11">
      <c r="K888034" s="211"/>
    </row>
    <row r="888035" spans="11:11">
      <c r="K888035" s="211"/>
    </row>
    <row r="888036" spans="11:11">
      <c r="K888036" s="211"/>
    </row>
    <row r="888037" spans="11:11">
      <c r="K888037" s="211"/>
    </row>
    <row r="888038" spans="11:11">
      <c r="K888038" s="211"/>
    </row>
    <row r="888039" spans="11:11">
      <c r="K888039" s="211"/>
    </row>
    <row r="888040" spans="11:11">
      <c r="K888040" s="211"/>
    </row>
    <row r="888041" spans="11:11">
      <c r="K888041" s="211"/>
    </row>
    <row r="888042" spans="11:11">
      <c r="K888042" s="211"/>
    </row>
    <row r="888043" spans="11:11">
      <c r="K888043" s="211"/>
    </row>
    <row r="888044" spans="11:11">
      <c r="K888044" s="211"/>
    </row>
    <row r="888045" spans="11:11">
      <c r="K888045" s="211"/>
    </row>
    <row r="888046" spans="11:11">
      <c r="K888046" s="211"/>
    </row>
    <row r="888047" spans="11:11">
      <c r="K888047" s="211"/>
    </row>
    <row r="888048" spans="11:11">
      <c r="K888048" s="211"/>
    </row>
    <row r="888049" spans="11:11">
      <c r="K888049" s="211"/>
    </row>
    <row r="888050" spans="11:11">
      <c r="K888050" s="211"/>
    </row>
    <row r="888051" spans="11:11">
      <c r="K888051" s="211"/>
    </row>
    <row r="888052" spans="11:11">
      <c r="K888052" s="211"/>
    </row>
    <row r="888053" spans="11:11">
      <c r="K888053" s="211"/>
    </row>
    <row r="888054" spans="11:11">
      <c r="K888054" s="211"/>
    </row>
    <row r="888055" spans="11:11">
      <c r="K888055" s="211"/>
    </row>
    <row r="888056" spans="11:11">
      <c r="K888056" s="211"/>
    </row>
    <row r="888057" spans="11:11">
      <c r="K888057" s="211"/>
    </row>
    <row r="888058" spans="11:11">
      <c r="K888058" s="211"/>
    </row>
    <row r="888059" spans="11:11">
      <c r="K888059" s="211"/>
    </row>
    <row r="888060" spans="11:11">
      <c r="K888060" s="211"/>
    </row>
    <row r="888061" spans="11:11">
      <c r="K888061" s="211"/>
    </row>
    <row r="888062" spans="11:11">
      <c r="K888062" s="211"/>
    </row>
    <row r="888063" spans="11:11">
      <c r="K888063" s="211"/>
    </row>
    <row r="888064" spans="11:11">
      <c r="K888064" s="211"/>
    </row>
    <row r="888065" spans="11:11">
      <c r="K888065" s="211"/>
    </row>
    <row r="888066" spans="11:11">
      <c r="K888066" s="211"/>
    </row>
    <row r="888067" spans="11:11">
      <c r="K888067" s="211"/>
    </row>
    <row r="888068" spans="11:11">
      <c r="K888068" s="211"/>
    </row>
    <row r="888069" spans="11:11">
      <c r="K888069" s="211"/>
    </row>
    <row r="888070" spans="11:11">
      <c r="K888070" s="211"/>
    </row>
    <row r="888071" spans="11:11">
      <c r="K888071" s="211"/>
    </row>
    <row r="888072" spans="11:11">
      <c r="K888072" s="211"/>
    </row>
    <row r="888073" spans="11:11">
      <c r="K888073" s="211"/>
    </row>
    <row r="888074" spans="11:11">
      <c r="K888074" s="211"/>
    </row>
    <row r="888075" spans="11:11">
      <c r="K888075" s="211"/>
    </row>
    <row r="888076" spans="11:11">
      <c r="K888076" s="211"/>
    </row>
    <row r="888077" spans="11:11">
      <c r="K888077" s="211"/>
    </row>
    <row r="888078" spans="11:11">
      <c r="K888078" s="211"/>
    </row>
    <row r="888079" spans="11:11">
      <c r="K888079" s="211"/>
    </row>
    <row r="888080" spans="11:11">
      <c r="K888080" s="211"/>
    </row>
    <row r="888081" spans="11:11">
      <c r="K888081" s="211"/>
    </row>
    <row r="888082" spans="11:11">
      <c r="K888082" s="211"/>
    </row>
    <row r="888083" spans="11:11">
      <c r="K888083" s="211"/>
    </row>
    <row r="888084" spans="11:11">
      <c r="K888084" s="211"/>
    </row>
    <row r="888085" spans="11:11">
      <c r="K888085" s="211"/>
    </row>
    <row r="888086" spans="11:11">
      <c r="K888086" s="211"/>
    </row>
    <row r="888087" spans="11:11">
      <c r="K888087" s="211"/>
    </row>
    <row r="888088" spans="11:11">
      <c r="K888088" s="211"/>
    </row>
    <row r="888089" spans="11:11">
      <c r="K888089" s="211"/>
    </row>
    <row r="888090" spans="11:11">
      <c r="K888090" s="211"/>
    </row>
    <row r="888091" spans="11:11">
      <c r="K888091" s="211"/>
    </row>
    <row r="888092" spans="11:11">
      <c r="K888092" s="211"/>
    </row>
    <row r="888093" spans="11:11">
      <c r="K888093" s="211"/>
    </row>
    <row r="888094" spans="11:11">
      <c r="K888094" s="211"/>
    </row>
    <row r="888095" spans="11:11">
      <c r="K888095" s="211"/>
    </row>
    <row r="888096" spans="11:11">
      <c r="K888096" s="211"/>
    </row>
    <row r="888097" spans="11:11">
      <c r="K888097" s="211"/>
    </row>
    <row r="888098" spans="11:11">
      <c r="K888098" s="211"/>
    </row>
    <row r="888099" spans="11:11">
      <c r="K888099" s="211"/>
    </row>
    <row r="888100" spans="11:11">
      <c r="K888100" s="211"/>
    </row>
    <row r="888101" spans="11:11">
      <c r="K888101" s="211"/>
    </row>
    <row r="888102" spans="11:11">
      <c r="K888102" s="211"/>
    </row>
    <row r="888103" spans="11:11">
      <c r="K888103" s="211"/>
    </row>
    <row r="888104" spans="11:11">
      <c r="K888104" s="211"/>
    </row>
    <row r="888105" spans="11:11">
      <c r="K888105" s="211"/>
    </row>
    <row r="888106" spans="11:11">
      <c r="K888106" s="211"/>
    </row>
    <row r="888107" spans="11:11">
      <c r="K888107" s="211"/>
    </row>
    <row r="888108" spans="11:11">
      <c r="K888108" s="211"/>
    </row>
    <row r="888109" spans="11:11">
      <c r="K888109" s="211"/>
    </row>
    <row r="888110" spans="11:11">
      <c r="K888110" s="211"/>
    </row>
    <row r="888111" spans="11:11">
      <c r="K888111" s="211"/>
    </row>
    <row r="888112" spans="11:11">
      <c r="K888112" s="211"/>
    </row>
    <row r="888113" spans="11:11">
      <c r="K888113" s="211"/>
    </row>
    <row r="888114" spans="11:11">
      <c r="K888114" s="211"/>
    </row>
    <row r="888115" spans="11:11">
      <c r="K888115" s="211"/>
    </row>
    <row r="888116" spans="11:11">
      <c r="K888116" s="211"/>
    </row>
    <row r="888117" spans="11:11">
      <c r="K888117" s="211"/>
    </row>
    <row r="888118" spans="11:11">
      <c r="K888118" s="211"/>
    </row>
    <row r="888119" spans="11:11">
      <c r="K888119" s="211"/>
    </row>
    <row r="888120" spans="11:11">
      <c r="K888120" s="211"/>
    </row>
    <row r="888121" spans="11:11">
      <c r="K888121" s="211"/>
    </row>
    <row r="888122" spans="11:11">
      <c r="K888122" s="211"/>
    </row>
    <row r="888123" spans="11:11">
      <c r="K888123" s="211"/>
    </row>
    <row r="888124" spans="11:11">
      <c r="K888124" s="211"/>
    </row>
    <row r="888125" spans="11:11">
      <c r="K888125" s="211"/>
    </row>
    <row r="888126" spans="11:11">
      <c r="K888126" s="211"/>
    </row>
    <row r="888127" spans="11:11">
      <c r="K888127" s="211"/>
    </row>
    <row r="888128" spans="11:11">
      <c r="K888128" s="211"/>
    </row>
    <row r="888129" spans="11:11">
      <c r="K888129" s="211"/>
    </row>
    <row r="888130" spans="11:11">
      <c r="K888130" s="211"/>
    </row>
    <row r="888131" spans="11:11">
      <c r="K888131" s="211"/>
    </row>
    <row r="888132" spans="11:11">
      <c r="K888132" s="211"/>
    </row>
    <row r="888133" spans="11:11">
      <c r="K888133" s="211"/>
    </row>
    <row r="888134" spans="11:11">
      <c r="K888134" s="211"/>
    </row>
    <row r="888135" spans="11:11">
      <c r="K888135" s="211"/>
    </row>
    <row r="888136" spans="11:11">
      <c r="K888136" s="211"/>
    </row>
    <row r="888137" spans="11:11">
      <c r="K888137" s="211"/>
    </row>
    <row r="888138" spans="11:11">
      <c r="K888138" s="211"/>
    </row>
    <row r="888139" spans="11:11">
      <c r="K888139" s="211"/>
    </row>
    <row r="888140" spans="11:11">
      <c r="K888140" s="211"/>
    </row>
    <row r="888141" spans="11:11">
      <c r="K888141" s="211"/>
    </row>
    <row r="888142" spans="11:11">
      <c r="K888142" s="211"/>
    </row>
    <row r="888143" spans="11:11">
      <c r="K888143" s="211"/>
    </row>
    <row r="888144" spans="11:11">
      <c r="K888144" s="211"/>
    </row>
    <row r="888145" spans="11:11">
      <c r="K888145" s="211"/>
    </row>
    <row r="888146" spans="11:11">
      <c r="K888146" s="211"/>
    </row>
    <row r="888147" spans="11:11">
      <c r="K888147" s="211"/>
    </row>
    <row r="888148" spans="11:11">
      <c r="K888148" s="211"/>
    </row>
    <row r="888149" spans="11:11">
      <c r="K888149" s="211"/>
    </row>
    <row r="888150" spans="11:11">
      <c r="K888150" s="211"/>
    </row>
    <row r="888151" spans="11:11">
      <c r="K888151" s="211"/>
    </row>
    <row r="888152" spans="11:11">
      <c r="K888152" s="211"/>
    </row>
    <row r="888153" spans="11:11">
      <c r="K888153" s="211"/>
    </row>
    <row r="888154" spans="11:11">
      <c r="K888154" s="211"/>
    </row>
    <row r="888155" spans="11:11">
      <c r="K888155" s="211"/>
    </row>
    <row r="888156" spans="11:11">
      <c r="K888156" s="211"/>
    </row>
    <row r="888157" spans="11:11">
      <c r="K888157" s="211"/>
    </row>
    <row r="888158" spans="11:11">
      <c r="K888158" s="211"/>
    </row>
    <row r="888159" spans="11:11">
      <c r="K888159" s="211"/>
    </row>
    <row r="888160" spans="11:11">
      <c r="K888160" s="211"/>
    </row>
    <row r="888161" spans="11:11">
      <c r="K888161" s="211"/>
    </row>
    <row r="888162" spans="11:11">
      <c r="K888162" s="211"/>
    </row>
    <row r="888163" spans="11:11">
      <c r="K888163" s="211"/>
    </row>
    <row r="888164" spans="11:11">
      <c r="K888164" s="211"/>
    </row>
    <row r="888165" spans="11:11">
      <c r="K888165" s="211"/>
    </row>
    <row r="888166" spans="11:11">
      <c r="K888166" s="211"/>
    </row>
    <row r="888167" spans="11:11">
      <c r="K888167" s="211"/>
    </row>
    <row r="888168" spans="11:11">
      <c r="K888168" s="211"/>
    </row>
    <row r="888169" spans="11:11">
      <c r="K888169" s="211"/>
    </row>
    <row r="888170" spans="11:11">
      <c r="K888170" s="211"/>
    </row>
    <row r="888171" spans="11:11">
      <c r="K888171" s="211"/>
    </row>
    <row r="888172" spans="11:11">
      <c r="K888172" s="211"/>
    </row>
    <row r="888173" spans="11:11">
      <c r="K888173" s="211"/>
    </row>
    <row r="888174" spans="11:11">
      <c r="K888174" s="211"/>
    </row>
    <row r="888175" spans="11:11">
      <c r="K888175" s="211"/>
    </row>
    <row r="888176" spans="11:11">
      <c r="K888176" s="211"/>
    </row>
    <row r="888177" spans="11:11">
      <c r="K888177" s="211"/>
    </row>
    <row r="888178" spans="11:11">
      <c r="K888178" s="211"/>
    </row>
    <row r="888179" spans="11:11">
      <c r="K888179" s="211"/>
    </row>
    <row r="888180" spans="11:11">
      <c r="K888180" s="211"/>
    </row>
    <row r="888181" spans="11:11">
      <c r="K888181" s="211"/>
    </row>
    <row r="888182" spans="11:11">
      <c r="K888182" s="211"/>
    </row>
    <row r="888183" spans="11:11">
      <c r="K888183" s="211"/>
    </row>
    <row r="888184" spans="11:11">
      <c r="K888184" s="211"/>
    </row>
    <row r="888185" spans="11:11">
      <c r="K888185" s="211"/>
    </row>
    <row r="888186" spans="11:11">
      <c r="K888186" s="211"/>
    </row>
    <row r="888187" spans="11:11">
      <c r="K888187" s="211"/>
    </row>
    <row r="888188" spans="11:11">
      <c r="K888188" s="211"/>
    </row>
    <row r="888189" spans="11:11">
      <c r="K888189" s="211"/>
    </row>
    <row r="888190" spans="11:11">
      <c r="K888190" s="211"/>
    </row>
    <row r="888191" spans="11:11">
      <c r="K888191" s="211"/>
    </row>
    <row r="888192" spans="11:11">
      <c r="K888192" s="211"/>
    </row>
    <row r="888193" spans="11:11">
      <c r="K888193" s="211"/>
    </row>
    <row r="888194" spans="11:11">
      <c r="K888194" s="211"/>
    </row>
    <row r="888195" spans="11:11">
      <c r="K888195" s="211"/>
    </row>
    <row r="888196" spans="11:11">
      <c r="K888196" s="211"/>
    </row>
    <row r="888197" spans="11:11">
      <c r="K888197" s="211"/>
    </row>
    <row r="888198" spans="11:11">
      <c r="K888198" s="211"/>
    </row>
    <row r="888199" spans="11:11">
      <c r="K888199" s="211"/>
    </row>
    <row r="888200" spans="11:11">
      <c r="K888200" s="211"/>
    </row>
    <row r="888201" spans="11:11">
      <c r="K888201" s="211"/>
    </row>
    <row r="888202" spans="11:11">
      <c r="K888202" s="211"/>
    </row>
    <row r="888203" spans="11:11">
      <c r="K888203" s="211"/>
    </row>
    <row r="888204" spans="11:11">
      <c r="K888204" s="211"/>
    </row>
    <row r="888205" spans="11:11">
      <c r="K888205" s="211"/>
    </row>
    <row r="888206" spans="11:11">
      <c r="K888206" s="211"/>
    </row>
    <row r="888207" spans="11:11">
      <c r="K888207" s="211"/>
    </row>
    <row r="888208" spans="11:11">
      <c r="K888208" s="211"/>
    </row>
    <row r="888209" spans="11:11">
      <c r="K888209" s="211"/>
    </row>
    <row r="888210" spans="11:11">
      <c r="K888210" s="211"/>
    </row>
    <row r="888211" spans="11:11">
      <c r="K888211" s="211"/>
    </row>
    <row r="888212" spans="11:11">
      <c r="K888212" s="211"/>
    </row>
    <row r="888213" spans="11:11">
      <c r="K888213" s="211"/>
    </row>
    <row r="888214" spans="11:11">
      <c r="K888214" s="211"/>
    </row>
    <row r="888215" spans="11:11">
      <c r="K888215" s="211"/>
    </row>
    <row r="888216" spans="11:11">
      <c r="K888216" s="211"/>
    </row>
    <row r="888217" spans="11:11">
      <c r="K888217" s="211"/>
    </row>
    <row r="888218" spans="11:11">
      <c r="K888218" s="211"/>
    </row>
    <row r="888219" spans="11:11">
      <c r="K888219" s="211"/>
    </row>
    <row r="888220" spans="11:11">
      <c r="K888220" s="211"/>
    </row>
    <row r="888221" spans="11:11">
      <c r="K888221" s="211"/>
    </row>
    <row r="888222" spans="11:11">
      <c r="K888222" s="211"/>
    </row>
    <row r="888223" spans="11:11">
      <c r="K888223" s="211"/>
    </row>
    <row r="888224" spans="11:11">
      <c r="K888224" s="211"/>
    </row>
    <row r="888225" spans="11:11">
      <c r="K888225" s="211"/>
    </row>
    <row r="888226" spans="11:11">
      <c r="K888226" s="211"/>
    </row>
    <row r="888227" spans="11:11">
      <c r="K888227" s="211"/>
    </row>
    <row r="888228" spans="11:11">
      <c r="K888228" s="211"/>
    </row>
    <row r="888229" spans="11:11">
      <c r="K888229" s="211"/>
    </row>
    <row r="888230" spans="11:11">
      <c r="K888230" s="211"/>
    </row>
    <row r="888231" spans="11:11">
      <c r="K888231" s="211"/>
    </row>
    <row r="888232" spans="11:11">
      <c r="K888232" s="211"/>
    </row>
    <row r="888233" spans="11:11">
      <c r="K888233" s="211"/>
    </row>
    <row r="888234" spans="11:11">
      <c r="K888234" s="211"/>
    </row>
    <row r="888235" spans="11:11">
      <c r="K888235" s="211"/>
    </row>
    <row r="888236" spans="11:11">
      <c r="K888236" s="211"/>
    </row>
    <row r="888237" spans="11:11">
      <c r="K888237" s="211"/>
    </row>
    <row r="888238" spans="11:11">
      <c r="K888238" s="211"/>
    </row>
    <row r="888239" spans="11:11">
      <c r="K888239" s="211"/>
    </row>
    <row r="888240" spans="11:11">
      <c r="K888240" s="211"/>
    </row>
    <row r="888241" spans="11:11">
      <c r="K888241" s="211"/>
    </row>
    <row r="888242" spans="11:11">
      <c r="K888242" s="211"/>
    </row>
    <row r="888243" spans="11:11">
      <c r="K888243" s="211"/>
    </row>
    <row r="888244" spans="11:11">
      <c r="K888244" s="211"/>
    </row>
    <row r="888245" spans="11:11">
      <c r="K888245" s="211"/>
    </row>
    <row r="888246" spans="11:11">
      <c r="K888246" s="211"/>
    </row>
    <row r="888247" spans="11:11">
      <c r="K888247" s="211"/>
    </row>
    <row r="888248" spans="11:11">
      <c r="K888248" s="211"/>
    </row>
    <row r="888249" spans="11:11">
      <c r="K888249" s="211"/>
    </row>
    <row r="888250" spans="11:11">
      <c r="K888250" s="211"/>
    </row>
    <row r="888251" spans="11:11">
      <c r="K888251" s="211"/>
    </row>
    <row r="888252" spans="11:11">
      <c r="K888252" s="211"/>
    </row>
    <row r="888253" spans="11:11">
      <c r="K888253" s="211"/>
    </row>
    <row r="888254" spans="11:11">
      <c r="K888254" s="211"/>
    </row>
    <row r="888255" spans="11:11">
      <c r="K888255" s="211"/>
    </row>
    <row r="888256" spans="11:11">
      <c r="K888256" s="211"/>
    </row>
    <row r="888257" spans="11:11">
      <c r="K888257" s="211"/>
    </row>
    <row r="888258" spans="11:11">
      <c r="K888258" s="211"/>
    </row>
    <row r="888259" spans="11:11">
      <c r="K888259" s="211"/>
    </row>
    <row r="888260" spans="11:11">
      <c r="K888260" s="211"/>
    </row>
    <row r="888261" spans="11:11">
      <c r="K888261" s="211"/>
    </row>
    <row r="888262" spans="11:11">
      <c r="K888262" s="211"/>
    </row>
    <row r="888263" spans="11:11">
      <c r="K888263" s="211"/>
    </row>
    <row r="888264" spans="11:11">
      <c r="K888264" s="211"/>
    </row>
    <row r="888265" spans="11:11">
      <c r="K888265" s="211"/>
    </row>
    <row r="888266" spans="11:11">
      <c r="K888266" s="211"/>
    </row>
    <row r="888267" spans="11:11">
      <c r="K888267" s="211"/>
    </row>
    <row r="888268" spans="11:11">
      <c r="K888268" s="211"/>
    </row>
    <row r="888269" spans="11:11">
      <c r="K888269" s="211"/>
    </row>
    <row r="888270" spans="11:11">
      <c r="K888270" s="211"/>
    </row>
    <row r="888271" spans="11:11">
      <c r="K888271" s="211"/>
    </row>
    <row r="888272" spans="11:11">
      <c r="K888272" s="211"/>
    </row>
    <row r="888273" spans="11:11">
      <c r="K888273" s="211"/>
    </row>
    <row r="888274" spans="11:11">
      <c r="K888274" s="211"/>
    </row>
    <row r="888275" spans="11:11">
      <c r="K888275" s="211"/>
    </row>
    <row r="888276" spans="11:11">
      <c r="K888276" s="211"/>
    </row>
    <row r="888277" spans="11:11">
      <c r="K888277" s="211"/>
    </row>
    <row r="888278" spans="11:11">
      <c r="K888278" s="211"/>
    </row>
    <row r="888279" spans="11:11">
      <c r="K888279" s="211"/>
    </row>
    <row r="888280" spans="11:11">
      <c r="K888280" s="211"/>
    </row>
    <row r="888281" spans="11:11">
      <c r="K888281" s="211"/>
    </row>
    <row r="888282" spans="11:11">
      <c r="K888282" s="211"/>
    </row>
    <row r="888283" spans="11:11">
      <c r="K888283" s="211"/>
    </row>
    <row r="888284" spans="11:11">
      <c r="K888284" s="211"/>
    </row>
    <row r="888285" spans="11:11">
      <c r="K888285" s="211"/>
    </row>
    <row r="888286" spans="11:11">
      <c r="K888286" s="211"/>
    </row>
    <row r="888287" spans="11:11">
      <c r="K888287" s="211"/>
    </row>
    <row r="888288" spans="11:11">
      <c r="K888288" s="211"/>
    </row>
    <row r="888289" spans="11:11">
      <c r="K888289" s="211"/>
    </row>
    <row r="888290" spans="11:11">
      <c r="K888290" s="211"/>
    </row>
    <row r="888291" spans="11:11">
      <c r="K888291" s="211"/>
    </row>
    <row r="888292" spans="11:11">
      <c r="K888292" s="211"/>
    </row>
    <row r="888293" spans="11:11">
      <c r="K888293" s="211"/>
    </row>
    <row r="888294" spans="11:11">
      <c r="K888294" s="211"/>
    </row>
    <row r="888295" spans="11:11">
      <c r="K888295" s="211"/>
    </row>
    <row r="888296" spans="11:11">
      <c r="K888296" s="211"/>
    </row>
    <row r="888297" spans="11:11">
      <c r="K888297" s="211"/>
    </row>
    <row r="888298" spans="11:11">
      <c r="K888298" s="211"/>
    </row>
    <row r="888299" spans="11:11">
      <c r="K888299" s="211"/>
    </row>
    <row r="888300" spans="11:11">
      <c r="K888300" s="211"/>
    </row>
    <row r="888301" spans="11:11">
      <c r="K888301" s="211"/>
    </row>
    <row r="888302" spans="11:11">
      <c r="K888302" s="211"/>
    </row>
    <row r="888303" spans="11:11">
      <c r="K888303" s="211"/>
    </row>
    <row r="888304" spans="11:11">
      <c r="K888304" s="211"/>
    </row>
    <row r="888305" spans="11:11">
      <c r="K888305" s="211"/>
    </row>
    <row r="888306" spans="11:11">
      <c r="K888306" s="211"/>
    </row>
    <row r="888307" spans="11:11">
      <c r="K888307" s="211"/>
    </row>
    <row r="888308" spans="11:11">
      <c r="K888308" s="211"/>
    </row>
    <row r="888309" spans="11:11">
      <c r="K888309" s="211"/>
    </row>
    <row r="888310" spans="11:11">
      <c r="K888310" s="211"/>
    </row>
    <row r="888311" spans="11:11">
      <c r="K888311" s="211"/>
    </row>
    <row r="888312" spans="11:11">
      <c r="K888312" s="211"/>
    </row>
    <row r="888313" spans="11:11">
      <c r="K888313" s="211"/>
    </row>
    <row r="888314" spans="11:11">
      <c r="K888314" s="211"/>
    </row>
    <row r="888315" spans="11:11">
      <c r="K888315" s="211"/>
    </row>
    <row r="888316" spans="11:11">
      <c r="K888316" s="211"/>
    </row>
    <row r="888317" spans="11:11">
      <c r="K888317" s="211"/>
    </row>
    <row r="888318" spans="11:11">
      <c r="K888318" s="211"/>
    </row>
    <row r="888319" spans="11:11">
      <c r="K888319" s="211"/>
    </row>
    <row r="888320" spans="11:11">
      <c r="K888320" s="211"/>
    </row>
    <row r="888321" spans="11:11">
      <c r="K888321" s="211"/>
    </row>
    <row r="888322" spans="11:11">
      <c r="K888322" s="211"/>
    </row>
    <row r="888323" spans="11:11">
      <c r="K888323" s="211"/>
    </row>
    <row r="888324" spans="11:11">
      <c r="K888324" s="211"/>
    </row>
    <row r="888325" spans="11:11">
      <c r="K888325" s="211"/>
    </row>
    <row r="888326" spans="11:11">
      <c r="K888326" s="211"/>
    </row>
    <row r="888327" spans="11:11">
      <c r="K888327" s="211"/>
    </row>
    <row r="888328" spans="11:11">
      <c r="K888328" s="211"/>
    </row>
    <row r="888329" spans="11:11">
      <c r="K888329" s="211"/>
    </row>
    <row r="888330" spans="11:11">
      <c r="K888330" s="211"/>
    </row>
    <row r="888331" spans="11:11">
      <c r="K888331" s="211"/>
    </row>
    <row r="888332" spans="11:11">
      <c r="K888332" s="211"/>
    </row>
    <row r="888333" spans="11:11">
      <c r="K888333" s="211"/>
    </row>
    <row r="888334" spans="11:11">
      <c r="K888334" s="211"/>
    </row>
    <row r="888335" spans="11:11">
      <c r="K888335" s="211"/>
    </row>
    <row r="888336" spans="11:11">
      <c r="K888336" s="211"/>
    </row>
    <row r="888337" spans="11:11">
      <c r="K888337" s="211"/>
    </row>
    <row r="888338" spans="11:11">
      <c r="K888338" s="211"/>
    </row>
    <row r="888339" spans="11:11">
      <c r="K888339" s="211"/>
    </row>
    <row r="888340" spans="11:11">
      <c r="K888340" s="211"/>
    </row>
    <row r="888341" spans="11:11">
      <c r="K888341" s="211"/>
    </row>
    <row r="888342" spans="11:11">
      <c r="K888342" s="211"/>
    </row>
    <row r="888343" spans="11:11">
      <c r="K888343" s="211"/>
    </row>
    <row r="888344" spans="11:11">
      <c r="K888344" s="211"/>
    </row>
    <row r="888345" spans="11:11">
      <c r="K888345" s="211"/>
    </row>
    <row r="888346" spans="11:11">
      <c r="K888346" s="211"/>
    </row>
    <row r="888347" spans="11:11">
      <c r="K888347" s="211"/>
    </row>
    <row r="888348" spans="11:11">
      <c r="K888348" s="211"/>
    </row>
    <row r="888349" spans="11:11">
      <c r="K888349" s="211"/>
    </row>
    <row r="888350" spans="11:11">
      <c r="K888350" s="211"/>
    </row>
    <row r="888351" spans="11:11">
      <c r="K888351" s="211"/>
    </row>
    <row r="888352" spans="11:11">
      <c r="K888352" s="211"/>
    </row>
    <row r="888353" spans="11:11">
      <c r="K888353" s="211"/>
    </row>
    <row r="888354" spans="11:11">
      <c r="K888354" s="211"/>
    </row>
    <row r="888355" spans="11:11">
      <c r="K888355" s="211"/>
    </row>
    <row r="888356" spans="11:11">
      <c r="K888356" s="211"/>
    </row>
    <row r="888357" spans="11:11">
      <c r="K888357" s="211"/>
    </row>
    <row r="888358" spans="11:11">
      <c r="K888358" s="211"/>
    </row>
    <row r="888359" spans="11:11">
      <c r="K888359" s="211"/>
    </row>
    <row r="888360" spans="11:11">
      <c r="K888360" s="211"/>
    </row>
    <row r="888361" spans="11:11">
      <c r="K888361" s="211"/>
    </row>
    <row r="888362" spans="11:11">
      <c r="K888362" s="211"/>
    </row>
    <row r="888363" spans="11:11">
      <c r="K888363" s="211"/>
    </row>
    <row r="888364" spans="11:11">
      <c r="K888364" s="211"/>
    </row>
    <row r="888365" spans="11:11">
      <c r="K888365" s="211"/>
    </row>
    <row r="888366" spans="11:11">
      <c r="K888366" s="211"/>
    </row>
    <row r="888367" spans="11:11">
      <c r="K888367" s="211"/>
    </row>
    <row r="888368" spans="11:11">
      <c r="K888368" s="211"/>
    </row>
    <row r="888369" spans="11:11">
      <c r="K888369" s="211"/>
    </row>
    <row r="888370" spans="11:11">
      <c r="K888370" s="211"/>
    </row>
    <row r="888371" spans="11:11">
      <c r="K888371" s="211"/>
    </row>
    <row r="888372" spans="11:11">
      <c r="K888372" s="211"/>
    </row>
    <row r="888373" spans="11:11">
      <c r="K888373" s="211"/>
    </row>
    <row r="888374" spans="11:11">
      <c r="K888374" s="211"/>
    </row>
    <row r="888375" spans="11:11">
      <c r="K888375" s="211"/>
    </row>
    <row r="888376" spans="11:11">
      <c r="K888376" s="211"/>
    </row>
    <row r="888377" spans="11:11">
      <c r="K888377" s="211"/>
    </row>
    <row r="888378" spans="11:11">
      <c r="K888378" s="211"/>
    </row>
    <row r="888379" spans="11:11">
      <c r="K888379" s="211"/>
    </row>
    <row r="888380" spans="11:11">
      <c r="K888380" s="211"/>
    </row>
    <row r="888381" spans="11:11">
      <c r="K888381" s="211"/>
    </row>
    <row r="888382" spans="11:11">
      <c r="K888382" s="211"/>
    </row>
    <row r="888383" spans="11:11">
      <c r="K888383" s="211"/>
    </row>
    <row r="888384" spans="11:11">
      <c r="K888384" s="211"/>
    </row>
    <row r="888385" spans="11:11">
      <c r="K888385" s="211"/>
    </row>
    <row r="888386" spans="11:11">
      <c r="K888386" s="211"/>
    </row>
    <row r="888387" spans="11:11">
      <c r="K888387" s="211"/>
    </row>
    <row r="888388" spans="11:11">
      <c r="K888388" s="211"/>
    </row>
    <row r="888389" spans="11:11">
      <c r="K888389" s="211"/>
    </row>
    <row r="888390" spans="11:11">
      <c r="K888390" s="211"/>
    </row>
    <row r="888391" spans="11:11">
      <c r="K888391" s="211"/>
    </row>
    <row r="888392" spans="11:11">
      <c r="K888392" s="211"/>
    </row>
    <row r="888393" spans="11:11">
      <c r="K888393" s="211"/>
    </row>
    <row r="888394" spans="11:11">
      <c r="K888394" s="211"/>
    </row>
    <row r="888395" spans="11:11">
      <c r="K888395" s="211"/>
    </row>
    <row r="888396" spans="11:11">
      <c r="K888396" s="211"/>
    </row>
    <row r="888397" spans="11:11">
      <c r="K888397" s="211"/>
    </row>
    <row r="888398" spans="11:11">
      <c r="K888398" s="211"/>
    </row>
    <row r="888399" spans="11:11">
      <c r="K888399" s="211"/>
    </row>
    <row r="888400" spans="11:11">
      <c r="K888400" s="211"/>
    </row>
    <row r="888401" spans="11:11">
      <c r="K888401" s="211"/>
    </row>
    <row r="888402" spans="11:11">
      <c r="K888402" s="211"/>
    </row>
    <row r="888403" spans="11:11">
      <c r="K888403" s="211"/>
    </row>
    <row r="888404" spans="11:11">
      <c r="K888404" s="211"/>
    </row>
    <row r="888405" spans="11:11">
      <c r="K888405" s="211"/>
    </row>
    <row r="888406" spans="11:11">
      <c r="K888406" s="211"/>
    </row>
    <row r="888407" spans="11:11">
      <c r="K888407" s="211"/>
    </row>
    <row r="888408" spans="11:11">
      <c r="K888408" s="211"/>
    </row>
    <row r="888409" spans="11:11">
      <c r="K888409" s="211"/>
    </row>
    <row r="888410" spans="11:11">
      <c r="K888410" s="211"/>
    </row>
    <row r="888411" spans="11:11">
      <c r="K888411" s="211"/>
    </row>
    <row r="888412" spans="11:11">
      <c r="K888412" s="211"/>
    </row>
    <row r="888413" spans="11:11">
      <c r="K888413" s="211"/>
    </row>
    <row r="888414" spans="11:11">
      <c r="K888414" s="211"/>
    </row>
    <row r="888415" spans="11:11">
      <c r="K888415" s="211"/>
    </row>
    <row r="888416" spans="11:11">
      <c r="K888416" s="211"/>
    </row>
    <row r="888417" spans="11:11">
      <c r="K888417" s="211"/>
    </row>
    <row r="888418" spans="11:11">
      <c r="K888418" s="211"/>
    </row>
    <row r="888419" spans="11:11">
      <c r="K888419" s="211"/>
    </row>
    <row r="888420" spans="11:11">
      <c r="K888420" s="211"/>
    </row>
    <row r="888421" spans="11:11">
      <c r="K888421" s="211"/>
    </row>
    <row r="888422" spans="11:11">
      <c r="K888422" s="211"/>
    </row>
    <row r="888423" spans="11:11">
      <c r="K888423" s="211"/>
    </row>
    <row r="888424" spans="11:11">
      <c r="K888424" s="211"/>
    </row>
    <row r="888425" spans="11:11">
      <c r="K888425" s="211"/>
    </row>
    <row r="888426" spans="11:11">
      <c r="K888426" s="211"/>
    </row>
    <row r="888427" spans="11:11">
      <c r="K888427" s="211"/>
    </row>
    <row r="888428" spans="11:11">
      <c r="K888428" s="211"/>
    </row>
    <row r="888429" spans="11:11">
      <c r="K888429" s="211"/>
    </row>
    <row r="888430" spans="11:11">
      <c r="K888430" s="211"/>
    </row>
    <row r="888431" spans="11:11">
      <c r="K888431" s="211"/>
    </row>
    <row r="888432" spans="11:11">
      <c r="K888432" s="211"/>
    </row>
    <row r="888433" spans="11:11">
      <c r="K888433" s="211"/>
    </row>
    <row r="888434" spans="11:11">
      <c r="K888434" s="211"/>
    </row>
    <row r="888435" spans="11:11">
      <c r="K888435" s="211"/>
    </row>
    <row r="888436" spans="11:11">
      <c r="K888436" s="211"/>
    </row>
    <row r="888437" spans="11:11">
      <c r="K888437" s="211"/>
    </row>
    <row r="888438" spans="11:11">
      <c r="K888438" s="211"/>
    </row>
    <row r="888439" spans="11:11">
      <c r="K888439" s="211"/>
    </row>
    <row r="888440" spans="11:11">
      <c r="K888440" s="211"/>
    </row>
    <row r="888441" spans="11:11">
      <c r="K888441" s="211"/>
    </row>
    <row r="888442" spans="11:11">
      <c r="K888442" s="211"/>
    </row>
    <row r="888443" spans="11:11">
      <c r="K888443" s="211"/>
    </row>
    <row r="888444" spans="11:11">
      <c r="K888444" s="211"/>
    </row>
    <row r="888445" spans="11:11">
      <c r="K888445" s="211"/>
    </row>
    <row r="888446" spans="11:11">
      <c r="K888446" s="211"/>
    </row>
    <row r="888447" spans="11:11">
      <c r="K888447" s="211"/>
    </row>
    <row r="888448" spans="11:11">
      <c r="K888448" s="211"/>
    </row>
    <row r="888449" spans="11:11">
      <c r="K888449" s="211"/>
    </row>
    <row r="888450" spans="11:11">
      <c r="K888450" s="211"/>
    </row>
    <row r="888451" spans="11:11">
      <c r="K888451" s="211"/>
    </row>
    <row r="888452" spans="11:11">
      <c r="K888452" s="211"/>
    </row>
    <row r="888453" spans="11:11">
      <c r="K888453" s="211"/>
    </row>
    <row r="888454" spans="11:11">
      <c r="K888454" s="211"/>
    </row>
    <row r="888455" spans="11:11">
      <c r="K888455" s="211"/>
    </row>
    <row r="888456" spans="11:11">
      <c r="K888456" s="211"/>
    </row>
    <row r="888457" spans="11:11">
      <c r="K888457" s="211"/>
    </row>
    <row r="888458" spans="11:11">
      <c r="K888458" s="211"/>
    </row>
    <row r="888459" spans="11:11">
      <c r="K888459" s="211"/>
    </row>
    <row r="888460" spans="11:11">
      <c r="K888460" s="211"/>
    </row>
    <row r="888461" spans="11:11">
      <c r="K888461" s="211"/>
    </row>
    <row r="888462" spans="11:11">
      <c r="K888462" s="211"/>
    </row>
    <row r="888463" spans="11:11">
      <c r="K888463" s="211"/>
    </row>
    <row r="888464" spans="11:11">
      <c r="K888464" s="211"/>
    </row>
    <row r="888465" spans="11:11">
      <c r="K888465" s="211"/>
    </row>
    <row r="888466" spans="11:11">
      <c r="K888466" s="211"/>
    </row>
    <row r="888467" spans="11:11">
      <c r="K888467" s="211"/>
    </row>
    <row r="888468" spans="11:11">
      <c r="K888468" s="211"/>
    </row>
    <row r="888469" spans="11:11">
      <c r="K888469" s="211"/>
    </row>
    <row r="888470" spans="11:11">
      <c r="K888470" s="211"/>
    </row>
    <row r="888471" spans="11:11">
      <c r="K888471" s="211"/>
    </row>
    <row r="888472" spans="11:11">
      <c r="K888472" s="211"/>
    </row>
    <row r="888473" spans="11:11">
      <c r="K888473" s="211"/>
    </row>
    <row r="888474" spans="11:11">
      <c r="K888474" s="211"/>
    </row>
    <row r="888475" spans="11:11">
      <c r="K888475" s="211"/>
    </row>
    <row r="888476" spans="11:11">
      <c r="K888476" s="211"/>
    </row>
    <row r="888477" spans="11:11">
      <c r="K888477" s="211"/>
    </row>
    <row r="888478" spans="11:11">
      <c r="K888478" s="211"/>
    </row>
    <row r="888479" spans="11:11">
      <c r="K888479" s="211"/>
    </row>
    <row r="888480" spans="11:11">
      <c r="K888480" s="211"/>
    </row>
    <row r="888481" spans="11:11">
      <c r="K888481" s="211"/>
    </row>
    <row r="888482" spans="11:11">
      <c r="K888482" s="211"/>
    </row>
    <row r="888483" spans="11:11">
      <c r="K888483" s="211"/>
    </row>
    <row r="888484" spans="11:11">
      <c r="K888484" s="211"/>
    </row>
    <row r="888485" spans="11:11">
      <c r="K888485" s="211"/>
    </row>
    <row r="888486" spans="11:11">
      <c r="K888486" s="211"/>
    </row>
    <row r="888487" spans="11:11">
      <c r="K888487" s="211"/>
    </row>
    <row r="888488" spans="11:11">
      <c r="K888488" s="211"/>
    </row>
    <row r="888489" spans="11:11">
      <c r="K888489" s="211"/>
    </row>
    <row r="888490" spans="11:11">
      <c r="K888490" s="211"/>
    </row>
    <row r="888491" spans="11:11">
      <c r="K888491" s="211"/>
    </row>
    <row r="888492" spans="11:11">
      <c r="K888492" s="211"/>
    </row>
    <row r="888493" spans="11:11">
      <c r="K888493" s="211"/>
    </row>
    <row r="888494" spans="11:11">
      <c r="K888494" s="211"/>
    </row>
    <row r="888495" spans="11:11">
      <c r="K888495" s="211"/>
    </row>
    <row r="888496" spans="11:11">
      <c r="K888496" s="211"/>
    </row>
    <row r="888497" spans="11:11">
      <c r="K888497" s="211"/>
    </row>
    <row r="888498" spans="11:11">
      <c r="K888498" s="211"/>
    </row>
    <row r="888499" spans="11:11">
      <c r="K888499" s="211"/>
    </row>
    <row r="888500" spans="11:11">
      <c r="K888500" s="211"/>
    </row>
    <row r="888501" spans="11:11">
      <c r="K888501" s="211"/>
    </row>
    <row r="888502" spans="11:11">
      <c r="K888502" s="211"/>
    </row>
    <row r="888503" spans="11:11">
      <c r="K888503" s="211"/>
    </row>
    <row r="888504" spans="11:11">
      <c r="K888504" s="211"/>
    </row>
    <row r="888505" spans="11:11">
      <c r="K888505" s="211"/>
    </row>
    <row r="888506" spans="11:11">
      <c r="K888506" s="211"/>
    </row>
    <row r="888507" spans="11:11">
      <c r="K888507" s="211"/>
    </row>
    <row r="888508" spans="11:11">
      <c r="K888508" s="211"/>
    </row>
    <row r="888509" spans="11:11">
      <c r="K888509" s="211"/>
    </row>
    <row r="888510" spans="11:11">
      <c r="K888510" s="211"/>
    </row>
    <row r="888511" spans="11:11">
      <c r="K888511" s="211"/>
    </row>
    <row r="888512" spans="11:11">
      <c r="K888512" s="211"/>
    </row>
    <row r="888513" spans="11:11">
      <c r="K888513" s="211"/>
    </row>
    <row r="888514" spans="11:11">
      <c r="K888514" s="211"/>
    </row>
    <row r="888515" spans="11:11">
      <c r="K888515" s="211"/>
    </row>
    <row r="888516" spans="11:11">
      <c r="K888516" s="211"/>
    </row>
    <row r="888517" spans="11:11">
      <c r="K888517" s="211"/>
    </row>
    <row r="888518" spans="11:11">
      <c r="K888518" s="211"/>
    </row>
    <row r="888519" spans="11:11">
      <c r="K888519" s="211"/>
    </row>
    <row r="888520" spans="11:11">
      <c r="K888520" s="211"/>
    </row>
    <row r="888521" spans="11:11">
      <c r="K888521" s="211"/>
    </row>
    <row r="888522" spans="11:11">
      <c r="K888522" s="211"/>
    </row>
    <row r="888523" spans="11:11">
      <c r="K888523" s="211"/>
    </row>
    <row r="888524" spans="11:11">
      <c r="K888524" s="211"/>
    </row>
    <row r="888525" spans="11:11">
      <c r="K888525" s="211"/>
    </row>
    <row r="888526" spans="11:11">
      <c r="K888526" s="211"/>
    </row>
    <row r="888527" spans="11:11">
      <c r="K888527" s="211"/>
    </row>
    <row r="888528" spans="11:11">
      <c r="K888528" s="211"/>
    </row>
    <row r="888529" spans="11:11">
      <c r="K888529" s="211"/>
    </row>
    <row r="888530" spans="11:11">
      <c r="K888530" s="211"/>
    </row>
    <row r="888531" spans="11:11">
      <c r="K888531" s="211"/>
    </row>
    <row r="888532" spans="11:11">
      <c r="K888532" s="211"/>
    </row>
    <row r="888533" spans="11:11">
      <c r="K888533" s="211"/>
    </row>
    <row r="888534" spans="11:11">
      <c r="K888534" s="211"/>
    </row>
    <row r="888535" spans="11:11">
      <c r="K888535" s="211"/>
    </row>
    <row r="888536" spans="11:11">
      <c r="K888536" s="211"/>
    </row>
    <row r="888537" spans="11:11">
      <c r="K888537" s="211"/>
    </row>
    <row r="888538" spans="11:11">
      <c r="K888538" s="211"/>
    </row>
    <row r="888539" spans="11:11">
      <c r="K888539" s="211"/>
    </row>
    <row r="888540" spans="11:11">
      <c r="K888540" s="211"/>
    </row>
    <row r="888541" spans="11:11">
      <c r="K888541" s="211"/>
    </row>
    <row r="888542" spans="11:11">
      <c r="K888542" s="211"/>
    </row>
    <row r="888543" spans="11:11">
      <c r="K888543" s="211"/>
    </row>
    <row r="888544" spans="11:11">
      <c r="K888544" s="211"/>
    </row>
    <row r="888545" spans="11:11">
      <c r="K888545" s="211"/>
    </row>
    <row r="888546" spans="11:11">
      <c r="K888546" s="211"/>
    </row>
    <row r="888547" spans="11:11">
      <c r="K888547" s="211"/>
    </row>
    <row r="888548" spans="11:11">
      <c r="K888548" s="211"/>
    </row>
    <row r="888549" spans="11:11">
      <c r="K888549" s="211"/>
    </row>
    <row r="888550" spans="11:11">
      <c r="K888550" s="211"/>
    </row>
    <row r="888551" spans="11:11">
      <c r="K888551" s="211"/>
    </row>
    <row r="888552" spans="11:11">
      <c r="K888552" s="211"/>
    </row>
    <row r="888553" spans="11:11">
      <c r="K888553" s="211"/>
    </row>
    <row r="888554" spans="11:11">
      <c r="K888554" s="211"/>
    </row>
    <row r="888555" spans="11:11">
      <c r="K888555" s="211"/>
    </row>
    <row r="888556" spans="11:11">
      <c r="K888556" s="211"/>
    </row>
    <row r="888557" spans="11:11">
      <c r="K888557" s="211"/>
    </row>
    <row r="888558" spans="11:11">
      <c r="K888558" s="211"/>
    </row>
    <row r="888559" spans="11:11">
      <c r="K888559" s="211"/>
    </row>
    <row r="888560" spans="11:11">
      <c r="K888560" s="211"/>
    </row>
    <row r="888561" spans="11:11">
      <c r="K888561" s="211"/>
    </row>
    <row r="888562" spans="11:11">
      <c r="K888562" s="211"/>
    </row>
    <row r="888563" spans="11:11">
      <c r="K888563" s="211"/>
    </row>
    <row r="888564" spans="11:11">
      <c r="K888564" s="211"/>
    </row>
    <row r="888565" spans="11:11">
      <c r="K888565" s="211"/>
    </row>
    <row r="888566" spans="11:11">
      <c r="K888566" s="211"/>
    </row>
    <row r="888567" spans="11:11">
      <c r="K888567" s="211"/>
    </row>
    <row r="888568" spans="11:11">
      <c r="K888568" s="211"/>
    </row>
    <row r="888569" spans="11:11">
      <c r="K888569" s="211"/>
    </row>
    <row r="888570" spans="11:11">
      <c r="K888570" s="211"/>
    </row>
    <row r="888571" spans="11:11">
      <c r="K888571" s="211"/>
    </row>
    <row r="888572" spans="11:11">
      <c r="K888572" s="211"/>
    </row>
    <row r="888573" spans="11:11">
      <c r="K888573" s="211"/>
    </row>
    <row r="888574" spans="11:11">
      <c r="K888574" s="211"/>
    </row>
    <row r="888575" spans="11:11">
      <c r="K888575" s="211"/>
    </row>
    <row r="888576" spans="11:11">
      <c r="K888576" s="211"/>
    </row>
    <row r="888577" spans="11:11">
      <c r="K888577" s="211"/>
    </row>
    <row r="888578" spans="11:11">
      <c r="K888578" s="211"/>
    </row>
    <row r="888579" spans="11:11">
      <c r="K888579" s="211"/>
    </row>
    <row r="888580" spans="11:11">
      <c r="K888580" s="211"/>
    </row>
    <row r="888581" spans="11:11">
      <c r="K888581" s="211"/>
    </row>
    <row r="888582" spans="11:11">
      <c r="K888582" s="211"/>
    </row>
    <row r="888583" spans="11:11">
      <c r="K888583" s="211"/>
    </row>
    <row r="888584" spans="11:11">
      <c r="K888584" s="211"/>
    </row>
    <row r="888585" spans="11:11">
      <c r="K888585" s="211"/>
    </row>
    <row r="888586" spans="11:11">
      <c r="K888586" s="211"/>
    </row>
    <row r="888587" spans="11:11">
      <c r="K888587" s="211"/>
    </row>
    <row r="888588" spans="11:11">
      <c r="K888588" s="211"/>
    </row>
    <row r="888589" spans="11:11">
      <c r="K888589" s="211"/>
    </row>
    <row r="888590" spans="11:11">
      <c r="K888590" s="211"/>
    </row>
    <row r="888591" spans="11:11">
      <c r="K888591" s="211"/>
    </row>
    <row r="888592" spans="11:11">
      <c r="K888592" s="211"/>
    </row>
    <row r="888593" spans="11:11">
      <c r="K888593" s="211"/>
    </row>
    <row r="888594" spans="11:11">
      <c r="K888594" s="211"/>
    </row>
    <row r="888595" spans="11:11">
      <c r="K888595" s="211"/>
    </row>
    <row r="888596" spans="11:11">
      <c r="K888596" s="211"/>
    </row>
    <row r="888597" spans="11:11">
      <c r="K888597" s="211"/>
    </row>
    <row r="888598" spans="11:11">
      <c r="K888598" s="211"/>
    </row>
    <row r="888599" spans="11:11">
      <c r="K888599" s="211"/>
    </row>
    <row r="888600" spans="11:11">
      <c r="K888600" s="211"/>
    </row>
    <row r="888601" spans="11:11">
      <c r="K888601" s="211"/>
    </row>
    <row r="888602" spans="11:11">
      <c r="K888602" s="211"/>
    </row>
    <row r="888603" spans="11:11">
      <c r="K888603" s="211"/>
    </row>
    <row r="888604" spans="11:11">
      <c r="K888604" s="211"/>
    </row>
    <row r="888605" spans="11:11">
      <c r="K888605" s="211"/>
    </row>
    <row r="888606" spans="11:11">
      <c r="K888606" s="211"/>
    </row>
    <row r="888607" spans="11:11">
      <c r="K888607" s="211"/>
    </row>
    <row r="888608" spans="11:11">
      <c r="K888608" s="211"/>
    </row>
    <row r="888609" spans="11:11">
      <c r="K888609" s="211"/>
    </row>
    <row r="888610" spans="11:11">
      <c r="K888610" s="211"/>
    </row>
    <row r="888611" spans="11:11">
      <c r="K888611" s="211"/>
    </row>
    <row r="888612" spans="11:11">
      <c r="K888612" s="211"/>
    </row>
    <row r="888613" spans="11:11">
      <c r="K888613" s="211"/>
    </row>
    <row r="888614" spans="11:11">
      <c r="K888614" s="211"/>
    </row>
    <row r="888615" spans="11:11">
      <c r="K888615" s="211"/>
    </row>
    <row r="888616" spans="11:11">
      <c r="K888616" s="211"/>
    </row>
    <row r="888617" spans="11:11">
      <c r="K888617" s="211"/>
    </row>
    <row r="888618" spans="11:11">
      <c r="K888618" s="211"/>
    </row>
    <row r="888619" spans="11:11">
      <c r="K888619" s="211"/>
    </row>
    <row r="888620" spans="11:11">
      <c r="K888620" s="211"/>
    </row>
    <row r="888621" spans="11:11">
      <c r="K888621" s="211"/>
    </row>
    <row r="888622" spans="11:11">
      <c r="K888622" s="211"/>
    </row>
    <row r="888623" spans="11:11">
      <c r="K888623" s="211"/>
    </row>
    <row r="888624" spans="11:11">
      <c r="K888624" s="211"/>
    </row>
    <row r="888625" spans="11:11">
      <c r="K888625" s="211"/>
    </row>
    <row r="888626" spans="11:11">
      <c r="K888626" s="211"/>
    </row>
    <row r="888627" spans="11:11">
      <c r="K888627" s="211"/>
    </row>
    <row r="888628" spans="11:11">
      <c r="K888628" s="211"/>
    </row>
    <row r="888629" spans="11:11">
      <c r="K888629" s="211"/>
    </row>
    <row r="888630" spans="11:11">
      <c r="K888630" s="211"/>
    </row>
    <row r="888631" spans="11:11">
      <c r="K888631" s="211"/>
    </row>
    <row r="888632" spans="11:11">
      <c r="K888632" s="211"/>
    </row>
    <row r="888633" spans="11:11">
      <c r="K888633" s="211"/>
    </row>
    <row r="888634" spans="11:11">
      <c r="K888634" s="211"/>
    </row>
    <row r="888635" spans="11:11">
      <c r="K888635" s="211"/>
    </row>
    <row r="888636" spans="11:11">
      <c r="K888636" s="211"/>
    </row>
    <row r="888637" spans="11:11">
      <c r="K888637" s="211"/>
    </row>
    <row r="888638" spans="11:11">
      <c r="K888638" s="211"/>
    </row>
    <row r="888639" spans="11:11">
      <c r="K888639" s="211"/>
    </row>
    <row r="888640" spans="11:11">
      <c r="K888640" s="211"/>
    </row>
    <row r="888641" spans="11:11">
      <c r="K888641" s="211"/>
    </row>
    <row r="888642" spans="11:11">
      <c r="K888642" s="211"/>
    </row>
    <row r="888643" spans="11:11">
      <c r="K888643" s="211"/>
    </row>
    <row r="888644" spans="11:11">
      <c r="K888644" s="211"/>
    </row>
    <row r="888645" spans="11:11">
      <c r="K888645" s="211"/>
    </row>
    <row r="888646" spans="11:11">
      <c r="K888646" s="211"/>
    </row>
    <row r="888647" spans="11:11">
      <c r="K888647" s="211"/>
    </row>
    <row r="888648" spans="11:11">
      <c r="K888648" s="211"/>
    </row>
    <row r="888649" spans="11:11">
      <c r="K888649" s="211"/>
    </row>
    <row r="888650" spans="11:11">
      <c r="K888650" s="211"/>
    </row>
    <row r="888651" spans="11:11">
      <c r="K888651" s="211"/>
    </row>
    <row r="888652" spans="11:11">
      <c r="K888652" s="211"/>
    </row>
    <row r="888653" spans="11:11">
      <c r="K888653" s="211"/>
    </row>
    <row r="888654" spans="11:11">
      <c r="K888654" s="211"/>
    </row>
    <row r="888655" spans="11:11">
      <c r="K888655" s="211"/>
    </row>
    <row r="888656" spans="11:11">
      <c r="K888656" s="211"/>
    </row>
    <row r="888657" spans="11:11">
      <c r="K888657" s="211"/>
    </row>
    <row r="888658" spans="11:11">
      <c r="K888658" s="211"/>
    </row>
    <row r="888659" spans="11:11">
      <c r="K888659" s="211"/>
    </row>
    <row r="888660" spans="11:11">
      <c r="K888660" s="211"/>
    </row>
    <row r="888661" spans="11:11">
      <c r="K888661" s="211"/>
    </row>
    <row r="888662" spans="11:11">
      <c r="K888662" s="211"/>
    </row>
    <row r="888663" spans="11:11">
      <c r="K888663" s="211"/>
    </row>
    <row r="888664" spans="11:11">
      <c r="K888664" s="211"/>
    </row>
    <row r="888665" spans="11:11">
      <c r="K888665" s="211"/>
    </row>
    <row r="888666" spans="11:11">
      <c r="K888666" s="211"/>
    </row>
    <row r="888667" spans="11:11">
      <c r="K888667" s="211"/>
    </row>
    <row r="888668" spans="11:11">
      <c r="K888668" s="211"/>
    </row>
    <row r="888669" spans="11:11">
      <c r="K888669" s="211"/>
    </row>
    <row r="888670" spans="11:11">
      <c r="K888670" s="211"/>
    </row>
    <row r="888671" spans="11:11">
      <c r="K888671" s="211"/>
    </row>
    <row r="888672" spans="11:11">
      <c r="K888672" s="211"/>
    </row>
    <row r="888673" spans="11:11">
      <c r="K888673" s="211"/>
    </row>
    <row r="888674" spans="11:11">
      <c r="K888674" s="211"/>
    </row>
    <row r="888675" spans="11:11">
      <c r="K888675" s="211"/>
    </row>
    <row r="888676" spans="11:11">
      <c r="K888676" s="211"/>
    </row>
    <row r="888677" spans="11:11">
      <c r="K888677" s="211"/>
    </row>
    <row r="888678" spans="11:11">
      <c r="K888678" s="211"/>
    </row>
    <row r="888679" spans="11:11">
      <c r="K888679" s="211"/>
    </row>
    <row r="888680" spans="11:11">
      <c r="K888680" s="211"/>
    </row>
    <row r="888681" spans="11:11">
      <c r="K888681" s="211"/>
    </row>
    <row r="888682" spans="11:11">
      <c r="K888682" s="211"/>
    </row>
    <row r="888683" spans="11:11">
      <c r="K888683" s="211"/>
    </row>
    <row r="888684" spans="11:11">
      <c r="K888684" s="211"/>
    </row>
    <row r="888685" spans="11:11">
      <c r="K888685" s="211"/>
    </row>
    <row r="888686" spans="11:11">
      <c r="K888686" s="211"/>
    </row>
    <row r="888687" spans="11:11">
      <c r="K888687" s="211"/>
    </row>
    <row r="888688" spans="11:11">
      <c r="K888688" s="211"/>
    </row>
    <row r="888689" spans="11:11">
      <c r="K888689" s="211"/>
    </row>
    <row r="888690" spans="11:11">
      <c r="K888690" s="211"/>
    </row>
    <row r="888691" spans="11:11">
      <c r="K888691" s="211"/>
    </row>
    <row r="888692" spans="11:11">
      <c r="K888692" s="211"/>
    </row>
    <row r="888693" spans="11:11">
      <c r="K888693" s="211"/>
    </row>
    <row r="888694" spans="11:11">
      <c r="K888694" s="211"/>
    </row>
    <row r="888695" spans="11:11">
      <c r="K888695" s="211"/>
    </row>
    <row r="888696" spans="11:11">
      <c r="K888696" s="211"/>
    </row>
    <row r="888697" spans="11:11">
      <c r="K888697" s="211"/>
    </row>
    <row r="888698" spans="11:11">
      <c r="K888698" s="211"/>
    </row>
    <row r="888699" spans="11:11">
      <c r="K888699" s="211"/>
    </row>
    <row r="888700" spans="11:11">
      <c r="K888700" s="211"/>
    </row>
    <row r="888701" spans="11:11">
      <c r="K888701" s="211"/>
    </row>
    <row r="888702" spans="11:11">
      <c r="K888702" s="211"/>
    </row>
    <row r="888703" spans="11:11">
      <c r="K888703" s="211"/>
    </row>
    <row r="888704" spans="11:11">
      <c r="K888704" s="211"/>
    </row>
    <row r="888705" spans="11:11">
      <c r="K888705" s="211"/>
    </row>
    <row r="888706" spans="11:11">
      <c r="K888706" s="211"/>
    </row>
    <row r="888707" spans="11:11">
      <c r="K888707" s="211"/>
    </row>
    <row r="888708" spans="11:11">
      <c r="K888708" s="211"/>
    </row>
    <row r="888709" spans="11:11">
      <c r="K888709" s="211"/>
    </row>
    <row r="888710" spans="11:11">
      <c r="K888710" s="211"/>
    </row>
    <row r="888711" spans="11:11">
      <c r="K888711" s="211"/>
    </row>
    <row r="888712" spans="11:11">
      <c r="K888712" s="211"/>
    </row>
    <row r="888713" spans="11:11">
      <c r="K888713" s="211"/>
    </row>
    <row r="888714" spans="11:11">
      <c r="K888714" s="211"/>
    </row>
    <row r="888715" spans="11:11">
      <c r="K888715" s="211"/>
    </row>
    <row r="888716" spans="11:11">
      <c r="K888716" s="211"/>
    </row>
    <row r="888717" spans="11:11">
      <c r="K888717" s="211"/>
    </row>
    <row r="888718" spans="11:11">
      <c r="K888718" s="211"/>
    </row>
    <row r="888719" spans="11:11">
      <c r="K888719" s="211"/>
    </row>
    <row r="888720" spans="11:11">
      <c r="K888720" s="211"/>
    </row>
    <row r="888721" spans="11:11">
      <c r="K888721" s="211"/>
    </row>
    <row r="888722" spans="11:11">
      <c r="K888722" s="211"/>
    </row>
    <row r="888723" spans="11:11">
      <c r="K888723" s="211"/>
    </row>
    <row r="888724" spans="11:11">
      <c r="K888724" s="211"/>
    </row>
    <row r="888725" spans="11:11">
      <c r="K888725" s="211"/>
    </row>
    <row r="888726" spans="11:11">
      <c r="K888726" s="211"/>
    </row>
    <row r="888727" spans="11:11">
      <c r="K888727" s="211"/>
    </row>
    <row r="888728" spans="11:11">
      <c r="K888728" s="211"/>
    </row>
    <row r="888729" spans="11:11">
      <c r="K888729" s="211"/>
    </row>
    <row r="888730" spans="11:11">
      <c r="K888730" s="211"/>
    </row>
    <row r="888731" spans="11:11">
      <c r="K888731" s="211"/>
    </row>
    <row r="888732" spans="11:11">
      <c r="K888732" s="211"/>
    </row>
    <row r="888733" spans="11:11">
      <c r="K888733" s="211"/>
    </row>
    <row r="888734" spans="11:11">
      <c r="K888734" s="211"/>
    </row>
    <row r="888735" spans="11:11">
      <c r="K888735" s="211"/>
    </row>
    <row r="888736" spans="11:11">
      <c r="K888736" s="211"/>
    </row>
    <row r="888737" spans="11:11">
      <c r="K888737" s="211"/>
    </row>
    <row r="888738" spans="11:11">
      <c r="K888738" s="211"/>
    </row>
    <row r="888739" spans="11:11">
      <c r="K888739" s="211"/>
    </row>
    <row r="888740" spans="11:11">
      <c r="K888740" s="211"/>
    </row>
    <row r="888741" spans="11:11">
      <c r="K888741" s="211"/>
    </row>
    <row r="888742" spans="11:11">
      <c r="K888742" s="211"/>
    </row>
    <row r="888743" spans="11:11">
      <c r="K888743" s="211"/>
    </row>
    <row r="888744" spans="11:11">
      <c r="K888744" s="211"/>
    </row>
    <row r="888745" spans="11:11">
      <c r="K888745" s="211"/>
    </row>
    <row r="888746" spans="11:11">
      <c r="K888746" s="211"/>
    </row>
    <row r="888747" spans="11:11">
      <c r="K888747" s="211"/>
    </row>
    <row r="888748" spans="11:11">
      <c r="K888748" s="211"/>
    </row>
    <row r="888749" spans="11:11">
      <c r="K888749" s="211"/>
    </row>
    <row r="888750" spans="11:11">
      <c r="K888750" s="211"/>
    </row>
    <row r="888751" spans="11:11">
      <c r="K888751" s="211"/>
    </row>
    <row r="888752" spans="11:11">
      <c r="K888752" s="211"/>
    </row>
    <row r="888753" spans="11:11">
      <c r="K888753" s="211"/>
    </row>
    <row r="888754" spans="11:11">
      <c r="K888754" s="211"/>
    </row>
    <row r="888755" spans="11:11">
      <c r="K888755" s="211"/>
    </row>
    <row r="888756" spans="11:11">
      <c r="K888756" s="211"/>
    </row>
    <row r="888757" spans="11:11">
      <c r="K888757" s="211"/>
    </row>
    <row r="888758" spans="11:11">
      <c r="K888758" s="211"/>
    </row>
    <row r="888759" spans="11:11">
      <c r="K888759" s="211"/>
    </row>
    <row r="888760" spans="11:11">
      <c r="K888760" s="211"/>
    </row>
    <row r="888761" spans="11:11">
      <c r="K888761" s="211"/>
    </row>
    <row r="888762" spans="11:11">
      <c r="K888762" s="211"/>
    </row>
    <row r="888763" spans="11:11">
      <c r="K888763" s="211"/>
    </row>
    <row r="888764" spans="11:11">
      <c r="K888764" s="211"/>
    </row>
    <row r="888765" spans="11:11">
      <c r="K888765" s="211"/>
    </row>
    <row r="888766" spans="11:11">
      <c r="K888766" s="211"/>
    </row>
    <row r="888767" spans="11:11">
      <c r="K888767" s="211"/>
    </row>
    <row r="888768" spans="11:11">
      <c r="K888768" s="211"/>
    </row>
    <row r="888769" spans="11:11">
      <c r="K888769" s="211"/>
    </row>
    <row r="888770" spans="11:11">
      <c r="K888770" s="211"/>
    </row>
    <row r="888771" spans="11:11">
      <c r="K888771" s="211"/>
    </row>
    <row r="888772" spans="11:11">
      <c r="K888772" s="211"/>
    </row>
    <row r="888773" spans="11:11">
      <c r="K888773" s="211"/>
    </row>
    <row r="888774" spans="11:11">
      <c r="K888774" s="211"/>
    </row>
    <row r="888775" spans="11:11">
      <c r="K888775" s="211"/>
    </row>
    <row r="888776" spans="11:11">
      <c r="K888776" s="211"/>
    </row>
    <row r="888777" spans="11:11">
      <c r="K888777" s="211"/>
    </row>
    <row r="888778" spans="11:11">
      <c r="K888778" s="211"/>
    </row>
    <row r="888779" spans="11:11">
      <c r="K888779" s="211"/>
    </row>
    <row r="888780" spans="11:11">
      <c r="K888780" s="211"/>
    </row>
    <row r="888781" spans="11:11">
      <c r="K888781" s="211"/>
    </row>
    <row r="888782" spans="11:11">
      <c r="K888782" s="211"/>
    </row>
    <row r="888783" spans="11:11">
      <c r="K888783" s="211"/>
    </row>
    <row r="888784" spans="11:11">
      <c r="K888784" s="211"/>
    </row>
    <row r="888785" spans="11:11">
      <c r="K888785" s="211"/>
    </row>
    <row r="888786" spans="11:11">
      <c r="K888786" s="211"/>
    </row>
    <row r="888787" spans="11:11">
      <c r="K888787" s="211"/>
    </row>
    <row r="888788" spans="11:11">
      <c r="K888788" s="211"/>
    </row>
    <row r="888789" spans="11:11">
      <c r="K888789" s="211"/>
    </row>
    <row r="888790" spans="11:11">
      <c r="K888790" s="211"/>
    </row>
    <row r="888791" spans="11:11">
      <c r="K888791" s="211"/>
    </row>
    <row r="888792" spans="11:11">
      <c r="K888792" s="211"/>
    </row>
    <row r="888793" spans="11:11">
      <c r="K888793" s="211"/>
    </row>
    <row r="888794" spans="11:11">
      <c r="K888794" s="211"/>
    </row>
    <row r="888795" spans="11:11">
      <c r="K888795" s="211"/>
    </row>
    <row r="888796" spans="11:11">
      <c r="K888796" s="211"/>
    </row>
    <row r="888797" spans="11:11">
      <c r="K888797" s="211"/>
    </row>
    <row r="888798" spans="11:11">
      <c r="K888798" s="211"/>
    </row>
    <row r="888799" spans="11:11">
      <c r="K888799" s="211"/>
    </row>
    <row r="888800" spans="11:11">
      <c r="K888800" s="211"/>
    </row>
    <row r="888801" spans="11:11">
      <c r="K888801" s="211"/>
    </row>
    <row r="888802" spans="11:11">
      <c r="K888802" s="211"/>
    </row>
    <row r="888803" spans="11:11">
      <c r="K888803" s="211"/>
    </row>
    <row r="888804" spans="11:11">
      <c r="K888804" s="211"/>
    </row>
    <row r="888805" spans="11:11">
      <c r="K888805" s="211"/>
    </row>
    <row r="888806" spans="11:11">
      <c r="K888806" s="211"/>
    </row>
    <row r="888807" spans="11:11">
      <c r="K888807" s="211"/>
    </row>
    <row r="888808" spans="11:11">
      <c r="K888808" s="211"/>
    </row>
    <row r="888809" spans="11:11">
      <c r="K888809" s="211"/>
    </row>
    <row r="888810" spans="11:11">
      <c r="K888810" s="211"/>
    </row>
    <row r="888811" spans="11:11">
      <c r="K888811" s="211"/>
    </row>
    <row r="888812" spans="11:11">
      <c r="K888812" s="211"/>
    </row>
    <row r="888813" spans="11:11">
      <c r="K888813" s="211"/>
    </row>
    <row r="888814" spans="11:11">
      <c r="K888814" s="211"/>
    </row>
    <row r="888815" spans="11:11">
      <c r="K888815" s="211"/>
    </row>
    <row r="888816" spans="11:11">
      <c r="K888816" s="211"/>
    </row>
    <row r="888817" spans="11:11">
      <c r="K888817" s="211"/>
    </row>
    <row r="888818" spans="11:11">
      <c r="K888818" s="211"/>
    </row>
    <row r="888819" spans="11:11">
      <c r="K888819" s="211"/>
    </row>
    <row r="888820" spans="11:11">
      <c r="K888820" s="211"/>
    </row>
    <row r="888821" spans="11:11">
      <c r="K888821" s="211"/>
    </row>
    <row r="888822" spans="11:11">
      <c r="K888822" s="211"/>
    </row>
    <row r="888823" spans="11:11">
      <c r="K888823" s="211"/>
    </row>
    <row r="888824" spans="11:11">
      <c r="K888824" s="211"/>
    </row>
    <row r="888825" spans="11:11">
      <c r="K888825" s="211"/>
    </row>
    <row r="888826" spans="11:11">
      <c r="K888826" s="211"/>
    </row>
    <row r="888827" spans="11:11">
      <c r="K888827" s="211"/>
    </row>
    <row r="888828" spans="11:11">
      <c r="K888828" s="211"/>
    </row>
    <row r="888829" spans="11:11">
      <c r="K888829" s="211"/>
    </row>
    <row r="888830" spans="11:11">
      <c r="K888830" s="211"/>
    </row>
    <row r="888831" spans="11:11">
      <c r="K888831" s="211"/>
    </row>
    <row r="888832" spans="11:11">
      <c r="K888832" s="211"/>
    </row>
    <row r="888833" spans="11:11">
      <c r="K888833" s="211"/>
    </row>
    <row r="888834" spans="11:11">
      <c r="K888834" s="211"/>
    </row>
    <row r="888835" spans="11:11">
      <c r="K888835" s="211"/>
    </row>
    <row r="888836" spans="11:11">
      <c r="K888836" s="211"/>
    </row>
    <row r="888837" spans="11:11">
      <c r="K888837" s="211"/>
    </row>
    <row r="888838" spans="11:11">
      <c r="K888838" s="211"/>
    </row>
    <row r="888839" spans="11:11">
      <c r="K888839" s="211"/>
    </row>
    <row r="888840" spans="11:11">
      <c r="K888840" s="211"/>
    </row>
    <row r="888841" spans="11:11">
      <c r="K888841" s="211"/>
    </row>
    <row r="888842" spans="11:11">
      <c r="K888842" s="211"/>
    </row>
    <row r="888843" spans="11:11">
      <c r="K888843" s="211"/>
    </row>
    <row r="888844" spans="11:11">
      <c r="K888844" s="211"/>
    </row>
    <row r="888845" spans="11:11">
      <c r="K888845" s="211"/>
    </row>
    <row r="888846" spans="11:11">
      <c r="K888846" s="211"/>
    </row>
    <row r="888847" spans="11:11">
      <c r="K888847" s="211"/>
    </row>
    <row r="888848" spans="11:11">
      <c r="K888848" s="211"/>
    </row>
    <row r="888849" spans="11:11">
      <c r="K888849" s="211"/>
    </row>
    <row r="888850" spans="11:11">
      <c r="K888850" s="211"/>
    </row>
    <row r="888851" spans="11:11">
      <c r="K888851" s="211"/>
    </row>
    <row r="888852" spans="11:11">
      <c r="K888852" s="211"/>
    </row>
    <row r="888853" spans="11:11">
      <c r="K888853" s="211"/>
    </row>
    <row r="888854" spans="11:11">
      <c r="K888854" s="211"/>
    </row>
    <row r="888855" spans="11:11">
      <c r="K888855" s="211"/>
    </row>
    <row r="888856" spans="11:11">
      <c r="K888856" s="211"/>
    </row>
    <row r="888857" spans="11:11">
      <c r="K888857" s="211"/>
    </row>
    <row r="888858" spans="11:11">
      <c r="K888858" s="211"/>
    </row>
    <row r="888859" spans="11:11">
      <c r="K888859" s="211"/>
    </row>
    <row r="888860" spans="11:11">
      <c r="K888860" s="211"/>
    </row>
    <row r="888861" spans="11:11">
      <c r="K888861" s="211"/>
    </row>
    <row r="888862" spans="11:11">
      <c r="K888862" s="211"/>
    </row>
    <row r="888863" spans="11:11">
      <c r="K888863" s="211"/>
    </row>
    <row r="888864" spans="11:11">
      <c r="K888864" s="211"/>
    </row>
    <row r="888865" spans="11:11">
      <c r="K888865" s="211"/>
    </row>
    <row r="888866" spans="11:11">
      <c r="K888866" s="211"/>
    </row>
    <row r="888867" spans="11:11">
      <c r="K888867" s="211"/>
    </row>
    <row r="888868" spans="11:11">
      <c r="K888868" s="211"/>
    </row>
    <row r="888869" spans="11:11">
      <c r="K888869" s="211"/>
    </row>
    <row r="888870" spans="11:11">
      <c r="K888870" s="211"/>
    </row>
    <row r="888871" spans="11:11">
      <c r="K888871" s="211"/>
    </row>
    <row r="888872" spans="11:11">
      <c r="K888872" s="211"/>
    </row>
    <row r="888873" spans="11:11">
      <c r="K888873" s="211"/>
    </row>
    <row r="888874" spans="11:11">
      <c r="K888874" s="211"/>
    </row>
    <row r="888875" spans="11:11">
      <c r="K888875" s="211"/>
    </row>
    <row r="888876" spans="11:11">
      <c r="K888876" s="211"/>
    </row>
    <row r="888877" spans="11:11">
      <c r="K888877" s="211"/>
    </row>
    <row r="888878" spans="11:11">
      <c r="K888878" s="211"/>
    </row>
    <row r="888879" spans="11:11">
      <c r="K888879" s="211"/>
    </row>
    <row r="888880" spans="11:11">
      <c r="K888880" s="211"/>
    </row>
    <row r="888881" spans="11:11">
      <c r="K888881" s="211"/>
    </row>
    <row r="888882" spans="11:11">
      <c r="K888882" s="211"/>
    </row>
    <row r="888883" spans="11:11">
      <c r="K888883" s="211"/>
    </row>
    <row r="888884" spans="11:11">
      <c r="K888884" s="211"/>
    </row>
    <row r="888885" spans="11:11">
      <c r="K888885" s="211"/>
    </row>
    <row r="888886" spans="11:11">
      <c r="K888886" s="211"/>
    </row>
    <row r="888887" spans="11:11">
      <c r="K888887" s="211"/>
    </row>
    <row r="888888" spans="11:11">
      <c r="K888888" s="211"/>
    </row>
    <row r="888889" spans="11:11">
      <c r="K888889" s="211"/>
    </row>
    <row r="888890" spans="11:11">
      <c r="K888890" s="211"/>
    </row>
    <row r="888891" spans="11:11">
      <c r="K888891" s="211"/>
    </row>
    <row r="888892" spans="11:11">
      <c r="K888892" s="211"/>
    </row>
    <row r="888893" spans="11:11">
      <c r="K888893" s="211"/>
    </row>
    <row r="888894" spans="11:11">
      <c r="K888894" s="211"/>
    </row>
    <row r="888895" spans="11:11">
      <c r="K888895" s="211"/>
    </row>
    <row r="888896" spans="11:11">
      <c r="K888896" s="211"/>
    </row>
    <row r="888897" spans="11:11">
      <c r="K888897" s="211"/>
    </row>
    <row r="888898" spans="11:11">
      <c r="K888898" s="211"/>
    </row>
    <row r="888899" spans="11:11">
      <c r="K888899" s="211"/>
    </row>
    <row r="888900" spans="11:11">
      <c r="K888900" s="211"/>
    </row>
    <row r="888901" spans="11:11">
      <c r="K888901" s="211"/>
    </row>
    <row r="888902" spans="11:11">
      <c r="K888902" s="211"/>
    </row>
    <row r="888903" spans="11:11">
      <c r="K888903" s="211"/>
    </row>
    <row r="888904" spans="11:11">
      <c r="K888904" s="211"/>
    </row>
    <row r="888905" spans="11:11">
      <c r="K888905" s="211"/>
    </row>
    <row r="888906" spans="11:11">
      <c r="K888906" s="211"/>
    </row>
    <row r="888907" spans="11:11">
      <c r="K888907" s="211"/>
    </row>
    <row r="888908" spans="11:11">
      <c r="K888908" s="211"/>
    </row>
    <row r="888909" spans="11:11">
      <c r="K888909" s="211"/>
    </row>
    <row r="888910" spans="11:11">
      <c r="K888910" s="211"/>
    </row>
    <row r="888911" spans="11:11">
      <c r="K888911" s="211"/>
    </row>
    <row r="888912" spans="11:11">
      <c r="K888912" s="211"/>
    </row>
    <row r="888913" spans="11:11">
      <c r="K888913" s="211"/>
    </row>
    <row r="888914" spans="11:11">
      <c r="K888914" s="211"/>
    </row>
    <row r="888915" spans="11:11">
      <c r="K888915" s="211"/>
    </row>
    <row r="888916" spans="11:11">
      <c r="K888916" s="211"/>
    </row>
    <row r="888917" spans="11:11">
      <c r="K888917" s="211"/>
    </row>
    <row r="888918" spans="11:11">
      <c r="K888918" s="211"/>
    </row>
    <row r="888919" spans="11:11">
      <c r="K888919" s="211"/>
    </row>
    <row r="888920" spans="11:11">
      <c r="K888920" s="211"/>
    </row>
    <row r="888921" spans="11:11">
      <c r="K888921" s="211"/>
    </row>
    <row r="888922" spans="11:11">
      <c r="K888922" s="211"/>
    </row>
    <row r="888923" spans="11:11">
      <c r="K888923" s="211"/>
    </row>
    <row r="888924" spans="11:11">
      <c r="K888924" s="211"/>
    </row>
    <row r="888925" spans="11:11">
      <c r="K888925" s="211"/>
    </row>
    <row r="888926" spans="11:11">
      <c r="K888926" s="211"/>
    </row>
    <row r="888927" spans="11:11">
      <c r="K888927" s="211"/>
    </row>
    <row r="888928" spans="11:11">
      <c r="K888928" s="211"/>
    </row>
    <row r="888929" spans="11:11">
      <c r="K888929" s="211"/>
    </row>
    <row r="888930" spans="11:11">
      <c r="K888930" s="211"/>
    </row>
    <row r="888931" spans="11:11">
      <c r="K888931" s="211"/>
    </row>
    <row r="888932" spans="11:11">
      <c r="K888932" s="211"/>
    </row>
    <row r="888933" spans="11:11">
      <c r="K888933" s="211"/>
    </row>
    <row r="888934" spans="11:11">
      <c r="K888934" s="211"/>
    </row>
    <row r="888935" spans="11:11">
      <c r="K888935" s="211"/>
    </row>
    <row r="888936" spans="11:11">
      <c r="K888936" s="211"/>
    </row>
    <row r="888937" spans="11:11">
      <c r="K888937" s="211"/>
    </row>
    <row r="888938" spans="11:11">
      <c r="K888938" s="211"/>
    </row>
    <row r="888939" spans="11:11">
      <c r="K888939" s="211"/>
    </row>
    <row r="888940" spans="11:11">
      <c r="K888940" s="211"/>
    </row>
    <row r="888941" spans="11:11">
      <c r="K888941" s="211"/>
    </row>
    <row r="888942" spans="11:11">
      <c r="K888942" s="211"/>
    </row>
    <row r="888943" spans="11:11">
      <c r="K888943" s="211"/>
    </row>
    <row r="888944" spans="11:11">
      <c r="K888944" s="211"/>
    </row>
    <row r="888945" spans="11:11">
      <c r="K888945" s="211"/>
    </row>
    <row r="888946" spans="11:11">
      <c r="K888946" s="211"/>
    </row>
    <row r="888947" spans="11:11">
      <c r="K888947" s="211"/>
    </row>
    <row r="888948" spans="11:11">
      <c r="K888948" s="211"/>
    </row>
    <row r="888949" spans="11:11">
      <c r="K888949" s="211"/>
    </row>
    <row r="888950" spans="11:11">
      <c r="K888950" s="211"/>
    </row>
    <row r="888951" spans="11:11">
      <c r="K888951" s="211"/>
    </row>
    <row r="888952" spans="11:11">
      <c r="K888952" s="211"/>
    </row>
    <row r="888953" spans="11:11">
      <c r="K888953" s="211"/>
    </row>
    <row r="888954" spans="11:11">
      <c r="K888954" s="211"/>
    </row>
    <row r="888955" spans="11:11">
      <c r="K888955" s="211"/>
    </row>
    <row r="888956" spans="11:11">
      <c r="K888956" s="211"/>
    </row>
    <row r="888957" spans="11:11">
      <c r="K888957" s="211"/>
    </row>
    <row r="888958" spans="11:11">
      <c r="K888958" s="211"/>
    </row>
    <row r="888959" spans="11:11">
      <c r="K888959" s="211"/>
    </row>
    <row r="888960" spans="11:11">
      <c r="K888960" s="211"/>
    </row>
    <row r="888961" spans="11:11">
      <c r="K888961" s="211"/>
    </row>
    <row r="888962" spans="11:11">
      <c r="K888962" s="211"/>
    </row>
    <row r="888963" spans="11:11">
      <c r="K888963" s="211"/>
    </row>
    <row r="888964" spans="11:11">
      <c r="K888964" s="211"/>
    </row>
    <row r="888965" spans="11:11">
      <c r="K888965" s="211"/>
    </row>
    <row r="888966" spans="11:11">
      <c r="K888966" s="211"/>
    </row>
    <row r="888967" spans="11:11">
      <c r="K888967" s="211"/>
    </row>
    <row r="888968" spans="11:11">
      <c r="K888968" s="211"/>
    </row>
    <row r="888969" spans="11:11">
      <c r="K888969" s="211"/>
    </row>
    <row r="888970" spans="11:11">
      <c r="K888970" s="211"/>
    </row>
    <row r="888971" spans="11:11">
      <c r="K888971" s="211"/>
    </row>
    <row r="888972" spans="11:11">
      <c r="K888972" s="211"/>
    </row>
    <row r="888973" spans="11:11">
      <c r="K888973" s="211"/>
    </row>
    <row r="888974" spans="11:11">
      <c r="K888974" s="211"/>
    </row>
    <row r="888975" spans="11:11">
      <c r="K888975" s="211"/>
    </row>
    <row r="888976" spans="11:11">
      <c r="K888976" s="211"/>
    </row>
    <row r="888977" spans="11:11">
      <c r="K888977" s="211"/>
    </row>
    <row r="888978" spans="11:11">
      <c r="K888978" s="211"/>
    </row>
    <row r="888979" spans="11:11">
      <c r="K888979" s="211"/>
    </row>
    <row r="888980" spans="11:11">
      <c r="K888980" s="211"/>
    </row>
    <row r="888981" spans="11:11">
      <c r="K888981" s="211"/>
    </row>
    <row r="888982" spans="11:11">
      <c r="K888982" s="211"/>
    </row>
    <row r="888983" spans="11:11">
      <c r="K888983" s="211"/>
    </row>
    <row r="888984" spans="11:11">
      <c r="K888984" s="211"/>
    </row>
    <row r="888985" spans="11:11">
      <c r="K888985" s="211"/>
    </row>
    <row r="888986" spans="11:11">
      <c r="K888986" s="211"/>
    </row>
    <row r="888987" spans="11:11">
      <c r="K888987" s="211"/>
    </row>
    <row r="888988" spans="11:11">
      <c r="K888988" s="211"/>
    </row>
    <row r="888989" spans="11:11">
      <c r="K888989" s="211"/>
    </row>
    <row r="888990" spans="11:11">
      <c r="K888990" s="211"/>
    </row>
    <row r="888991" spans="11:11">
      <c r="K888991" s="211"/>
    </row>
    <row r="888992" spans="11:11">
      <c r="K888992" s="211"/>
    </row>
    <row r="888993" spans="11:11">
      <c r="K888993" s="211"/>
    </row>
    <row r="888994" spans="11:11">
      <c r="K888994" s="211"/>
    </row>
    <row r="888995" spans="11:11">
      <c r="K888995" s="211"/>
    </row>
    <row r="888996" spans="11:11">
      <c r="K888996" s="211"/>
    </row>
    <row r="888997" spans="11:11">
      <c r="K888997" s="211"/>
    </row>
    <row r="888998" spans="11:11">
      <c r="K888998" s="211"/>
    </row>
    <row r="888999" spans="11:11">
      <c r="K888999" s="211"/>
    </row>
    <row r="889000" spans="11:11">
      <c r="K889000" s="211"/>
    </row>
    <row r="889001" spans="11:11">
      <c r="K889001" s="211"/>
    </row>
    <row r="889002" spans="11:11">
      <c r="K889002" s="211"/>
    </row>
    <row r="889003" spans="11:11">
      <c r="K889003" s="211"/>
    </row>
    <row r="889004" spans="11:11">
      <c r="K889004" s="211"/>
    </row>
    <row r="889005" spans="11:11">
      <c r="K889005" s="211"/>
    </row>
    <row r="889006" spans="11:11">
      <c r="K889006" s="211"/>
    </row>
    <row r="889007" spans="11:11">
      <c r="K889007" s="211"/>
    </row>
    <row r="889008" spans="11:11">
      <c r="K889008" s="211"/>
    </row>
    <row r="889009" spans="11:11">
      <c r="K889009" s="211"/>
    </row>
    <row r="889010" spans="11:11">
      <c r="K889010" s="211"/>
    </row>
    <row r="889011" spans="11:11">
      <c r="K889011" s="211"/>
    </row>
    <row r="889012" spans="11:11">
      <c r="K889012" s="211"/>
    </row>
    <row r="889013" spans="11:11">
      <c r="K889013" s="211"/>
    </row>
    <row r="889014" spans="11:11">
      <c r="K889014" s="211"/>
    </row>
    <row r="889015" spans="11:11">
      <c r="K889015" s="211"/>
    </row>
    <row r="889016" spans="11:11">
      <c r="K889016" s="211"/>
    </row>
    <row r="889017" spans="11:11">
      <c r="K889017" s="211"/>
    </row>
    <row r="889018" spans="11:11">
      <c r="K889018" s="211"/>
    </row>
    <row r="889019" spans="11:11">
      <c r="K889019" s="211"/>
    </row>
    <row r="889020" spans="11:11">
      <c r="K889020" s="211"/>
    </row>
    <row r="889021" spans="11:11">
      <c r="K889021" s="211"/>
    </row>
    <row r="889022" spans="11:11">
      <c r="K889022" s="211"/>
    </row>
    <row r="889023" spans="11:11">
      <c r="K889023" s="211"/>
    </row>
    <row r="889024" spans="11:11">
      <c r="K889024" s="211"/>
    </row>
    <row r="889025" spans="11:11">
      <c r="K889025" s="211"/>
    </row>
    <row r="889026" spans="11:11">
      <c r="K889026" s="211"/>
    </row>
    <row r="889027" spans="11:11">
      <c r="K889027" s="211"/>
    </row>
    <row r="889028" spans="11:11">
      <c r="K889028" s="211"/>
    </row>
    <row r="889029" spans="11:11">
      <c r="K889029" s="211"/>
    </row>
    <row r="889030" spans="11:11">
      <c r="K889030" s="211"/>
    </row>
    <row r="889031" spans="11:11">
      <c r="K889031" s="211"/>
    </row>
    <row r="889032" spans="11:11">
      <c r="K889032" s="211"/>
    </row>
    <row r="889033" spans="11:11">
      <c r="K889033" s="211"/>
    </row>
    <row r="889034" spans="11:11">
      <c r="K889034" s="211"/>
    </row>
    <row r="889035" spans="11:11">
      <c r="K889035" s="211"/>
    </row>
    <row r="889036" spans="11:11">
      <c r="K889036" s="211"/>
    </row>
    <row r="889037" spans="11:11">
      <c r="K889037" s="211"/>
    </row>
    <row r="889038" spans="11:11">
      <c r="K889038" s="211"/>
    </row>
    <row r="889039" spans="11:11">
      <c r="K889039" s="211"/>
    </row>
    <row r="889040" spans="11:11">
      <c r="K889040" s="211"/>
    </row>
    <row r="889041" spans="11:11">
      <c r="K889041" s="211"/>
    </row>
    <row r="889042" spans="11:11">
      <c r="K889042" s="211"/>
    </row>
    <row r="889043" spans="11:11">
      <c r="K889043" s="211"/>
    </row>
    <row r="889044" spans="11:11">
      <c r="K889044" s="211"/>
    </row>
    <row r="889045" spans="11:11">
      <c r="K889045" s="211"/>
    </row>
    <row r="889046" spans="11:11">
      <c r="K889046" s="211"/>
    </row>
    <row r="889047" spans="11:11">
      <c r="K889047" s="211"/>
    </row>
    <row r="889048" spans="11:11">
      <c r="K889048" s="211"/>
    </row>
    <row r="889049" spans="11:11">
      <c r="K889049" s="211"/>
    </row>
    <row r="889050" spans="11:11">
      <c r="K889050" s="211"/>
    </row>
    <row r="889051" spans="11:11">
      <c r="K889051" s="211"/>
    </row>
    <row r="889052" spans="11:11">
      <c r="K889052" s="211"/>
    </row>
    <row r="889053" spans="11:11">
      <c r="K889053" s="211"/>
    </row>
    <row r="889054" spans="11:11">
      <c r="K889054" s="211"/>
    </row>
    <row r="889055" spans="11:11">
      <c r="K889055" s="211"/>
    </row>
    <row r="889056" spans="11:11">
      <c r="K889056" s="211"/>
    </row>
    <row r="889057" spans="11:11">
      <c r="K889057" s="211"/>
    </row>
    <row r="889058" spans="11:11">
      <c r="K889058" s="211"/>
    </row>
    <row r="889059" spans="11:11">
      <c r="K889059" s="211"/>
    </row>
    <row r="889060" spans="11:11">
      <c r="K889060" s="211"/>
    </row>
    <row r="889061" spans="11:11">
      <c r="K889061" s="211"/>
    </row>
    <row r="889062" spans="11:11">
      <c r="K889062" s="211"/>
    </row>
    <row r="889063" spans="11:11">
      <c r="K889063" s="211"/>
    </row>
    <row r="889064" spans="11:11">
      <c r="K889064" s="211"/>
    </row>
    <row r="889065" spans="11:11">
      <c r="K889065" s="211"/>
    </row>
    <row r="889066" spans="11:11">
      <c r="K889066" s="211"/>
    </row>
    <row r="889067" spans="11:11">
      <c r="K889067" s="211"/>
    </row>
    <row r="889068" spans="11:11">
      <c r="K889068" s="211"/>
    </row>
    <row r="889069" spans="11:11">
      <c r="K889069" s="211"/>
    </row>
    <row r="889070" spans="11:11">
      <c r="K889070" s="211"/>
    </row>
    <row r="889071" spans="11:11">
      <c r="K889071" s="211"/>
    </row>
    <row r="889072" spans="11:11">
      <c r="K889072" s="211"/>
    </row>
    <row r="889073" spans="11:11">
      <c r="K889073" s="211"/>
    </row>
    <row r="889074" spans="11:11">
      <c r="K889074" s="211"/>
    </row>
    <row r="889075" spans="11:11">
      <c r="K889075" s="211"/>
    </row>
    <row r="889076" spans="11:11">
      <c r="K889076" s="211"/>
    </row>
    <row r="889077" spans="11:11">
      <c r="K889077" s="211"/>
    </row>
    <row r="889078" spans="11:11">
      <c r="K889078" s="211"/>
    </row>
    <row r="889079" spans="11:11">
      <c r="K889079" s="211"/>
    </row>
    <row r="889080" spans="11:11">
      <c r="K889080" s="211"/>
    </row>
    <row r="889081" spans="11:11">
      <c r="K889081" s="211"/>
    </row>
    <row r="889082" spans="11:11">
      <c r="K889082" s="211"/>
    </row>
    <row r="889083" spans="11:11">
      <c r="K889083" s="211"/>
    </row>
    <row r="889084" spans="11:11">
      <c r="K889084" s="211"/>
    </row>
    <row r="889085" spans="11:11">
      <c r="K889085" s="211"/>
    </row>
    <row r="889086" spans="11:11">
      <c r="K889086" s="211"/>
    </row>
    <row r="889087" spans="11:11">
      <c r="K889087" s="211"/>
    </row>
    <row r="889088" spans="11:11">
      <c r="K889088" s="211"/>
    </row>
    <row r="889089" spans="11:11">
      <c r="K889089" s="211"/>
    </row>
    <row r="889090" spans="11:11">
      <c r="K889090" s="211"/>
    </row>
    <row r="889091" spans="11:11">
      <c r="K889091" s="211"/>
    </row>
    <row r="889092" spans="11:11">
      <c r="K889092" s="211"/>
    </row>
    <row r="889093" spans="11:11">
      <c r="K889093" s="211"/>
    </row>
    <row r="889094" spans="11:11">
      <c r="K889094" s="211"/>
    </row>
    <row r="889095" spans="11:11">
      <c r="K889095" s="211"/>
    </row>
    <row r="889096" spans="11:11">
      <c r="K889096" s="211"/>
    </row>
    <row r="889097" spans="11:11">
      <c r="K889097" s="211"/>
    </row>
    <row r="889098" spans="11:11">
      <c r="K889098" s="211"/>
    </row>
    <row r="889099" spans="11:11">
      <c r="K889099" s="211"/>
    </row>
    <row r="889100" spans="11:11">
      <c r="K889100" s="211"/>
    </row>
    <row r="889101" spans="11:11">
      <c r="K889101" s="211"/>
    </row>
    <row r="889102" spans="11:11">
      <c r="K889102" s="211"/>
    </row>
    <row r="889103" spans="11:11">
      <c r="K889103" s="211"/>
    </row>
    <row r="889104" spans="11:11">
      <c r="K889104" s="211"/>
    </row>
    <row r="889105" spans="11:11">
      <c r="K889105" s="211"/>
    </row>
    <row r="889106" spans="11:11">
      <c r="K889106" s="211"/>
    </row>
    <row r="889107" spans="11:11">
      <c r="K889107" s="211"/>
    </row>
    <row r="889108" spans="11:11">
      <c r="K889108" s="211"/>
    </row>
    <row r="889109" spans="11:11">
      <c r="K889109" s="211"/>
    </row>
    <row r="889110" spans="11:11">
      <c r="K889110" s="211"/>
    </row>
    <row r="889111" spans="11:11">
      <c r="K889111" s="211"/>
    </row>
    <row r="889112" spans="11:11">
      <c r="K889112" s="211"/>
    </row>
    <row r="889113" spans="11:11">
      <c r="K889113" s="211"/>
    </row>
    <row r="889114" spans="11:11">
      <c r="K889114" s="211"/>
    </row>
    <row r="889115" spans="11:11">
      <c r="K889115" s="211"/>
    </row>
    <row r="889116" spans="11:11">
      <c r="K889116" s="211"/>
    </row>
    <row r="889117" spans="11:11">
      <c r="K889117" s="211"/>
    </row>
    <row r="889118" spans="11:11">
      <c r="K889118" s="211"/>
    </row>
    <row r="889119" spans="11:11">
      <c r="K889119" s="211"/>
    </row>
    <row r="889120" spans="11:11">
      <c r="K889120" s="211"/>
    </row>
    <row r="889121" spans="11:11">
      <c r="K889121" s="211"/>
    </row>
    <row r="889122" spans="11:11">
      <c r="K889122" s="211"/>
    </row>
    <row r="889123" spans="11:11">
      <c r="K889123" s="211"/>
    </row>
    <row r="889124" spans="11:11">
      <c r="K889124" s="211"/>
    </row>
    <row r="889125" spans="11:11">
      <c r="K889125" s="211"/>
    </row>
    <row r="889126" spans="11:11">
      <c r="K889126" s="211"/>
    </row>
    <row r="889127" spans="11:11">
      <c r="K889127" s="211"/>
    </row>
    <row r="889128" spans="11:11">
      <c r="K889128" s="211"/>
    </row>
    <row r="889129" spans="11:11">
      <c r="K889129" s="211"/>
    </row>
    <row r="889130" spans="11:11">
      <c r="K889130" s="211"/>
    </row>
    <row r="889131" spans="11:11">
      <c r="K889131" s="211"/>
    </row>
    <row r="889132" spans="11:11">
      <c r="K889132" s="211"/>
    </row>
    <row r="889133" spans="11:11">
      <c r="K889133" s="211"/>
    </row>
    <row r="889134" spans="11:11">
      <c r="K889134" s="211"/>
    </row>
    <row r="889135" spans="11:11">
      <c r="K889135" s="211"/>
    </row>
    <row r="889136" spans="11:11">
      <c r="K889136" s="211"/>
    </row>
    <row r="889137" spans="11:11">
      <c r="K889137" s="211"/>
    </row>
    <row r="889138" spans="11:11">
      <c r="K889138" s="211"/>
    </row>
    <row r="889139" spans="11:11">
      <c r="K889139" s="211"/>
    </row>
    <row r="889140" spans="11:11">
      <c r="K889140" s="211"/>
    </row>
    <row r="889141" spans="11:11">
      <c r="K889141" s="211"/>
    </row>
    <row r="889142" spans="11:11">
      <c r="K889142" s="211"/>
    </row>
    <row r="889143" spans="11:11">
      <c r="K889143" s="211"/>
    </row>
    <row r="889144" spans="11:11">
      <c r="K889144" s="211"/>
    </row>
    <row r="889145" spans="11:11">
      <c r="K889145" s="211"/>
    </row>
    <row r="889146" spans="11:11">
      <c r="K889146" s="211"/>
    </row>
    <row r="889147" spans="11:11">
      <c r="K889147" s="211"/>
    </row>
    <row r="889148" spans="11:11">
      <c r="K889148" s="211"/>
    </row>
    <row r="889149" spans="11:11">
      <c r="K889149" s="211"/>
    </row>
    <row r="889150" spans="11:11">
      <c r="K889150" s="211"/>
    </row>
    <row r="889151" spans="11:11">
      <c r="K889151" s="211"/>
    </row>
    <row r="889152" spans="11:11">
      <c r="K889152" s="211"/>
    </row>
    <row r="889153" spans="11:11">
      <c r="K889153" s="211"/>
    </row>
    <row r="889154" spans="11:11">
      <c r="K889154" s="211"/>
    </row>
    <row r="889155" spans="11:11">
      <c r="K889155" s="211"/>
    </row>
    <row r="889156" spans="11:11">
      <c r="K889156" s="211"/>
    </row>
    <row r="889157" spans="11:11">
      <c r="K889157" s="211"/>
    </row>
    <row r="889158" spans="11:11">
      <c r="K889158" s="211"/>
    </row>
    <row r="889159" spans="11:11">
      <c r="K889159" s="211"/>
    </row>
    <row r="889160" spans="11:11">
      <c r="K889160" s="211"/>
    </row>
    <row r="889161" spans="11:11">
      <c r="K889161" s="211"/>
    </row>
    <row r="889162" spans="11:11">
      <c r="K889162" s="211"/>
    </row>
    <row r="889163" spans="11:11">
      <c r="K889163" s="211"/>
    </row>
    <row r="889164" spans="11:11">
      <c r="K889164" s="211"/>
    </row>
    <row r="889165" spans="11:11">
      <c r="K889165" s="211"/>
    </row>
    <row r="889166" spans="11:11">
      <c r="K889166" s="211"/>
    </row>
    <row r="889167" spans="11:11">
      <c r="K889167" s="211"/>
    </row>
    <row r="889168" spans="11:11">
      <c r="K889168" s="211"/>
    </row>
    <row r="889169" spans="11:11">
      <c r="K889169" s="211"/>
    </row>
    <row r="889170" spans="11:11">
      <c r="K889170" s="211"/>
    </row>
    <row r="889171" spans="11:11">
      <c r="K889171" s="211"/>
    </row>
    <row r="889172" spans="11:11">
      <c r="K889172" s="211"/>
    </row>
    <row r="889173" spans="11:11">
      <c r="K889173" s="211"/>
    </row>
    <row r="889174" spans="11:11">
      <c r="K889174" s="211"/>
    </row>
    <row r="889175" spans="11:11">
      <c r="K889175" s="211"/>
    </row>
    <row r="889176" spans="11:11">
      <c r="K889176" s="211"/>
    </row>
    <row r="889177" spans="11:11">
      <c r="K889177" s="211"/>
    </row>
    <row r="889178" spans="11:11">
      <c r="K889178" s="211"/>
    </row>
    <row r="889179" spans="11:11">
      <c r="K889179" s="211"/>
    </row>
    <row r="889180" spans="11:11">
      <c r="K889180" s="211"/>
    </row>
    <row r="889181" spans="11:11">
      <c r="K889181" s="211"/>
    </row>
    <row r="889182" spans="11:11">
      <c r="K889182" s="211"/>
    </row>
    <row r="889183" spans="11:11">
      <c r="K889183" s="211"/>
    </row>
    <row r="889184" spans="11:11">
      <c r="K889184" s="211"/>
    </row>
    <row r="889185" spans="11:11">
      <c r="K889185" s="211"/>
    </row>
    <row r="889186" spans="11:11">
      <c r="K889186" s="211"/>
    </row>
    <row r="889187" spans="11:11">
      <c r="K889187" s="211"/>
    </row>
    <row r="889188" spans="11:11">
      <c r="K889188" s="211"/>
    </row>
    <row r="889189" spans="11:11">
      <c r="K889189" s="211"/>
    </row>
    <row r="889190" spans="11:11">
      <c r="K889190" s="211"/>
    </row>
    <row r="889191" spans="11:11">
      <c r="K889191" s="211"/>
    </row>
    <row r="889192" spans="11:11">
      <c r="K889192" s="211"/>
    </row>
    <row r="889193" spans="11:11">
      <c r="K889193" s="211"/>
    </row>
    <row r="889194" spans="11:11">
      <c r="K889194" s="211"/>
    </row>
    <row r="889195" spans="11:11">
      <c r="K889195" s="211"/>
    </row>
    <row r="889196" spans="11:11">
      <c r="K889196" s="211"/>
    </row>
    <row r="889197" spans="11:11">
      <c r="K889197" s="211"/>
    </row>
    <row r="889198" spans="11:11">
      <c r="K889198" s="211"/>
    </row>
    <row r="889199" spans="11:11">
      <c r="K889199" s="211"/>
    </row>
    <row r="889200" spans="11:11">
      <c r="K889200" s="211"/>
    </row>
    <row r="889201" spans="11:11">
      <c r="K889201" s="211"/>
    </row>
    <row r="889202" spans="11:11">
      <c r="K889202" s="211"/>
    </row>
    <row r="889203" spans="11:11">
      <c r="K889203" s="211"/>
    </row>
    <row r="889204" spans="11:11">
      <c r="K889204" s="211"/>
    </row>
    <row r="889205" spans="11:11">
      <c r="K889205" s="211"/>
    </row>
    <row r="889206" spans="11:11">
      <c r="K889206" s="211"/>
    </row>
    <row r="889207" spans="11:11">
      <c r="K889207" s="211"/>
    </row>
    <row r="889208" spans="11:11">
      <c r="K889208" s="211"/>
    </row>
    <row r="889209" spans="11:11">
      <c r="K889209" s="211"/>
    </row>
    <row r="889210" spans="11:11">
      <c r="K889210" s="211"/>
    </row>
    <row r="889211" spans="11:11">
      <c r="K889211" s="211"/>
    </row>
    <row r="889212" spans="11:11">
      <c r="K889212" s="211"/>
    </row>
    <row r="889213" spans="11:11">
      <c r="K889213" s="211"/>
    </row>
    <row r="889214" spans="11:11">
      <c r="K889214" s="211"/>
    </row>
    <row r="889215" spans="11:11">
      <c r="K889215" s="211"/>
    </row>
    <row r="889216" spans="11:11">
      <c r="K889216" s="211"/>
    </row>
    <row r="889217" spans="11:11">
      <c r="K889217" s="211"/>
    </row>
    <row r="889218" spans="11:11">
      <c r="K889218" s="211"/>
    </row>
    <row r="889219" spans="11:11">
      <c r="K889219" s="211"/>
    </row>
    <row r="889220" spans="11:11">
      <c r="K889220" s="211"/>
    </row>
    <row r="889221" spans="11:11">
      <c r="K889221" s="211"/>
    </row>
    <row r="889222" spans="11:11">
      <c r="K889222" s="211"/>
    </row>
    <row r="889223" spans="11:11">
      <c r="K889223" s="211"/>
    </row>
    <row r="889224" spans="11:11">
      <c r="K889224" s="211"/>
    </row>
    <row r="889225" spans="11:11">
      <c r="K889225" s="211"/>
    </row>
    <row r="889226" spans="11:11">
      <c r="K889226" s="211"/>
    </row>
    <row r="889227" spans="11:11">
      <c r="K889227" s="211"/>
    </row>
    <row r="889228" spans="11:11">
      <c r="K889228" s="211"/>
    </row>
    <row r="889229" spans="11:11">
      <c r="K889229" s="211"/>
    </row>
    <row r="889230" spans="11:11">
      <c r="K889230" s="211"/>
    </row>
    <row r="889231" spans="11:11">
      <c r="K889231" s="211"/>
    </row>
    <row r="889232" spans="11:11">
      <c r="K889232" s="211"/>
    </row>
    <row r="889233" spans="11:11">
      <c r="K889233" s="211"/>
    </row>
    <row r="889234" spans="11:11">
      <c r="K889234" s="211"/>
    </row>
    <row r="889235" spans="11:11">
      <c r="K889235" s="211"/>
    </row>
    <row r="889236" spans="11:11">
      <c r="K889236" s="211"/>
    </row>
    <row r="889237" spans="11:11">
      <c r="K889237" s="211"/>
    </row>
    <row r="889238" spans="11:11">
      <c r="K889238" s="211"/>
    </row>
    <row r="889239" spans="11:11">
      <c r="K889239" s="211"/>
    </row>
    <row r="889240" spans="11:11">
      <c r="K889240" s="211"/>
    </row>
    <row r="889241" spans="11:11">
      <c r="K889241" s="211"/>
    </row>
    <row r="889242" spans="11:11">
      <c r="K889242" s="211"/>
    </row>
    <row r="889243" spans="11:11">
      <c r="K889243" s="211"/>
    </row>
    <row r="889244" spans="11:11">
      <c r="K889244" s="211"/>
    </row>
    <row r="889245" spans="11:11">
      <c r="K889245" s="211"/>
    </row>
    <row r="889246" spans="11:11">
      <c r="K889246" s="211"/>
    </row>
    <row r="889247" spans="11:11">
      <c r="K889247" s="211"/>
    </row>
    <row r="889248" spans="11:11">
      <c r="K889248" s="211"/>
    </row>
    <row r="889249" spans="11:11">
      <c r="K889249" s="211"/>
    </row>
    <row r="889250" spans="11:11">
      <c r="K889250" s="211"/>
    </row>
    <row r="889251" spans="11:11">
      <c r="K889251" s="211"/>
    </row>
    <row r="889252" spans="11:11">
      <c r="K889252" s="211"/>
    </row>
    <row r="889253" spans="11:11">
      <c r="K889253" s="211"/>
    </row>
    <row r="889254" spans="11:11">
      <c r="K889254" s="211"/>
    </row>
    <row r="889255" spans="11:11">
      <c r="K889255" s="211"/>
    </row>
    <row r="889256" spans="11:11">
      <c r="K889256" s="211"/>
    </row>
    <row r="889257" spans="11:11">
      <c r="K889257" s="211"/>
    </row>
    <row r="889258" spans="11:11">
      <c r="K889258" s="211"/>
    </row>
    <row r="889259" spans="11:11">
      <c r="K889259" s="211"/>
    </row>
    <row r="889260" spans="11:11">
      <c r="K889260" s="211"/>
    </row>
    <row r="889261" spans="11:11">
      <c r="K889261" s="211"/>
    </row>
    <row r="889262" spans="11:11">
      <c r="K889262" s="211"/>
    </row>
    <row r="889263" spans="11:11">
      <c r="K889263" s="211"/>
    </row>
    <row r="889264" spans="11:11">
      <c r="K889264" s="211"/>
    </row>
    <row r="889265" spans="11:11">
      <c r="K889265" s="211"/>
    </row>
    <row r="889266" spans="11:11">
      <c r="K889266" s="211"/>
    </row>
    <row r="889267" spans="11:11">
      <c r="K889267" s="211"/>
    </row>
    <row r="889268" spans="11:11">
      <c r="K889268" s="211"/>
    </row>
    <row r="889269" spans="11:11">
      <c r="K889269" s="211"/>
    </row>
    <row r="889270" spans="11:11">
      <c r="K889270" s="211"/>
    </row>
    <row r="889271" spans="11:11">
      <c r="K889271" s="211"/>
    </row>
    <row r="889272" spans="11:11">
      <c r="K889272" s="211"/>
    </row>
    <row r="889273" spans="11:11">
      <c r="K889273" s="211"/>
    </row>
    <row r="889274" spans="11:11">
      <c r="K889274" s="211"/>
    </row>
    <row r="889275" spans="11:11">
      <c r="K889275" s="211"/>
    </row>
    <row r="889276" spans="11:11">
      <c r="K889276" s="211"/>
    </row>
    <row r="889277" spans="11:11">
      <c r="K889277" s="211"/>
    </row>
    <row r="889278" spans="11:11">
      <c r="K889278" s="211"/>
    </row>
    <row r="889279" spans="11:11">
      <c r="K889279" s="211"/>
    </row>
    <row r="889280" spans="11:11">
      <c r="K889280" s="211"/>
    </row>
    <row r="889281" spans="11:11">
      <c r="K889281" s="211"/>
    </row>
    <row r="889282" spans="11:11">
      <c r="K889282" s="211"/>
    </row>
    <row r="889283" spans="11:11">
      <c r="K889283" s="211"/>
    </row>
    <row r="889284" spans="11:11">
      <c r="K889284" s="211"/>
    </row>
    <row r="889285" spans="11:11">
      <c r="K889285" s="211"/>
    </row>
    <row r="889286" spans="11:11">
      <c r="K889286" s="211"/>
    </row>
    <row r="889287" spans="11:11">
      <c r="K889287" s="211"/>
    </row>
    <row r="889288" spans="11:11">
      <c r="K889288" s="211"/>
    </row>
    <row r="889289" spans="11:11">
      <c r="K889289" s="211"/>
    </row>
    <row r="889290" spans="11:11">
      <c r="K889290" s="211"/>
    </row>
    <row r="889291" spans="11:11">
      <c r="K889291" s="211"/>
    </row>
    <row r="889292" spans="11:11">
      <c r="K889292" s="211"/>
    </row>
    <row r="889293" spans="11:11">
      <c r="K889293" s="211"/>
    </row>
    <row r="889294" spans="11:11">
      <c r="K889294" s="211"/>
    </row>
    <row r="889295" spans="11:11">
      <c r="K889295" s="211"/>
    </row>
    <row r="889296" spans="11:11">
      <c r="K889296" s="211"/>
    </row>
    <row r="889297" spans="11:11">
      <c r="K889297" s="211"/>
    </row>
    <row r="889298" spans="11:11">
      <c r="K889298" s="211"/>
    </row>
    <row r="889299" spans="11:11">
      <c r="K889299" s="211"/>
    </row>
    <row r="889300" spans="11:11">
      <c r="K889300" s="211"/>
    </row>
    <row r="889301" spans="11:11">
      <c r="K889301" s="211"/>
    </row>
    <row r="889302" spans="11:11">
      <c r="K889302" s="211"/>
    </row>
    <row r="889303" spans="11:11">
      <c r="K889303" s="211"/>
    </row>
    <row r="889304" spans="11:11">
      <c r="K889304" s="211"/>
    </row>
    <row r="889305" spans="11:11">
      <c r="K889305" s="211"/>
    </row>
    <row r="889306" spans="11:11">
      <c r="K889306" s="211"/>
    </row>
    <row r="889307" spans="11:11">
      <c r="K889307" s="211"/>
    </row>
    <row r="889308" spans="11:11">
      <c r="K889308" s="211"/>
    </row>
    <row r="889309" spans="11:11">
      <c r="K889309" s="211"/>
    </row>
    <row r="889310" spans="11:11">
      <c r="K889310" s="211"/>
    </row>
    <row r="889311" spans="11:11">
      <c r="K889311" s="211"/>
    </row>
    <row r="889312" spans="11:11">
      <c r="K889312" s="211"/>
    </row>
    <row r="889313" spans="11:11">
      <c r="K889313" s="211"/>
    </row>
    <row r="889314" spans="11:11">
      <c r="K889314" s="211"/>
    </row>
    <row r="889315" spans="11:11">
      <c r="K889315" s="211"/>
    </row>
    <row r="889316" spans="11:11">
      <c r="K889316" s="211"/>
    </row>
    <row r="889317" spans="11:11">
      <c r="K889317" s="211"/>
    </row>
    <row r="889318" spans="11:11">
      <c r="K889318" s="211"/>
    </row>
    <row r="889319" spans="11:11">
      <c r="K889319" s="211"/>
    </row>
    <row r="889320" spans="11:11">
      <c r="K889320" s="211"/>
    </row>
    <row r="889321" spans="11:11">
      <c r="K889321" s="211"/>
    </row>
    <row r="889322" spans="11:11">
      <c r="K889322" s="211"/>
    </row>
    <row r="889323" spans="11:11">
      <c r="K889323" s="211"/>
    </row>
    <row r="889324" spans="11:11">
      <c r="K889324" s="211"/>
    </row>
    <row r="889325" spans="11:11">
      <c r="K889325" s="211"/>
    </row>
    <row r="889326" spans="11:11">
      <c r="K889326" s="211"/>
    </row>
    <row r="889327" spans="11:11">
      <c r="K889327" s="211"/>
    </row>
    <row r="889328" spans="11:11">
      <c r="K889328" s="211"/>
    </row>
    <row r="889329" spans="11:11">
      <c r="K889329" s="211"/>
    </row>
    <row r="889330" spans="11:11">
      <c r="K889330" s="211"/>
    </row>
    <row r="889331" spans="11:11">
      <c r="K889331" s="211"/>
    </row>
    <row r="889332" spans="11:11">
      <c r="K889332" s="211"/>
    </row>
    <row r="889333" spans="11:11">
      <c r="K889333" s="211"/>
    </row>
    <row r="889334" spans="11:11">
      <c r="K889334" s="211"/>
    </row>
    <row r="889335" spans="11:11">
      <c r="K889335" s="211"/>
    </row>
    <row r="889336" spans="11:11">
      <c r="K889336" s="211"/>
    </row>
    <row r="889337" spans="11:11">
      <c r="K889337" s="211"/>
    </row>
    <row r="889338" spans="11:11">
      <c r="K889338" s="211"/>
    </row>
    <row r="889339" spans="11:11">
      <c r="K889339" s="211"/>
    </row>
    <row r="889340" spans="11:11">
      <c r="K889340" s="211"/>
    </row>
    <row r="889341" spans="11:11">
      <c r="K889341" s="211"/>
    </row>
    <row r="889342" spans="11:11">
      <c r="K889342" s="211"/>
    </row>
    <row r="889343" spans="11:11">
      <c r="K889343" s="211"/>
    </row>
    <row r="889344" spans="11:11">
      <c r="K889344" s="211"/>
    </row>
    <row r="889345" spans="11:11">
      <c r="K889345" s="211"/>
    </row>
    <row r="889346" spans="11:11">
      <c r="K889346" s="211"/>
    </row>
    <row r="889347" spans="11:11">
      <c r="K889347" s="211"/>
    </row>
    <row r="889348" spans="11:11">
      <c r="K889348" s="211"/>
    </row>
    <row r="889349" spans="11:11">
      <c r="K889349" s="211"/>
    </row>
    <row r="889350" spans="11:11">
      <c r="K889350" s="211"/>
    </row>
    <row r="889351" spans="11:11">
      <c r="K889351" s="211"/>
    </row>
    <row r="889352" spans="11:11">
      <c r="K889352" s="211"/>
    </row>
    <row r="889353" spans="11:11">
      <c r="K889353" s="211"/>
    </row>
    <row r="889354" spans="11:11">
      <c r="K889354" s="211"/>
    </row>
    <row r="889355" spans="11:11">
      <c r="K889355" s="211"/>
    </row>
    <row r="889356" spans="11:11">
      <c r="K889356" s="211"/>
    </row>
    <row r="889357" spans="11:11">
      <c r="K889357" s="211"/>
    </row>
    <row r="889358" spans="11:11">
      <c r="K889358" s="211"/>
    </row>
    <row r="889359" spans="11:11">
      <c r="K889359" s="211"/>
    </row>
    <row r="889360" spans="11:11">
      <c r="K889360" s="211"/>
    </row>
    <row r="889361" spans="11:11">
      <c r="K889361" s="211"/>
    </row>
    <row r="889362" spans="11:11">
      <c r="K889362" s="211"/>
    </row>
    <row r="889363" spans="11:11">
      <c r="K889363" s="211"/>
    </row>
    <row r="889364" spans="11:11">
      <c r="K889364" s="211"/>
    </row>
    <row r="889365" spans="11:11">
      <c r="K889365" s="211"/>
    </row>
    <row r="889366" spans="11:11">
      <c r="K889366" s="211"/>
    </row>
    <row r="889367" spans="11:11">
      <c r="K889367" s="211"/>
    </row>
    <row r="889368" spans="11:11">
      <c r="K889368" s="211"/>
    </row>
    <row r="889369" spans="11:11">
      <c r="K889369" s="211"/>
    </row>
    <row r="889370" spans="11:11">
      <c r="K889370" s="211"/>
    </row>
    <row r="889371" spans="11:11">
      <c r="K889371" s="211"/>
    </row>
    <row r="889372" spans="11:11">
      <c r="K889372" s="211"/>
    </row>
    <row r="889373" spans="11:11">
      <c r="K889373" s="211"/>
    </row>
    <row r="889374" spans="11:11">
      <c r="K889374" s="211"/>
    </row>
    <row r="889375" spans="11:11">
      <c r="K889375" s="211"/>
    </row>
    <row r="889376" spans="11:11">
      <c r="K889376" s="211"/>
    </row>
    <row r="889377" spans="11:11">
      <c r="K889377" s="211"/>
    </row>
    <row r="889378" spans="11:11">
      <c r="K889378" s="211"/>
    </row>
    <row r="889379" spans="11:11">
      <c r="K889379" s="211"/>
    </row>
    <row r="889380" spans="11:11">
      <c r="K889380" s="211"/>
    </row>
    <row r="889381" spans="11:11">
      <c r="K889381" s="211"/>
    </row>
    <row r="889382" spans="11:11">
      <c r="K889382" s="211"/>
    </row>
    <row r="889383" spans="11:11">
      <c r="K889383" s="211"/>
    </row>
    <row r="889384" spans="11:11">
      <c r="K889384" s="211"/>
    </row>
    <row r="889385" spans="11:11">
      <c r="K889385" s="211"/>
    </row>
    <row r="889386" spans="11:11">
      <c r="K889386" s="211"/>
    </row>
    <row r="889387" spans="11:11">
      <c r="K889387" s="211"/>
    </row>
    <row r="889388" spans="11:11">
      <c r="K889388" s="211"/>
    </row>
    <row r="889389" spans="11:11">
      <c r="K889389" s="211"/>
    </row>
    <row r="889390" spans="11:11">
      <c r="K889390" s="211"/>
    </row>
    <row r="889391" spans="11:11">
      <c r="K889391" s="211"/>
    </row>
    <row r="889392" spans="11:11">
      <c r="K889392" s="211"/>
    </row>
    <row r="889393" spans="11:11">
      <c r="K889393" s="211"/>
    </row>
    <row r="889394" spans="11:11">
      <c r="K889394" s="211"/>
    </row>
    <row r="889395" spans="11:11">
      <c r="K889395" s="211"/>
    </row>
    <row r="889396" spans="11:11">
      <c r="K889396" s="211"/>
    </row>
    <row r="889397" spans="11:11">
      <c r="K889397" s="211"/>
    </row>
    <row r="889398" spans="11:11">
      <c r="K889398" s="211"/>
    </row>
    <row r="889399" spans="11:11">
      <c r="K889399" s="211"/>
    </row>
    <row r="889400" spans="11:11">
      <c r="K889400" s="211"/>
    </row>
    <row r="889401" spans="11:11">
      <c r="K889401" s="211"/>
    </row>
    <row r="889402" spans="11:11">
      <c r="K889402" s="211"/>
    </row>
    <row r="889403" spans="11:11">
      <c r="K889403" s="211"/>
    </row>
    <row r="889404" spans="11:11">
      <c r="K889404" s="211"/>
    </row>
    <row r="889405" spans="11:11">
      <c r="K889405" s="211"/>
    </row>
    <row r="889406" spans="11:11">
      <c r="K889406" s="211"/>
    </row>
    <row r="889407" spans="11:11">
      <c r="K889407" s="211"/>
    </row>
    <row r="889408" spans="11:11">
      <c r="K889408" s="211"/>
    </row>
    <row r="889409" spans="11:11">
      <c r="K889409" s="211"/>
    </row>
    <row r="889410" spans="11:11">
      <c r="K889410" s="211"/>
    </row>
    <row r="889411" spans="11:11">
      <c r="K889411" s="211"/>
    </row>
    <row r="889412" spans="11:11">
      <c r="K889412" s="211"/>
    </row>
    <row r="889413" spans="11:11">
      <c r="K889413" s="211"/>
    </row>
    <row r="889414" spans="11:11">
      <c r="K889414" s="211"/>
    </row>
    <row r="889415" spans="11:11">
      <c r="K889415" s="211"/>
    </row>
    <row r="889416" spans="11:11">
      <c r="K889416" s="211"/>
    </row>
    <row r="889417" spans="11:11">
      <c r="K889417" s="211"/>
    </row>
    <row r="889418" spans="11:11">
      <c r="K889418" s="211"/>
    </row>
    <row r="889419" spans="11:11">
      <c r="K889419" s="211"/>
    </row>
    <row r="889420" spans="11:11">
      <c r="K889420" s="211"/>
    </row>
    <row r="889421" spans="11:11">
      <c r="K889421" s="211"/>
    </row>
    <row r="889422" spans="11:11">
      <c r="K889422" s="211"/>
    </row>
    <row r="889423" spans="11:11">
      <c r="K889423" s="211"/>
    </row>
    <row r="889424" spans="11:11">
      <c r="K889424" s="211"/>
    </row>
    <row r="889425" spans="11:11">
      <c r="K889425" s="211"/>
    </row>
    <row r="889426" spans="11:11">
      <c r="K889426" s="211"/>
    </row>
    <row r="889427" spans="11:11">
      <c r="K889427" s="211"/>
    </row>
    <row r="889428" spans="11:11">
      <c r="K889428" s="211"/>
    </row>
    <row r="889429" spans="11:11">
      <c r="K889429" s="211"/>
    </row>
    <row r="889430" spans="11:11">
      <c r="K889430" s="211"/>
    </row>
    <row r="889431" spans="11:11">
      <c r="K889431" s="211"/>
    </row>
    <row r="889432" spans="11:11">
      <c r="K889432" s="211"/>
    </row>
    <row r="889433" spans="11:11">
      <c r="K889433" s="211"/>
    </row>
    <row r="889434" spans="11:11">
      <c r="K889434" s="211"/>
    </row>
    <row r="889435" spans="11:11">
      <c r="K889435" s="211"/>
    </row>
    <row r="889436" spans="11:11">
      <c r="K889436" s="211"/>
    </row>
    <row r="889437" spans="11:11">
      <c r="K889437" s="211"/>
    </row>
    <row r="889438" spans="11:11">
      <c r="K889438" s="211"/>
    </row>
    <row r="889439" spans="11:11">
      <c r="K889439" s="211"/>
    </row>
    <row r="889440" spans="11:11">
      <c r="K889440" s="211"/>
    </row>
    <row r="889441" spans="11:11">
      <c r="K889441" s="211"/>
    </row>
    <row r="889442" spans="11:11">
      <c r="K889442" s="211"/>
    </row>
    <row r="889443" spans="11:11">
      <c r="K889443" s="211"/>
    </row>
    <row r="889444" spans="11:11">
      <c r="K889444" s="211"/>
    </row>
    <row r="889445" spans="11:11">
      <c r="K889445" s="211"/>
    </row>
    <row r="889446" spans="11:11">
      <c r="K889446" s="211"/>
    </row>
    <row r="889447" spans="11:11">
      <c r="K889447" s="211"/>
    </row>
    <row r="889448" spans="11:11">
      <c r="K889448" s="211"/>
    </row>
    <row r="889449" spans="11:11">
      <c r="K889449" s="211"/>
    </row>
    <row r="889450" spans="11:11">
      <c r="K889450" s="211"/>
    </row>
    <row r="889451" spans="11:11">
      <c r="K889451" s="211"/>
    </row>
    <row r="889452" spans="11:11">
      <c r="K889452" s="211"/>
    </row>
    <row r="889453" spans="11:11">
      <c r="K889453" s="211"/>
    </row>
    <row r="889454" spans="11:11">
      <c r="K889454" s="211"/>
    </row>
    <row r="889455" spans="11:11">
      <c r="K889455" s="211"/>
    </row>
    <row r="889456" spans="11:11">
      <c r="K889456" s="211"/>
    </row>
    <row r="889457" spans="11:11">
      <c r="K889457" s="211"/>
    </row>
    <row r="889458" spans="11:11">
      <c r="K889458" s="211"/>
    </row>
    <row r="889459" spans="11:11">
      <c r="K889459" s="211"/>
    </row>
    <row r="889460" spans="11:11">
      <c r="K889460" s="211"/>
    </row>
    <row r="889461" spans="11:11">
      <c r="K889461" s="211"/>
    </row>
    <row r="889462" spans="11:11">
      <c r="K889462" s="211"/>
    </row>
    <row r="889463" spans="11:11">
      <c r="K889463" s="211"/>
    </row>
    <row r="889464" spans="11:11">
      <c r="K889464" s="211"/>
    </row>
    <row r="889465" spans="11:11">
      <c r="K889465" s="211"/>
    </row>
    <row r="889466" spans="11:11">
      <c r="K889466" s="211"/>
    </row>
    <row r="889467" spans="11:11">
      <c r="K889467" s="211"/>
    </row>
    <row r="889468" spans="11:11">
      <c r="K889468" s="211"/>
    </row>
    <row r="889469" spans="11:11">
      <c r="K889469" s="211"/>
    </row>
    <row r="889470" spans="11:11">
      <c r="K889470" s="211"/>
    </row>
    <row r="889471" spans="11:11">
      <c r="K889471" s="211"/>
    </row>
    <row r="889472" spans="11:11">
      <c r="K889472" s="211"/>
    </row>
    <row r="889473" spans="11:11">
      <c r="K889473" s="211"/>
    </row>
    <row r="889474" spans="11:11">
      <c r="K889474" s="211"/>
    </row>
    <row r="889475" spans="11:11">
      <c r="K889475" s="211"/>
    </row>
    <row r="889476" spans="11:11">
      <c r="K889476" s="211"/>
    </row>
    <row r="889477" spans="11:11">
      <c r="K889477" s="211"/>
    </row>
    <row r="889478" spans="11:11">
      <c r="K889478" s="211"/>
    </row>
    <row r="889479" spans="11:11">
      <c r="K889479" s="211"/>
    </row>
    <row r="889480" spans="11:11">
      <c r="K889480" s="211"/>
    </row>
    <row r="889481" spans="11:11">
      <c r="K889481" s="211"/>
    </row>
    <row r="889482" spans="11:11">
      <c r="K889482" s="211"/>
    </row>
    <row r="889483" spans="11:11">
      <c r="K889483" s="211"/>
    </row>
    <row r="889484" spans="11:11">
      <c r="K889484" s="211"/>
    </row>
    <row r="889485" spans="11:11">
      <c r="K889485" s="211"/>
    </row>
    <row r="889486" spans="11:11">
      <c r="K889486" s="211"/>
    </row>
    <row r="889487" spans="11:11">
      <c r="K889487" s="211"/>
    </row>
    <row r="889488" spans="11:11">
      <c r="K889488" s="211"/>
    </row>
    <row r="889489" spans="11:11">
      <c r="K889489" s="211"/>
    </row>
    <row r="889490" spans="11:11">
      <c r="K889490" s="211"/>
    </row>
    <row r="889491" spans="11:11">
      <c r="K889491" s="211"/>
    </row>
    <row r="889492" spans="11:11">
      <c r="K889492" s="211"/>
    </row>
    <row r="889493" spans="11:11">
      <c r="K889493" s="211"/>
    </row>
    <row r="889494" spans="11:11">
      <c r="K889494" s="211"/>
    </row>
    <row r="889495" spans="11:11">
      <c r="K889495" s="211"/>
    </row>
    <row r="889496" spans="11:11">
      <c r="K889496" s="211"/>
    </row>
    <row r="889497" spans="11:11">
      <c r="K889497" s="211"/>
    </row>
    <row r="889498" spans="11:11">
      <c r="K889498" s="211"/>
    </row>
    <row r="889499" spans="11:11">
      <c r="K889499" s="211"/>
    </row>
    <row r="889500" spans="11:11">
      <c r="K889500" s="211"/>
    </row>
    <row r="889501" spans="11:11">
      <c r="K889501" s="211"/>
    </row>
    <row r="889502" spans="11:11">
      <c r="K889502" s="211"/>
    </row>
    <row r="889503" spans="11:11">
      <c r="K889503" s="211"/>
    </row>
    <row r="889504" spans="11:11">
      <c r="K889504" s="211"/>
    </row>
    <row r="889505" spans="11:11">
      <c r="K889505" s="211"/>
    </row>
    <row r="889506" spans="11:11">
      <c r="K889506" s="211"/>
    </row>
    <row r="889507" spans="11:11">
      <c r="K889507" s="211"/>
    </row>
    <row r="889508" spans="11:11">
      <c r="K889508" s="211"/>
    </row>
    <row r="889509" spans="11:11">
      <c r="K889509" s="211"/>
    </row>
    <row r="889510" spans="11:11">
      <c r="K889510" s="211"/>
    </row>
    <row r="889511" spans="11:11">
      <c r="K889511" s="211"/>
    </row>
    <row r="889512" spans="11:11">
      <c r="K889512" s="211"/>
    </row>
    <row r="889513" spans="11:11">
      <c r="K889513" s="211"/>
    </row>
    <row r="889514" spans="11:11">
      <c r="K889514" s="211"/>
    </row>
    <row r="889515" spans="11:11">
      <c r="K889515" s="211"/>
    </row>
    <row r="889516" spans="11:11">
      <c r="K889516" s="211"/>
    </row>
    <row r="889517" spans="11:11">
      <c r="K889517" s="211"/>
    </row>
    <row r="889518" spans="11:11">
      <c r="K889518" s="211"/>
    </row>
    <row r="889519" spans="11:11">
      <c r="K889519" s="211"/>
    </row>
    <row r="889520" spans="11:11">
      <c r="K889520" s="211"/>
    </row>
    <row r="889521" spans="11:11">
      <c r="K889521" s="211"/>
    </row>
    <row r="889522" spans="11:11">
      <c r="K889522" s="211"/>
    </row>
    <row r="889523" spans="11:11">
      <c r="K889523" s="211"/>
    </row>
    <row r="889524" spans="11:11">
      <c r="K889524" s="211"/>
    </row>
    <row r="889525" spans="11:11">
      <c r="K889525" s="211"/>
    </row>
    <row r="889526" spans="11:11">
      <c r="K889526" s="211"/>
    </row>
    <row r="889527" spans="11:11">
      <c r="K889527" s="211"/>
    </row>
    <row r="889528" spans="11:11">
      <c r="K889528" s="211"/>
    </row>
    <row r="889529" spans="11:11">
      <c r="K889529" s="211"/>
    </row>
    <row r="889530" spans="11:11">
      <c r="K889530" s="211"/>
    </row>
    <row r="889531" spans="11:11">
      <c r="K889531" s="211"/>
    </row>
    <row r="889532" spans="11:11">
      <c r="K889532" s="211"/>
    </row>
    <row r="889533" spans="11:11">
      <c r="K889533" s="211"/>
    </row>
    <row r="889534" spans="11:11">
      <c r="K889534" s="211"/>
    </row>
    <row r="889535" spans="11:11">
      <c r="K889535" s="211"/>
    </row>
    <row r="889536" spans="11:11">
      <c r="K889536" s="211"/>
    </row>
    <row r="889537" spans="11:11">
      <c r="K889537" s="211"/>
    </row>
    <row r="889538" spans="11:11">
      <c r="K889538" s="211"/>
    </row>
    <row r="889539" spans="11:11">
      <c r="K889539" s="211"/>
    </row>
    <row r="889540" spans="11:11">
      <c r="K889540" s="211"/>
    </row>
    <row r="889541" spans="11:11">
      <c r="K889541" s="211"/>
    </row>
    <row r="889542" spans="11:11">
      <c r="K889542" s="211"/>
    </row>
    <row r="889543" spans="11:11">
      <c r="K889543" s="211"/>
    </row>
    <row r="889544" spans="11:11">
      <c r="K889544" s="211"/>
    </row>
    <row r="889545" spans="11:11">
      <c r="K889545" s="211"/>
    </row>
    <row r="889546" spans="11:11">
      <c r="K889546" s="211"/>
    </row>
    <row r="889547" spans="11:11">
      <c r="K889547" s="211"/>
    </row>
    <row r="889548" spans="11:11">
      <c r="K889548" s="211"/>
    </row>
    <row r="889549" spans="11:11">
      <c r="K889549" s="211"/>
    </row>
    <row r="889550" spans="11:11">
      <c r="K889550" s="211"/>
    </row>
    <row r="889551" spans="11:11">
      <c r="K889551" s="211"/>
    </row>
    <row r="889552" spans="11:11">
      <c r="K889552" s="211"/>
    </row>
    <row r="889553" spans="11:11">
      <c r="K889553" s="211"/>
    </row>
    <row r="889554" spans="11:11">
      <c r="K889554" s="211"/>
    </row>
    <row r="889555" spans="11:11">
      <c r="K889555" s="211"/>
    </row>
    <row r="889556" spans="11:11">
      <c r="K889556" s="211"/>
    </row>
    <row r="889557" spans="11:11">
      <c r="K889557" s="211"/>
    </row>
    <row r="889558" spans="11:11">
      <c r="K889558" s="211"/>
    </row>
    <row r="889559" spans="11:11">
      <c r="K889559" s="211"/>
    </row>
    <row r="889560" spans="11:11">
      <c r="K889560" s="211"/>
    </row>
    <row r="889561" spans="11:11">
      <c r="K889561" s="211"/>
    </row>
    <row r="889562" spans="11:11">
      <c r="K889562" s="211"/>
    </row>
    <row r="889563" spans="11:11">
      <c r="K889563" s="211"/>
    </row>
    <row r="889564" spans="11:11">
      <c r="K889564" s="211"/>
    </row>
    <row r="889565" spans="11:11">
      <c r="K889565" s="211"/>
    </row>
    <row r="889566" spans="11:11">
      <c r="K889566" s="211"/>
    </row>
    <row r="889567" spans="11:11">
      <c r="K889567" s="211"/>
    </row>
    <row r="889568" spans="11:11">
      <c r="K889568" s="211"/>
    </row>
    <row r="889569" spans="11:11">
      <c r="K889569" s="211"/>
    </row>
    <row r="889570" spans="11:11">
      <c r="K889570" s="211"/>
    </row>
    <row r="889571" spans="11:11">
      <c r="K889571" s="211"/>
    </row>
    <row r="889572" spans="11:11">
      <c r="K889572" s="211"/>
    </row>
    <row r="889573" spans="11:11">
      <c r="K889573" s="211"/>
    </row>
    <row r="889574" spans="11:11">
      <c r="K889574" s="211"/>
    </row>
    <row r="889575" spans="11:11">
      <c r="K889575" s="211"/>
    </row>
    <row r="889576" spans="11:11">
      <c r="K889576" s="211"/>
    </row>
    <row r="889577" spans="11:11">
      <c r="K889577" s="211"/>
    </row>
    <row r="889578" spans="11:11">
      <c r="K889578" s="211"/>
    </row>
    <row r="889579" spans="11:11">
      <c r="K889579" s="211"/>
    </row>
    <row r="889580" spans="11:11">
      <c r="K889580" s="211"/>
    </row>
    <row r="889581" spans="11:11">
      <c r="K889581" s="211"/>
    </row>
    <row r="889582" spans="11:11">
      <c r="K889582" s="211"/>
    </row>
    <row r="889583" spans="11:11">
      <c r="K889583" s="211"/>
    </row>
    <row r="889584" spans="11:11">
      <c r="K889584" s="211"/>
    </row>
    <row r="889585" spans="11:11">
      <c r="K889585" s="211"/>
    </row>
    <row r="889586" spans="11:11">
      <c r="K889586" s="211"/>
    </row>
    <row r="889587" spans="11:11">
      <c r="K889587" s="211"/>
    </row>
    <row r="889588" spans="11:11">
      <c r="K889588" s="211"/>
    </row>
    <row r="889589" spans="11:11">
      <c r="K889589" s="211"/>
    </row>
    <row r="889590" spans="11:11">
      <c r="K889590" s="211"/>
    </row>
    <row r="889591" spans="11:11">
      <c r="K889591" s="211"/>
    </row>
    <row r="889592" spans="11:11">
      <c r="K889592" s="211"/>
    </row>
    <row r="889593" spans="11:11">
      <c r="K889593" s="211"/>
    </row>
    <row r="889594" spans="11:11">
      <c r="K889594" s="211"/>
    </row>
    <row r="889595" spans="11:11">
      <c r="K889595" s="211"/>
    </row>
    <row r="889596" spans="11:11">
      <c r="K889596" s="211"/>
    </row>
    <row r="889597" spans="11:11">
      <c r="K889597" s="211"/>
    </row>
    <row r="889598" spans="11:11">
      <c r="K889598" s="211"/>
    </row>
    <row r="889599" spans="11:11">
      <c r="K889599" s="211"/>
    </row>
    <row r="889600" spans="11:11">
      <c r="K889600" s="211"/>
    </row>
    <row r="889601" spans="11:11">
      <c r="K889601" s="211"/>
    </row>
    <row r="889602" spans="11:11">
      <c r="K889602" s="211"/>
    </row>
    <row r="889603" spans="11:11">
      <c r="K889603" s="211"/>
    </row>
    <row r="889604" spans="11:11">
      <c r="K889604" s="211"/>
    </row>
    <row r="889605" spans="11:11">
      <c r="K889605" s="211"/>
    </row>
    <row r="889606" spans="11:11">
      <c r="K889606" s="211"/>
    </row>
    <row r="889607" spans="11:11">
      <c r="K889607" s="211"/>
    </row>
    <row r="889608" spans="11:11">
      <c r="K889608" s="211"/>
    </row>
    <row r="889609" spans="11:11">
      <c r="K889609" s="211"/>
    </row>
    <row r="889610" spans="11:11">
      <c r="K889610" s="211"/>
    </row>
    <row r="889611" spans="11:11">
      <c r="K889611" s="211"/>
    </row>
    <row r="889612" spans="11:11">
      <c r="K889612" s="211"/>
    </row>
    <row r="889613" spans="11:11">
      <c r="K889613" s="211"/>
    </row>
    <row r="889614" spans="11:11">
      <c r="K889614" s="211"/>
    </row>
    <row r="889615" spans="11:11">
      <c r="K889615" s="211"/>
    </row>
    <row r="889616" spans="11:11">
      <c r="K889616" s="211"/>
    </row>
    <row r="889617" spans="11:11">
      <c r="K889617" s="211"/>
    </row>
    <row r="889618" spans="11:11">
      <c r="K889618" s="211"/>
    </row>
    <row r="889619" spans="11:11">
      <c r="K889619" s="211"/>
    </row>
    <row r="889620" spans="11:11">
      <c r="K889620" s="211"/>
    </row>
    <row r="889621" spans="11:11">
      <c r="K889621" s="211"/>
    </row>
    <row r="889622" spans="11:11">
      <c r="K889622" s="211"/>
    </row>
    <row r="889623" spans="11:11">
      <c r="K889623" s="211"/>
    </row>
    <row r="889624" spans="11:11">
      <c r="K889624" s="211"/>
    </row>
    <row r="889625" spans="11:11">
      <c r="K889625" s="211"/>
    </row>
    <row r="889626" spans="11:11">
      <c r="K889626" s="211"/>
    </row>
    <row r="889627" spans="11:11">
      <c r="K889627" s="211"/>
    </row>
    <row r="889628" spans="11:11">
      <c r="K889628" s="211"/>
    </row>
    <row r="889629" spans="11:11">
      <c r="K889629" s="211"/>
    </row>
    <row r="889630" spans="11:11">
      <c r="K889630" s="211"/>
    </row>
    <row r="889631" spans="11:11">
      <c r="K889631" s="211"/>
    </row>
    <row r="889632" spans="11:11">
      <c r="K889632" s="211"/>
    </row>
    <row r="889633" spans="11:11">
      <c r="K889633" s="211"/>
    </row>
    <row r="889634" spans="11:11">
      <c r="K889634" s="211"/>
    </row>
    <row r="889635" spans="11:11">
      <c r="K889635" s="211"/>
    </row>
    <row r="889636" spans="11:11">
      <c r="K889636" s="211"/>
    </row>
    <row r="889637" spans="11:11">
      <c r="K889637" s="211"/>
    </row>
    <row r="889638" spans="11:11">
      <c r="K889638" s="211"/>
    </row>
    <row r="889639" spans="11:11">
      <c r="K889639" s="211"/>
    </row>
    <row r="889640" spans="11:11">
      <c r="K889640" s="211"/>
    </row>
    <row r="889641" spans="11:11">
      <c r="K889641" s="211"/>
    </row>
    <row r="889642" spans="11:11">
      <c r="K889642" s="211"/>
    </row>
    <row r="889643" spans="11:11">
      <c r="K889643" s="211"/>
    </row>
    <row r="889644" spans="11:11">
      <c r="K889644" s="211"/>
    </row>
    <row r="889645" spans="11:11">
      <c r="K889645" s="211"/>
    </row>
    <row r="889646" spans="11:11">
      <c r="K889646" s="211"/>
    </row>
    <row r="889647" spans="11:11">
      <c r="K889647" s="211"/>
    </row>
    <row r="889648" spans="11:11">
      <c r="K889648" s="211"/>
    </row>
    <row r="889649" spans="11:11">
      <c r="K889649" s="211"/>
    </row>
    <row r="889650" spans="11:11">
      <c r="K889650" s="211"/>
    </row>
    <row r="889651" spans="11:11">
      <c r="K889651" s="211"/>
    </row>
    <row r="889652" spans="11:11">
      <c r="K889652" s="211"/>
    </row>
    <row r="889653" spans="11:11">
      <c r="K889653" s="211"/>
    </row>
    <row r="889654" spans="11:11">
      <c r="K889654" s="211"/>
    </row>
    <row r="889655" spans="11:11">
      <c r="K889655" s="211"/>
    </row>
    <row r="889656" spans="11:11">
      <c r="K889656" s="211"/>
    </row>
    <row r="889657" spans="11:11">
      <c r="K889657" s="211"/>
    </row>
    <row r="889658" spans="11:11">
      <c r="K889658" s="211"/>
    </row>
    <row r="889659" spans="11:11">
      <c r="K889659" s="211"/>
    </row>
    <row r="889660" spans="11:11">
      <c r="K889660" s="211"/>
    </row>
    <row r="889661" spans="11:11">
      <c r="K889661" s="211"/>
    </row>
    <row r="889662" spans="11:11">
      <c r="K889662" s="211"/>
    </row>
    <row r="889663" spans="11:11">
      <c r="K889663" s="211"/>
    </row>
    <row r="889664" spans="11:11">
      <c r="K889664" s="211"/>
    </row>
    <row r="889665" spans="11:11">
      <c r="K889665" s="211"/>
    </row>
    <row r="889666" spans="11:11">
      <c r="K889666" s="211"/>
    </row>
    <row r="889667" spans="11:11">
      <c r="K889667" s="211"/>
    </row>
    <row r="889668" spans="11:11">
      <c r="K889668" s="211"/>
    </row>
    <row r="889669" spans="11:11">
      <c r="K889669" s="211"/>
    </row>
    <row r="889670" spans="11:11">
      <c r="K889670" s="211"/>
    </row>
    <row r="889671" spans="11:11">
      <c r="K889671" s="211"/>
    </row>
    <row r="889672" spans="11:11">
      <c r="K889672" s="211"/>
    </row>
    <row r="889673" spans="11:11">
      <c r="K889673" s="211"/>
    </row>
    <row r="889674" spans="11:11">
      <c r="K889674" s="211"/>
    </row>
    <row r="889675" spans="11:11">
      <c r="K889675" s="211"/>
    </row>
    <row r="889676" spans="11:11">
      <c r="K889676" s="211"/>
    </row>
    <row r="889677" spans="11:11">
      <c r="K889677" s="211"/>
    </row>
    <row r="889678" spans="11:11">
      <c r="K889678" s="211"/>
    </row>
    <row r="889679" spans="11:11">
      <c r="K889679" s="211"/>
    </row>
    <row r="889680" spans="11:11">
      <c r="K889680" s="211"/>
    </row>
    <row r="889681" spans="11:11">
      <c r="K889681" s="211"/>
    </row>
    <row r="889682" spans="11:11">
      <c r="K889682" s="211"/>
    </row>
    <row r="889683" spans="11:11">
      <c r="K889683" s="211"/>
    </row>
    <row r="889684" spans="11:11">
      <c r="K889684" s="211"/>
    </row>
    <row r="889685" spans="11:11">
      <c r="K889685" s="211"/>
    </row>
    <row r="889686" spans="11:11">
      <c r="K889686" s="211"/>
    </row>
    <row r="889687" spans="11:11">
      <c r="K889687" s="211"/>
    </row>
    <row r="889688" spans="11:11">
      <c r="K889688" s="211"/>
    </row>
    <row r="889689" spans="11:11">
      <c r="K889689" s="211"/>
    </row>
    <row r="889690" spans="11:11">
      <c r="K889690" s="211"/>
    </row>
    <row r="889691" spans="11:11">
      <c r="K889691" s="211"/>
    </row>
    <row r="889692" spans="11:11">
      <c r="K889692" s="211"/>
    </row>
    <row r="889693" spans="11:11">
      <c r="K889693" s="211"/>
    </row>
    <row r="889694" spans="11:11">
      <c r="K889694" s="211"/>
    </row>
    <row r="889695" spans="11:11">
      <c r="K889695" s="211"/>
    </row>
    <row r="889696" spans="11:11">
      <c r="K889696" s="211"/>
    </row>
    <row r="889697" spans="11:11">
      <c r="K889697" s="211"/>
    </row>
    <row r="889698" spans="11:11">
      <c r="K889698" s="211"/>
    </row>
    <row r="889699" spans="11:11">
      <c r="K889699" s="211"/>
    </row>
    <row r="889700" spans="11:11">
      <c r="K889700" s="211"/>
    </row>
    <row r="889701" spans="11:11">
      <c r="K889701" s="211"/>
    </row>
    <row r="889702" spans="11:11">
      <c r="K889702" s="211"/>
    </row>
    <row r="889703" spans="11:11">
      <c r="K889703" s="211"/>
    </row>
    <row r="889704" spans="11:11">
      <c r="K889704" s="211"/>
    </row>
    <row r="889705" spans="11:11">
      <c r="K889705" s="211"/>
    </row>
    <row r="889706" spans="11:11">
      <c r="K889706" s="211"/>
    </row>
    <row r="889707" spans="11:11">
      <c r="K889707" s="211"/>
    </row>
    <row r="889708" spans="11:11">
      <c r="K889708" s="211"/>
    </row>
    <row r="889709" spans="11:11">
      <c r="K889709" s="211"/>
    </row>
    <row r="889710" spans="11:11">
      <c r="K889710" s="211"/>
    </row>
    <row r="889711" spans="11:11">
      <c r="K889711" s="211"/>
    </row>
    <row r="889712" spans="11:11">
      <c r="K889712" s="211"/>
    </row>
    <row r="889713" spans="11:11">
      <c r="K889713" s="211"/>
    </row>
    <row r="889714" spans="11:11">
      <c r="K889714" s="211"/>
    </row>
    <row r="889715" spans="11:11">
      <c r="K889715" s="211"/>
    </row>
    <row r="889716" spans="11:11">
      <c r="K889716" s="211"/>
    </row>
    <row r="889717" spans="11:11">
      <c r="K889717" s="211"/>
    </row>
    <row r="889718" spans="11:11">
      <c r="K889718" s="211"/>
    </row>
    <row r="889719" spans="11:11">
      <c r="K889719" s="211"/>
    </row>
    <row r="889720" spans="11:11">
      <c r="K889720" s="211"/>
    </row>
    <row r="889721" spans="11:11">
      <c r="K889721" s="211"/>
    </row>
    <row r="889722" spans="11:11">
      <c r="K889722" s="211"/>
    </row>
    <row r="889723" spans="11:11">
      <c r="K889723" s="211"/>
    </row>
    <row r="889724" spans="11:11">
      <c r="K889724" s="211"/>
    </row>
    <row r="889725" spans="11:11">
      <c r="K889725" s="211"/>
    </row>
    <row r="889726" spans="11:11">
      <c r="K889726" s="211"/>
    </row>
    <row r="889727" spans="11:11">
      <c r="K889727" s="211"/>
    </row>
    <row r="889728" spans="11:11">
      <c r="K889728" s="211"/>
    </row>
    <row r="889729" spans="11:11">
      <c r="K889729" s="211"/>
    </row>
    <row r="889730" spans="11:11">
      <c r="K889730" s="211"/>
    </row>
    <row r="889731" spans="11:11">
      <c r="K889731" s="211"/>
    </row>
    <row r="889732" spans="11:11">
      <c r="K889732" s="211"/>
    </row>
    <row r="889733" spans="11:11">
      <c r="K889733" s="211"/>
    </row>
    <row r="889734" spans="11:11">
      <c r="K889734" s="211"/>
    </row>
    <row r="889735" spans="11:11">
      <c r="K889735" s="211"/>
    </row>
    <row r="889736" spans="11:11">
      <c r="K889736" s="211"/>
    </row>
    <row r="889737" spans="11:11">
      <c r="K889737" s="211"/>
    </row>
    <row r="889738" spans="11:11">
      <c r="K889738" s="211"/>
    </row>
    <row r="889739" spans="11:11">
      <c r="K889739" s="211"/>
    </row>
    <row r="889740" spans="11:11">
      <c r="K889740" s="211"/>
    </row>
    <row r="889741" spans="11:11">
      <c r="K889741" s="211"/>
    </row>
    <row r="889742" spans="11:11">
      <c r="K889742" s="211"/>
    </row>
    <row r="889743" spans="11:11">
      <c r="K889743" s="211"/>
    </row>
    <row r="889744" spans="11:11">
      <c r="K889744" s="211"/>
    </row>
    <row r="889745" spans="11:11">
      <c r="K889745" s="211"/>
    </row>
    <row r="889746" spans="11:11">
      <c r="K889746" s="211"/>
    </row>
    <row r="889747" spans="11:11">
      <c r="K889747" s="211"/>
    </row>
    <row r="889748" spans="11:11">
      <c r="K889748" s="211"/>
    </row>
    <row r="889749" spans="11:11">
      <c r="K889749" s="211"/>
    </row>
    <row r="889750" spans="11:11">
      <c r="K889750" s="211"/>
    </row>
    <row r="889751" spans="11:11">
      <c r="K889751" s="211"/>
    </row>
    <row r="889752" spans="11:11">
      <c r="K889752" s="211"/>
    </row>
    <row r="889753" spans="11:11">
      <c r="K889753" s="211"/>
    </row>
    <row r="889754" spans="11:11">
      <c r="K889754" s="211"/>
    </row>
    <row r="889755" spans="11:11">
      <c r="K889755" s="211"/>
    </row>
    <row r="889756" spans="11:11">
      <c r="K889756" s="211"/>
    </row>
    <row r="889757" spans="11:11">
      <c r="K889757" s="211"/>
    </row>
    <row r="889758" spans="11:11">
      <c r="K889758" s="211"/>
    </row>
    <row r="889759" spans="11:11">
      <c r="K889759" s="211"/>
    </row>
    <row r="889760" spans="11:11">
      <c r="K889760" s="211"/>
    </row>
    <row r="889761" spans="11:11">
      <c r="K889761" s="211"/>
    </row>
    <row r="889762" spans="11:11">
      <c r="K889762" s="211"/>
    </row>
    <row r="889763" spans="11:11">
      <c r="K889763" s="211"/>
    </row>
    <row r="889764" spans="11:11">
      <c r="K889764" s="211"/>
    </row>
    <row r="889765" spans="11:11">
      <c r="K889765" s="211"/>
    </row>
    <row r="889766" spans="11:11">
      <c r="K889766" s="211"/>
    </row>
    <row r="889767" spans="11:11">
      <c r="K889767" s="211"/>
    </row>
    <row r="889768" spans="11:11">
      <c r="K889768" s="211"/>
    </row>
    <row r="889769" spans="11:11">
      <c r="K889769" s="211"/>
    </row>
    <row r="889770" spans="11:11">
      <c r="K889770" s="211"/>
    </row>
    <row r="889771" spans="11:11">
      <c r="K889771" s="211"/>
    </row>
    <row r="889772" spans="11:11">
      <c r="K889772" s="211"/>
    </row>
    <row r="889773" spans="11:11">
      <c r="K889773" s="211"/>
    </row>
    <row r="889774" spans="11:11">
      <c r="K889774" s="211"/>
    </row>
    <row r="889775" spans="11:11">
      <c r="K889775" s="211"/>
    </row>
    <row r="889776" spans="11:11">
      <c r="K889776" s="211"/>
    </row>
    <row r="889777" spans="11:11">
      <c r="K889777" s="211"/>
    </row>
    <row r="889778" spans="11:11">
      <c r="K889778" s="211"/>
    </row>
    <row r="889779" spans="11:11">
      <c r="K889779" s="211"/>
    </row>
    <row r="889780" spans="11:11">
      <c r="K889780" s="211"/>
    </row>
    <row r="889781" spans="11:11">
      <c r="K889781" s="211"/>
    </row>
    <row r="889782" spans="11:11">
      <c r="K889782" s="211"/>
    </row>
    <row r="889783" spans="11:11">
      <c r="K889783" s="211"/>
    </row>
    <row r="889784" spans="11:11">
      <c r="K889784" s="211"/>
    </row>
    <row r="889785" spans="11:11">
      <c r="K889785" s="211"/>
    </row>
    <row r="889786" spans="11:11">
      <c r="K889786" s="211"/>
    </row>
    <row r="889787" spans="11:11">
      <c r="K889787" s="211"/>
    </row>
    <row r="889788" spans="11:11">
      <c r="K889788" s="211"/>
    </row>
    <row r="889789" spans="11:11">
      <c r="K889789" s="211"/>
    </row>
    <row r="889790" spans="11:11">
      <c r="K889790" s="211"/>
    </row>
    <row r="889791" spans="11:11">
      <c r="K889791" s="211"/>
    </row>
    <row r="889792" spans="11:11">
      <c r="K889792" s="211"/>
    </row>
    <row r="889793" spans="11:11">
      <c r="K889793" s="211"/>
    </row>
    <row r="889794" spans="11:11">
      <c r="K889794" s="211"/>
    </row>
    <row r="889795" spans="11:11">
      <c r="K889795" s="211"/>
    </row>
    <row r="889796" spans="11:11">
      <c r="K889796" s="211"/>
    </row>
    <row r="889797" spans="11:11">
      <c r="K889797" s="211"/>
    </row>
    <row r="889798" spans="11:11">
      <c r="K889798" s="211"/>
    </row>
    <row r="889799" spans="11:11">
      <c r="K889799" s="211"/>
    </row>
    <row r="889800" spans="11:11">
      <c r="K889800" s="211"/>
    </row>
    <row r="889801" spans="11:11">
      <c r="K889801" s="211"/>
    </row>
    <row r="889802" spans="11:11">
      <c r="K889802" s="211"/>
    </row>
    <row r="889803" spans="11:11">
      <c r="K889803" s="211"/>
    </row>
    <row r="889804" spans="11:11">
      <c r="K889804" s="211"/>
    </row>
    <row r="889805" spans="11:11">
      <c r="K889805" s="211"/>
    </row>
    <row r="889806" spans="11:11">
      <c r="K889806" s="211"/>
    </row>
    <row r="889807" spans="11:11">
      <c r="K889807" s="211"/>
    </row>
    <row r="889808" spans="11:11">
      <c r="K889808" s="211"/>
    </row>
    <row r="889809" spans="11:11">
      <c r="K889809" s="211"/>
    </row>
    <row r="889810" spans="11:11">
      <c r="K889810" s="211"/>
    </row>
    <row r="889811" spans="11:11">
      <c r="K889811" s="211"/>
    </row>
    <row r="889812" spans="11:11">
      <c r="K889812" s="211"/>
    </row>
    <row r="889813" spans="11:11">
      <c r="K889813" s="211"/>
    </row>
    <row r="889814" spans="11:11">
      <c r="K889814" s="211"/>
    </row>
    <row r="889815" spans="11:11">
      <c r="K889815" s="211"/>
    </row>
    <row r="889816" spans="11:11">
      <c r="K889816" s="211"/>
    </row>
    <row r="889817" spans="11:11">
      <c r="K889817" s="211"/>
    </row>
    <row r="889818" spans="11:11">
      <c r="K889818" s="211"/>
    </row>
    <row r="889819" spans="11:11">
      <c r="K889819" s="211"/>
    </row>
    <row r="889820" spans="11:11">
      <c r="K889820" s="211"/>
    </row>
    <row r="889821" spans="11:11">
      <c r="K889821" s="211"/>
    </row>
    <row r="889822" spans="11:11">
      <c r="K889822" s="211"/>
    </row>
    <row r="889823" spans="11:11">
      <c r="K889823" s="211"/>
    </row>
    <row r="889824" spans="11:11">
      <c r="K889824" s="211"/>
    </row>
    <row r="889825" spans="11:11">
      <c r="K889825" s="211"/>
    </row>
    <row r="889826" spans="11:11">
      <c r="K889826" s="211"/>
    </row>
    <row r="889827" spans="11:11">
      <c r="K889827" s="211"/>
    </row>
    <row r="889828" spans="11:11">
      <c r="K889828" s="211"/>
    </row>
    <row r="889829" spans="11:11">
      <c r="K889829" s="211"/>
    </row>
    <row r="889830" spans="11:11">
      <c r="K889830" s="211"/>
    </row>
    <row r="889831" spans="11:11">
      <c r="K889831" s="211"/>
    </row>
    <row r="889832" spans="11:11">
      <c r="K889832" s="211"/>
    </row>
    <row r="889833" spans="11:11">
      <c r="K889833" s="211"/>
    </row>
    <row r="889834" spans="11:11">
      <c r="K889834" s="211"/>
    </row>
    <row r="889835" spans="11:11">
      <c r="K889835" s="211"/>
    </row>
    <row r="889836" spans="11:11">
      <c r="K889836" s="211"/>
    </row>
    <row r="889837" spans="11:11">
      <c r="K889837" s="211"/>
    </row>
    <row r="889838" spans="11:11">
      <c r="K889838" s="211"/>
    </row>
    <row r="889839" spans="11:11">
      <c r="K889839" s="211"/>
    </row>
    <row r="889840" spans="11:11">
      <c r="K889840" s="211"/>
    </row>
    <row r="889841" spans="11:11">
      <c r="K889841" s="211"/>
    </row>
    <row r="889842" spans="11:11">
      <c r="K889842" s="211"/>
    </row>
    <row r="889843" spans="11:11">
      <c r="K889843" s="211"/>
    </row>
    <row r="889844" spans="11:11">
      <c r="K889844" s="211"/>
    </row>
    <row r="889845" spans="11:11">
      <c r="K889845" s="211"/>
    </row>
    <row r="889846" spans="11:11">
      <c r="K889846" s="211"/>
    </row>
    <row r="889847" spans="11:11">
      <c r="K889847" s="211"/>
    </row>
    <row r="889848" spans="11:11">
      <c r="K889848" s="211"/>
    </row>
    <row r="889849" spans="11:11">
      <c r="K889849" s="211"/>
    </row>
    <row r="889850" spans="11:11">
      <c r="K889850" s="211"/>
    </row>
    <row r="889851" spans="11:11">
      <c r="K889851" s="211"/>
    </row>
    <row r="889852" spans="11:11">
      <c r="K889852" s="211"/>
    </row>
    <row r="889853" spans="11:11">
      <c r="K889853" s="211"/>
    </row>
    <row r="889854" spans="11:11">
      <c r="K889854" s="211"/>
    </row>
    <row r="889855" spans="11:11">
      <c r="K889855" s="211"/>
    </row>
    <row r="889856" spans="11:11">
      <c r="K889856" s="211"/>
    </row>
    <row r="889857" spans="11:11">
      <c r="K889857" s="211"/>
    </row>
    <row r="889858" spans="11:11">
      <c r="K889858" s="211"/>
    </row>
    <row r="889859" spans="11:11">
      <c r="K889859" s="211"/>
    </row>
    <row r="889860" spans="11:11">
      <c r="K889860" s="211"/>
    </row>
    <row r="889861" spans="11:11">
      <c r="K889861" s="211"/>
    </row>
    <row r="889862" spans="11:11">
      <c r="K889862" s="211"/>
    </row>
    <row r="889863" spans="11:11">
      <c r="K889863" s="211"/>
    </row>
    <row r="889864" spans="11:11">
      <c r="K889864" s="211"/>
    </row>
    <row r="889865" spans="11:11">
      <c r="K889865" s="211"/>
    </row>
    <row r="889866" spans="11:11">
      <c r="K889866" s="211"/>
    </row>
    <row r="889867" spans="11:11">
      <c r="K889867" s="211"/>
    </row>
    <row r="889868" spans="11:11">
      <c r="K889868" s="211"/>
    </row>
    <row r="889869" spans="11:11">
      <c r="K889869" s="211"/>
    </row>
    <row r="889870" spans="11:11">
      <c r="K889870" s="211"/>
    </row>
    <row r="889871" spans="11:11">
      <c r="K889871" s="211"/>
    </row>
    <row r="889872" spans="11:11">
      <c r="K889872" s="211"/>
    </row>
    <row r="889873" spans="11:11">
      <c r="K889873" s="211"/>
    </row>
    <row r="889874" spans="11:11">
      <c r="K889874" s="211"/>
    </row>
    <row r="889875" spans="11:11">
      <c r="K889875" s="211"/>
    </row>
    <row r="889876" spans="11:11">
      <c r="K889876" s="211"/>
    </row>
    <row r="889877" spans="11:11">
      <c r="K889877" s="211"/>
    </row>
    <row r="889878" spans="11:11">
      <c r="K889878" s="211"/>
    </row>
    <row r="889879" spans="11:11">
      <c r="K889879" s="211"/>
    </row>
    <row r="889880" spans="11:11">
      <c r="K889880" s="211"/>
    </row>
    <row r="889881" spans="11:11">
      <c r="K889881" s="211"/>
    </row>
    <row r="889882" spans="11:11">
      <c r="K889882" s="211"/>
    </row>
    <row r="889883" spans="11:11">
      <c r="K889883" s="211"/>
    </row>
    <row r="889884" spans="11:11">
      <c r="K889884" s="211"/>
    </row>
    <row r="889885" spans="11:11">
      <c r="K889885" s="211"/>
    </row>
    <row r="889886" spans="11:11">
      <c r="K889886" s="211"/>
    </row>
    <row r="889887" spans="11:11">
      <c r="K889887" s="211"/>
    </row>
    <row r="889888" spans="11:11">
      <c r="K889888" s="211"/>
    </row>
    <row r="889889" spans="11:11">
      <c r="K889889" s="211"/>
    </row>
    <row r="889890" spans="11:11">
      <c r="K889890" s="211"/>
    </row>
    <row r="889891" spans="11:11">
      <c r="K889891" s="211"/>
    </row>
    <row r="889892" spans="11:11">
      <c r="K889892" s="211"/>
    </row>
    <row r="889893" spans="11:11">
      <c r="K889893" s="211"/>
    </row>
    <row r="889894" spans="11:11">
      <c r="K889894" s="211"/>
    </row>
    <row r="889895" spans="11:11">
      <c r="K889895" s="211"/>
    </row>
    <row r="889896" spans="11:11">
      <c r="K889896" s="211"/>
    </row>
    <row r="889897" spans="11:11">
      <c r="K889897" s="211"/>
    </row>
    <row r="889898" spans="11:11">
      <c r="K889898" s="211"/>
    </row>
    <row r="889899" spans="11:11">
      <c r="K889899" s="211"/>
    </row>
    <row r="889900" spans="11:11">
      <c r="K889900" s="211"/>
    </row>
    <row r="889901" spans="11:11">
      <c r="K889901" s="211"/>
    </row>
    <row r="889902" spans="11:11">
      <c r="K889902" s="211"/>
    </row>
    <row r="889903" spans="11:11">
      <c r="K889903" s="211"/>
    </row>
    <row r="889904" spans="11:11">
      <c r="K889904" s="211"/>
    </row>
    <row r="889905" spans="11:11">
      <c r="K889905" s="211"/>
    </row>
    <row r="889906" spans="11:11">
      <c r="K889906" s="211"/>
    </row>
    <row r="889907" spans="11:11">
      <c r="K889907" s="211"/>
    </row>
    <row r="889908" spans="11:11">
      <c r="K889908" s="211"/>
    </row>
    <row r="889909" spans="11:11">
      <c r="K889909" s="211"/>
    </row>
    <row r="889910" spans="11:11">
      <c r="K889910" s="211"/>
    </row>
    <row r="889911" spans="11:11">
      <c r="K889911" s="211"/>
    </row>
    <row r="889912" spans="11:11">
      <c r="K889912" s="211"/>
    </row>
    <row r="889913" spans="11:11">
      <c r="K889913" s="211"/>
    </row>
    <row r="889914" spans="11:11">
      <c r="K889914" s="211"/>
    </row>
    <row r="889915" spans="11:11">
      <c r="K889915" s="211"/>
    </row>
    <row r="889916" spans="11:11">
      <c r="K889916" s="211"/>
    </row>
    <row r="889917" spans="11:11">
      <c r="K889917" s="211"/>
    </row>
    <row r="889918" spans="11:11">
      <c r="K889918" s="211"/>
    </row>
    <row r="889919" spans="11:11">
      <c r="K889919" s="211"/>
    </row>
    <row r="889920" spans="11:11">
      <c r="K889920" s="211"/>
    </row>
    <row r="889921" spans="11:11">
      <c r="K889921" s="211"/>
    </row>
    <row r="889922" spans="11:11">
      <c r="K889922" s="211"/>
    </row>
    <row r="889923" spans="11:11">
      <c r="K889923" s="211"/>
    </row>
    <row r="889924" spans="11:11">
      <c r="K889924" s="211"/>
    </row>
    <row r="889925" spans="11:11">
      <c r="K889925" s="211"/>
    </row>
    <row r="889926" spans="11:11">
      <c r="K889926" s="211"/>
    </row>
    <row r="889927" spans="11:11">
      <c r="K889927" s="211"/>
    </row>
    <row r="889928" spans="11:11">
      <c r="K889928" s="211"/>
    </row>
    <row r="889929" spans="11:11">
      <c r="K889929" s="211"/>
    </row>
    <row r="889930" spans="11:11">
      <c r="K889930" s="211"/>
    </row>
    <row r="889931" spans="11:11">
      <c r="K889931" s="211"/>
    </row>
    <row r="889932" spans="11:11">
      <c r="K889932" s="211"/>
    </row>
    <row r="889933" spans="11:11">
      <c r="K889933" s="211"/>
    </row>
    <row r="889934" spans="11:11">
      <c r="K889934" s="211"/>
    </row>
    <row r="889935" spans="11:11">
      <c r="K889935" s="211"/>
    </row>
    <row r="889936" spans="11:11">
      <c r="K889936" s="211"/>
    </row>
    <row r="889937" spans="11:11">
      <c r="K889937" s="211"/>
    </row>
    <row r="889938" spans="11:11">
      <c r="K889938" s="211"/>
    </row>
    <row r="889939" spans="11:11">
      <c r="K889939" s="211"/>
    </row>
    <row r="889940" spans="11:11">
      <c r="K889940" s="211"/>
    </row>
    <row r="889941" spans="11:11">
      <c r="K889941" s="211"/>
    </row>
    <row r="889942" spans="11:11">
      <c r="K889942" s="211"/>
    </row>
    <row r="889943" spans="11:11">
      <c r="K889943" s="211"/>
    </row>
    <row r="889944" spans="11:11">
      <c r="K889944" s="211"/>
    </row>
    <row r="889945" spans="11:11">
      <c r="K889945" s="211"/>
    </row>
    <row r="889946" spans="11:11">
      <c r="K889946" s="211"/>
    </row>
    <row r="889947" spans="11:11">
      <c r="K889947" s="211"/>
    </row>
    <row r="889948" spans="11:11">
      <c r="K889948" s="211"/>
    </row>
    <row r="889949" spans="11:11">
      <c r="K889949" s="211"/>
    </row>
    <row r="889950" spans="11:11">
      <c r="K889950" s="211"/>
    </row>
    <row r="889951" spans="11:11">
      <c r="K889951" s="211"/>
    </row>
    <row r="889952" spans="11:11">
      <c r="K889952" s="211"/>
    </row>
    <row r="889953" spans="11:11">
      <c r="K889953" s="211"/>
    </row>
    <row r="889954" spans="11:11">
      <c r="K889954" s="211"/>
    </row>
    <row r="889955" spans="11:11">
      <c r="K889955" s="211"/>
    </row>
    <row r="889956" spans="11:11">
      <c r="K889956" s="211"/>
    </row>
    <row r="889957" spans="11:11">
      <c r="K889957" s="211"/>
    </row>
    <row r="889958" spans="11:11">
      <c r="K889958" s="211"/>
    </row>
    <row r="889959" spans="11:11">
      <c r="K889959" s="211"/>
    </row>
    <row r="889960" spans="11:11">
      <c r="K889960" s="211"/>
    </row>
    <row r="889961" spans="11:11">
      <c r="K889961" s="211"/>
    </row>
    <row r="889962" spans="11:11">
      <c r="K889962" s="211"/>
    </row>
    <row r="889963" spans="11:11">
      <c r="K889963" s="211"/>
    </row>
    <row r="889964" spans="11:11">
      <c r="K889964" s="211"/>
    </row>
    <row r="889965" spans="11:11">
      <c r="K889965" s="211"/>
    </row>
    <row r="889966" spans="11:11">
      <c r="K889966" s="211"/>
    </row>
    <row r="889967" spans="11:11">
      <c r="K889967" s="211"/>
    </row>
    <row r="889968" spans="11:11">
      <c r="K889968" s="211"/>
    </row>
    <row r="889969" spans="11:11">
      <c r="K889969" s="211"/>
    </row>
    <row r="889970" spans="11:11">
      <c r="K889970" s="211"/>
    </row>
    <row r="889971" spans="11:11">
      <c r="K889971" s="211"/>
    </row>
    <row r="889972" spans="11:11">
      <c r="K889972" s="211"/>
    </row>
    <row r="889973" spans="11:11">
      <c r="K889973" s="211"/>
    </row>
    <row r="889974" spans="11:11">
      <c r="K889974" s="211"/>
    </row>
    <row r="889975" spans="11:11">
      <c r="K889975" s="211"/>
    </row>
    <row r="889976" spans="11:11">
      <c r="K889976" s="211"/>
    </row>
    <row r="889977" spans="11:11">
      <c r="K889977" s="211"/>
    </row>
    <row r="889978" spans="11:11">
      <c r="K889978" s="211"/>
    </row>
    <row r="889979" spans="11:11">
      <c r="K889979" s="211"/>
    </row>
    <row r="889980" spans="11:11">
      <c r="K889980" s="211"/>
    </row>
    <row r="889981" spans="11:11">
      <c r="K889981" s="211"/>
    </row>
    <row r="889982" spans="11:11">
      <c r="K889982" s="211"/>
    </row>
    <row r="889983" spans="11:11">
      <c r="K889983" s="211"/>
    </row>
    <row r="889984" spans="11:11">
      <c r="K889984" s="211"/>
    </row>
    <row r="889985" spans="11:11">
      <c r="K889985" s="211"/>
    </row>
    <row r="889986" spans="11:11">
      <c r="K889986" s="211"/>
    </row>
    <row r="889987" spans="11:11">
      <c r="K889987" s="211"/>
    </row>
    <row r="889988" spans="11:11">
      <c r="K889988" s="211"/>
    </row>
    <row r="889989" spans="11:11">
      <c r="K889989" s="211"/>
    </row>
    <row r="889990" spans="11:11">
      <c r="K889990" s="211"/>
    </row>
    <row r="889991" spans="11:11">
      <c r="K889991" s="211"/>
    </row>
    <row r="889992" spans="11:11">
      <c r="K889992" s="211"/>
    </row>
    <row r="889993" spans="11:11">
      <c r="K889993" s="211"/>
    </row>
    <row r="889994" spans="11:11">
      <c r="K889994" s="211"/>
    </row>
    <row r="889995" spans="11:11">
      <c r="K889995" s="211"/>
    </row>
    <row r="889996" spans="11:11">
      <c r="K889996" s="211"/>
    </row>
    <row r="889997" spans="11:11">
      <c r="K889997" s="211"/>
    </row>
    <row r="889998" spans="11:11">
      <c r="K889998" s="211"/>
    </row>
    <row r="889999" spans="11:11">
      <c r="K889999" s="211"/>
    </row>
    <row r="890000" spans="11:11">
      <c r="K890000" s="211"/>
    </row>
    <row r="890001" spans="11:11">
      <c r="K890001" s="211"/>
    </row>
    <row r="890002" spans="11:11">
      <c r="K890002" s="211"/>
    </row>
    <row r="890003" spans="11:11">
      <c r="K890003" s="211"/>
    </row>
    <row r="890004" spans="11:11">
      <c r="K890004" s="211"/>
    </row>
    <row r="890005" spans="11:11">
      <c r="K890005" s="211"/>
    </row>
    <row r="890006" spans="11:11">
      <c r="K890006" s="211"/>
    </row>
    <row r="890007" spans="11:11">
      <c r="K890007" s="211"/>
    </row>
    <row r="890008" spans="11:11">
      <c r="K890008" s="211"/>
    </row>
    <row r="890009" spans="11:11">
      <c r="K890009" s="211"/>
    </row>
    <row r="890010" spans="11:11">
      <c r="K890010" s="211"/>
    </row>
    <row r="890011" spans="11:11">
      <c r="K890011" s="211"/>
    </row>
    <row r="890012" spans="11:11">
      <c r="K890012" s="211"/>
    </row>
    <row r="890013" spans="11:11">
      <c r="K890013" s="211"/>
    </row>
    <row r="890014" spans="11:11">
      <c r="K890014" s="211"/>
    </row>
    <row r="890015" spans="11:11">
      <c r="K890015" s="211"/>
    </row>
    <row r="890016" spans="11:11">
      <c r="K890016" s="211"/>
    </row>
    <row r="890017" spans="11:11">
      <c r="K890017" s="211"/>
    </row>
    <row r="890018" spans="11:11">
      <c r="K890018" s="211"/>
    </row>
    <row r="890019" spans="11:11">
      <c r="K890019" s="211"/>
    </row>
    <row r="890020" spans="11:11">
      <c r="K890020" s="211"/>
    </row>
    <row r="890021" spans="11:11">
      <c r="K890021" s="211"/>
    </row>
    <row r="890022" spans="11:11">
      <c r="K890022" s="211"/>
    </row>
    <row r="890023" spans="11:11">
      <c r="K890023" s="211"/>
    </row>
    <row r="890024" spans="11:11">
      <c r="K890024" s="211"/>
    </row>
    <row r="890025" spans="11:11">
      <c r="K890025" s="211"/>
    </row>
    <row r="890026" spans="11:11">
      <c r="K890026" s="211"/>
    </row>
    <row r="890027" spans="11:11">
      <c r="K890027" s="211"/>
    </row>
    <row r="890028" spans="11:11">
      <c r="K890028" s="211"/>
    </row>
    <row r="890029" spans="11:11">
      <c r="K890029" s="211"/>
    </row>
    <row r="890030" spans="11:11">
      <c r="K890030" s="211"/>
    </row>
    <row r="890031" spans="11:11">
      <c r="K890031" s="211"/>
    </row>
    <row r="890032" spans="11:11">
      <c r="K890032" s="211"/>
    </row>
    <row r="890033" spans="11:11">
      <c r="K890033" s="211"/>
    </row>
    <row r="890034" spans="11:11">
      <c r="K890034" s="211"/>
    </row>
    <row r="890035" spans="11:11">
      <c r="K890035" s="211"/>
    </row>
    <row r="890036" spans="11:11">
      <c r="K890036" s="211"/>
    </row>
    <row r="890037" spans="11:11">
      <c r="K890037" s="211"/>
    </row>
    <row r="890038" spans="11:11">
      <c r="K890038" s="211"/>
    </row>
    <row r="890039" spans="11:11">
      <c r="K890039" s="211"/>
    </row>
    <row r="890040" spans="11:11">
      <c r="K890040" s="211"/>
    </row>
    <row r="890041" spans="11:11">
      <c r="K890041" s="211"/>
    </row>
    <row r="890042" spans="11:11">
      <c r="K890042" s="211"/>
    </row>
    <row r="890043" spans="11:11">
      <c r="K890043" s="211"/>
    </row>
    <row r="890044" spans="11:11">
      <c r="K890044" s="211"/>
    </row>
    <row r="890045" spans="11:11">
      <c r="K890045" s="211"/>
    </row>
    <row r="890046" spans="11:11">
      <c r="K890046" s="211"/>
    </row>
    <row r="890047" spans="11:11">
      <c r="K890047" s="211"/>
    </row>
    <row r="890048" spans="11:11">
      <c r="K890048" s="211"/>
    </row>
    <row r="890049" spans="11:11">
      <c r="K890049" s="211"/>
    </row>
    <row r="890050" spans="11:11">
      <c r="K890050" s="211"/>
    </row>
    <row r="890051" spans="11:11">
      <c r="K890051" s="211"/>
    </row>
    <row r="890052" spans="11:11">
      <c r="K890052" s="211"/>
    </row>
    <row r="890053" spans="11:11">
      <c r="K890053" s="211"/>
    </row>
    <row r="890054" spans="11:11">
      <c r="K890054" s="211"/>
    </row>
    <row r="890055" spans="11:11">
      <c r="K890055" s="211"/>
    </row>
    <row r="890056" spans="11:11">
      <c r="K890056" s="211"/>
    </row>
    <row r="890057" spans="11:11">
      <c r="K890057" s="211"/>
    </row>
    <row r="890058" spans="11:11">
      <c r="K890058" s="211"/>
    </row>
    <row r="890059" spans="11:11">
      <c r="K890059" s="211"/>
    </row>
    <row r="890060" spans="11:11">
      <c r="K890060" s="211"/>
    </row>
    <row r="890061" spans="11:11">
      <c r="K890061" s="211"/>
    </row>
    <row r="890062" spans="11:11">
      <c r="K890062" s="211"/>
    </row>
    <row r="890063" spans="11:11">
      <c r="K890063" s="211"/>
    </row>
    <row r="890064" spans="11:11">
      <c r="K890064" s="211"/>
    </row>
    <row r="890065" spans="11:11">
      <c r="K890065" s="211"/>
    </row>
    <row r="890066" spans="11:11">
      <c r="K890066" s="211"/>
    </row>
    <row r="890067" spans="11:11">
      <c r="K890067" s="211"/>
    </row>
    <row r="890068" spans="11:11">
      <c r="K890068" s="211"/>
    </row>
    <row r="890069" spans="11:11">
      <c r="K890069" s="211"/>
    </row>
    <row r="890070" spans="11:11">
      <c r="K890070" s="211"/>
    </row>
    <row r="890071" spans="11:11">
      <c r="K890071" s="211"/>
    </row>
    <row r="890072" spans="11:11">
      <c r="K890072" s="211"/>
    </row>
    <row r="890073" spans="11:11">
      <c r="K890073" s="211"/>
    </row>
    <row r="890074" spans="11:11">
      <c r="K890074" s="211"/>
    </row>
    <row r="890075" spans="11:11">
      <c r="K890075" s="211"/>
    </row>
    <row r="890076" spans="11:11">
      <c r="K890076" s="211"/>
    </row>
    <row r="890077" spans="11:11">
      <c r="K890077" s="211"/>
    </row>
    <row r="890078" spans="11:11">
      <c r="K890078" s="211"/>
    </row>
    <row r="890079" spans="11:11">
      <c r="K890079" s="211"/>
    </row>
    <row r="890080" spans="11:11">
      <c r="K890080" s="211"/>
    </row>
    <row r="890081" spans="11:11">
      <c r="K890081" s="211"/>
    </row>
    <row r="890082" spans="11:11">
      <c r="K890082" s="211"/>
    </row>
    <row r="890083" spans="11:11">
      <c r="K890083" s="211"/>
    </row>
    <row r="890084" spans="11:11">
      <c r="K890084" s="211"/>
    </row>
    <row r="890085" spans="11:11">
      <c r="K890085" s="211"/>
    </row>
    <row r="890086" spans="11:11">
      <c r="K890086" s="211"/>
    </row>
    <row r="890087" spans="11:11">
      <c r="K890087" s="211"/>
    </row>
    <row r="890088" spans="11:11">
      <c r="K890088" s="211"/>
    </row>
    <row r="890089" spans="11:11">
      <c r="K890089" s="211"/>
    </row>
    <row r="890090" spans="11:11">
      <c r="K890090" s="211"/>
    </row>
    <row r="890091" spans="11:11">
      <c r="K890091" s="211"/>
    </row>
    <row r="890092" spans="11:11">
      <c r="K890092" s="211"/>
    </row>
    <row r="890093" spans="11:11">
      <c r="K890093" s="211"/>
    </row>
    <row r="890094" spans="11:11">
      <c r="K890094" s="211"/>
    </row>
    <row r="890095" spans="11:11">
      <c r="K890095" s="211"/>
    </row>
    <row r="890096" spans="11:11">
      <c r="K890096" s="211"/>
    </row>
    <row r="890097" spans="11:11">
      <c r="K890097" s="211"/>
    </row>
    <row r="890098" spans="11:11">
      <c r="K890098" s="211"/>
    </row>
    <row r="890099" spans="11:11">
      <c r="K890099" s="211"/>
    </row>
    <row r="890100" spans="11:11">
      <c r="K890100" s="211"/>
    </row>
    <row r="890101" spans="11:11">
      <c r="K890101" s="211"/>
    </row>
    <row r="890102" spans="11:11">
      <c r="K890102" s="211"/>
    </row>
    <row r="890103" spans="11:11">
      <c r="K890103" s="211"/>
    </row>
    <row r="890104" spans="11:11">
      <c r="K890104" s="211"/>
    </row>
    <row r="890105" spans="11:11">
      <c r="K890105" s="211"/>
    </row>
    <row r="890106" spans="11:11">
      <c r="K890106" s="211"/>
    </row>
    <row r="890107" spans="11:11">
      <c r="K890107" s="211"/>
    </row>
    <row r="890108" spans="11:11">
      <c r="K890108" s="211"/>
    </row>
    <row r="890109" spans="11:11">
      <c r="K890109" s="211"/>
    </row>
    <row r="890110" spans="11:11">
      <c r="K890110" s="211"/>
    </row>
    <row r="890111" spans="11:11">
      <c r="K890111" s="211"/>
    </row>
    <row r="890112" spans="11:11">
      <c r="K890112" s="211"/>
    </row>
    <row r="890113" spans="11:11">
      <c r="K890113" s="211"/>
    </row>
    <row r="890114" spans="11:11">
      <c r="K890114" s="211"/>
    </row>
    <row r="890115" spans="11:11">
      <c r="K890115" s="211"/>
    </row>
    <row r="890116" spans="11:11">
      <c r="K890116" s="211"/>
    </row>
    <row r="890117" spans="11:11">
      <c r="K890117" s="211"/>
    </row>
    <row r="890118" spans="11:11">
      <c r="K890118" s="211"/>
    </row>
    <row r="890119" spans="11:11">
      <c r="K890119" s="211"/>
    </row>
    <row r="890120" spans="11:11">
      <c r="K890120" s="211"/>
    </row>
    <row r="890121" spans="11:11">
      <c r="K890121" s="211"/>
    </row>
    <row r="890122" spans="11:11">
      <c r="K890122" s="211"/>
    </row>
    <row r="890123" spans="11:11">
      <c r="K890123" s="211"/>
    </row>
    <row r="890124" spans="11:11">
      <c r="K890124" s="211"/>
    </row>
    <row r="890125" spans="11:11">
      <c r="K890125" s="211"/>
    </row>
    <row r="890126" spans="11:11">
      <c r="K890126" s="211"/>
    </row>
    <row r="890127" spans="11:11">
      <c r="K890127" s="211"/>
    </row>
    <row r="890128" spans="11:11">
      <c r="K890128" s="211"/>
    </row>
    <row r="890129" spans="11:11">
      <c r="K890129" s="211"/>
    </row>
    <row r="890130" spans="11:11">
      <c r="K890130" s="211"/>
    </row>
    <row r="890131" spans="11:11">
      <c r="K890131" s="211"/>
    </row>
    <row r="890132" spans="11:11">
      <c r="K890132" s="211"/>
    </row>
    <row r="890133" spans="11:11">
      <c r="K890133" s="211"/>
    </row>
    <row r="890134" spans="11:11">
      <c r="K890134" s="211"/>
    </row>
    <row r="890135" spans="11:11">
      <c r="K890135" s="211"/>
    </row>
    <row r="890136" spans="11:11">
      <c r="K890136" s="211"/>
    </row>
    <row r="890137" spans="11:11">
      <c r="K890137" s="211"/>
    </row>
    <row r="890138" spans="11:11">
      <c r="K890138" s="211"/>
    </row>
    <row r="890139" spans="11:11">
      <c r="K890139" s="211"/>
    </row>
    <row r="890140" spans="11:11">
      <c r="K890140" s="211"/>
    </row>
    <row r="890141" spans="11:11">
      <c r="K890141" s="211"/>
    </row>
    <row r="890142" spans="11:11">
      <c r="K890142" s="211"/>
    </row>
    <row r="890143" spans="11:11">
      <c r="K890143" s="211"/>
    </row>
    <row r="890144" spans="11:11">
      <c r="K890144" s="211"/>
    </row>
    <row r="890145" spans="11:11">
      <c r="K890145" s="211"/>
    </row>
    <row r="890146" spans="11:11">
      <c r="K890146" s="211"/>
    </row>
    <row r="890147" spans="11:11">
      <c r="K890147" s="211"/>
    </row>
    <row r="890148" spans="11:11">
      <c r="K890148" s="211"/>
    </row>
    <row r="890149" spans="11:11">
      <c r="K890149" s="211"/>
    </row>
    <row r="890150" spans="11:11">
      <c r="K890150" s="211"/>
    </row>
    <row r="890151" spans="11:11">
      <c r="K890151" s="211"/>
    </row>
    <row r="890152" spans="11:11">
      <c r="K890152" s="211"/>
    </row>
    <row r="890153" spans="11:11">
      <c r="K890153" s="211"/>
    </row>
    <row r="890154" spans="11:11">
      <c r="K890154" s="211"/>
    </row>
    <row r="890155" spans="11:11">
      <c r="K890155" s="211"/>
    </row>
    <row r="890156" spans="11:11">
      <c r="K890156" s="211"/>
    </row>
    <row r="890157" spans="11:11">
      <c r="K890157" s="211"/>
    </row>
    <row r="890158" spans="11:11">
      <c r="K890158" s="211"/>
    </row>
    <row r="890159" spans="11:11">
      <c r="K890159" s="211"/>
    </row>
    <row r="890160" spans="11:11">
      <c r="K890160" s="211"/>
    </row>
    <row r="890161" spans="11:11">
      <c r="K890161" s="211"/>
    </row>
    <row r="890162" spans="11:11">
      <c r="K890162" s="211"/>
    </row>
    <row r="890163" spans="11:11">
      <c r="K890163" s="211"/>
    </row>
    <row r="890164" spans="11:11">
      <c r="K890164" s="211"/>
    </row>
    <row r="890165" spans="11:11">
      <c r="K890165" s="211"/>
    </row>
    <row r="890166" spans="11:11">
      <c r="K890166" s="211"/>
    </row>
    <row r="890167" spans="11:11">
      <c r="K890167" s="211"/>
    </row>
    <row r="890168" spans="11:11">
      <c r="K890168" s="211"/>
    </row>
    <row r="890169" spans="11:11">
      <c r="K890169" s="211"/>
    </row>
    <row r="890170" spans="11:11">
      <c r="K890170" s="211"/>
    </row>
    <row r="890171" spans="11:11">
      <c r="K890171" s="211"/>
    </row>
    <row r="890172" spans="11:11">
      <c r="K890172" s="211"/>
    </row>
    <row r="890173" spans="11:11">
      <c r="K890173" s="211"/>
    </row>
    <row r="890174" spans="11:11">
      <c r="K890174" s="211"/>
    </row>
    <row r="890175" spans="11:11">
      <c r="K890175" s="211"/>
    </row>
    <row r="890176" spans="11:11">
      <c r="K890176" s="211"/>
    </row>
    <row r="890177" spans="11:11">
      <c r="K890177" s="211"/>
    </row>
    <row r="890178" spans="11:11">
      <c r="K890178" s="211"/>
    </row>
    <row r="890179" spans="11:11">
      <c r="K890179" s="211"/>
    </row>
    <row r="890180" spans="11:11">
      <c r="K890180" s="211"/>
    </row>
    <row r="890181" spans="11:11">
      <c r="K890181" s="211"/>
    </row>
    <row r="890182" spans="11:11">
      <c r="K890182" s="211"/>
    </row>
    <row r="890183" spans="11:11">
      <c r="K890183" s="211"/>
    </row>
    <row r="890184" spans="11:11">
      <c r="K890184" s="211"/>
    </row>
    <row r="890185" spans="11:11">
      <c r="K890185" s="211"/>
    </row>
    <row r="890186" spans="11:11">
      <c r="K890186" s="211"/>
    </row>
    <row r="890187" spans="11:11">
      <c r="K890187" s="211"/>
    </row>
    <row r="890188" spans="11:11">
      <c r="K890188" s="211"/>
    </row>
    <row r="890189" spans="11:11">
      <c r="K890189" s="211"/>
    </row>
    <row r="890190" spans="11:11">
      <c r="K890190" s="211"/>
    </row>
    <row r="890191" spans="11:11">
      <c r="K890191" s="211"/>
    </row>
    <row r="890192" spans="11:11">
      <c r="K890192" s="211"/>
    </row>
    <row r="890193" spans="11:11">
      <c r="K890193" s="211"/>
    </row>
    <row r="890194" spans="11:11">
      <c r="K890194" s="211"/>
    </row>
    <row r="890195" spans="11:11">
      <c r="K890195" s="211"/>
    </row>
    <row r="890196" spans="11:11">
      <c r="K890196" s="211"/>
    </row>
    <row r="890197" spans="11:11">
      <c r="K890197" s="211"/>
    </row>
    <row r="890198" spans="11:11">
      <c r="K890198" s="211"/>
    </row>
    <row r="890199" spans="11:11">
      <c r="K890199" s="211"/>
    </row>
    <row r="890200" spans="11:11">
      <c r="K890200" s="211"/>
    </row>
    <row r="890201" spans="11:11">
      <c r="K890201" s="211"/>
    </row>
    <row r="890202" spans="11:11">
      <c r="K890202" s="211"/>
    </row>
    <row r="890203" spans="11:11">
      <c r="K890203" s="211"/>
    </row>
    <row r="890204" spans="11:11">
      <c r="K890204" s="211"/>
    </row>
    <row r="890205" spans="11:11">
      <c r="K890205" s="211"/>
    </row>
    <row r="890206" spans="11:11">
      <c r="K890206" s="211"/>
    </row>
    <row r="890207" spans="11:11">
      <c r="K890207" s="211"/>
    </row>
    <row r="890208" spans="11:11">
      <c r="K890208" s="211"/>
    </row>
    <row r="890209" spans="11:11">
      <c r="K890209" s="211"/>
    </row>
    <row r="890210" spans="11:11">
      <c r="K890210" s="211"/>
    </row>
    <row r="890211" spans="11:11">
      <c r="K890211" s="211"/>
    </row>
    <row r="890212" spans="11:11">
      <c r="K890212" s="211"/>
    </row>
    <row r="890213" spans="11:11">
      <c r="K890213" s="211"/>
    </row>
    <row r="890214" spans="11:11">
      <c r="K890214" s="211"/>
    </row>
    <row r="890215" spans="11:11">
      <c r="K890215" s="211"/>
    </row>
    <row r="890216" spans="11:11">
      <c r="K890216" s="211"/>
    </row>
    <row r="890217" spans="11:11">
      <c r="K890217" s="211"/>
    </row>
    <row r="890218" spans="11:11">
      <c r="K890218" s="211"/>
    </row>
    <row r="890219" spans="11:11">
      <c r="K890219" s="211"/>
    </row>
    <row r="890220" spans="11:11">
      <c r="K890220" s="211"/>
    </row>
    <row r="890221" spans="11:11">
      <c r="K890221" s="211"/>
    </row>
    <row r="890222" spans="11:11">
      <c r="K890222" s="211"/>
    </row>
    <row r="890223" spans="11:11">
      <c r="K890223" s="211"/>
    </row>
    <row r="890224" spans="11:11">
      <c r="K890224" s="211"/>
    </row>
    <row r="890225" spans="11:11">
      <c r="K890225" s="211"/>
    </row>
    <row r="890226" spans="11:11">
      <c r="K890226" s="211"/>
    </row>
    <row r="890227" spans="11:11">
      <c r="K890227" s="211"/>
    </row>
    <row r="890228" spans="11:11">
      <c r="K890228" s="211"/>
    </row>
    <row r="890229" spans="11:11">
      <c r="K890229" s="211"/>
    </row>
    <row r="890230" spans="11:11">
      <c r="K890230" s="211"/>
    </row>
    <row r="890231" spans="11:11">
      <c r="K890231" s="211"/>
    </row>
    <row r="890232" spans="11:11">
      <c r="K890232" s="211"/>
    </row>
    <row r="890233" spans="11:11">
      <c r="K890233" s="211"/>
    </row>
    <row r="890234" spans="11:11">
      <c r="K890234" s="211"/>
    </row>
    <row r="890235" spans="11:11">
      <c r="K890235" s="211"/>
    </row>
    <row r="890236" spans="11:11">
      <c r="K890236" s="211"/>
    </row>
    <row r="890237" spans="11:11">
      <c r="K890237" s="211"/>
    </row>
    <row r="890238" spans="11:11">
      <c r="K890238" s="211"/>
    </row>
    <row r="890239" spans="11:11">
      <c r="K890239" s="211"/>
    </row>
    <row r="890240" spans="11:11">
      <c r="K890240" s="211"/>
    </row>
    <row r="890241" spans="11:11">
      <c r="K890241" s="211"/>
    </row>
    <row r="890242" spans="11:11">
      <c r="K890242" s="211"/>
    </row>
    <row r="890243" spans="11:11">
      <c r="K890243" s="211"/>
    </row>
    <row r="890244" spans="11:11">
      <c r="K890244" s="211"/>
    </row>
    <row r="890245" spans="11:11">
      <c r="K890245" s="211"/>
    </row>
    <row r="890246" spans="11:11">
      <c r="K890246" s="211"/>
    </row>
    <row r="890247" spans="11:11">
      <c r="K890247" s="211"/>
    </row>
    <row r="890248" spans="11:11">
      <c r="K890248" s="211"/>
    </row>
    <row r="890249" spans="11:11">
      <c r="K890249" s="211"/>
    </row>
    <row r="890250" spans="11:11">
      <c r="K890250" s="211"/>
    </row>
    <row r="890251" spans="11:11">
      <c r="K890251" s="211"/>
    </row>
    <row r="890252" spans="11:11">
      <c r="K890252" s="211"/>
    </row>
    <row r="890253" spans="11:11">
      <c r="K890253" s="211"/>
    </row>
    <row r="890254" spans="11:11">
      <c r="K890254" s="211"/>
    </row>
    <row r="890255" spans="11:11">
      <c r="K890255" s="211"/>
    </row>
    <row r="890256" spans="11:11">
      <c r="K890256" s="211"/>
    </row>
    <row r="890257" spans="11:11">
      <c r="K890257" s="211"/>
    </row>
    <row r="890258" spans="11:11">
      <c r="K890258" s="211"/>
    </row>
    <row r="890259" spans="11:11">
      <c r="K890259" s="211"/>
    </row>
    <row r="890260" spans="11:11">
      <c r="K890260" s="211"/>
    </row>
    <row r="890261" spans="11:11">
      <c r="K890261" s="211"/>
    </row>
    <row r="890262" spans="11:11">
      <c r="K890262" s="211"/>
    </row>
    <row r="890263" spans="11:11">
      <c r="K890263" s="211"/>
    </row>
    <row r="890264" spans="11:11">
      <c r="K890264" s="211"/>
    </row>
    <row r="890265" spans="11:11">
      <c r="K890265" s="211"/>
    </row>
    <row r="890266" spans="11:11">
      <c r="K890266" s="211"/>
    </row>
    <row r="890267" spans="11:11">
      <c r="K890267" s="211"/>
    </row>
    <row r="890268" spans="11:11">
      <c r="K890268" s="211"/>
    </row>
    <row r="890269" spans="11:11">
      <c r="K890269" s="211"/>
    </row>
    <row r="890270" spans="11:11">
      <c r="K890270" s="211"/>
    </row>
    <row r="890271" spans="11:11">
      <c r="K890271" s="211"/>
    </row>
    <row r="890272" spans="11:11">
      <c r="K890272" s="211"/>
    </row>
    <row r="890273" spans="11:11">
      <c r="K890273" s="211"/>
    </row>
    <row r="890274" spans="11:11">
      <c r="K890274" s="211"/>
    </row>
    <row r="890275" spans="11:11">
      <c r="K890275" s="211"/>
    </row>
    <row r="890276" spans="11:11">
      <c r="K890276" s="211"/>
    </row>
    <row r="890277" spans="11:11">
      <c r="K890277" s="211"/>
    </row>
    <row r="890278" spans="11:11">
      <c r="K890278" s="211"/>
    </row>
    <row r="890279" spans="11:11">
      <c r="K890279" s="211"/>
    </row>
    <row r="890280" spans="11:11">
      <c r="K890280" s="211"/>
    </row>
    <row r="890281" spans="11:11">
      <c r="K890281" s="211"/>
    </row>
    <row r="890282" spans="11:11">
      <c r="K890282" s="211"/>
    </row>
    <row r="890283" spans="11:11">
      <c r="K890283" s="211"/>
    </row>
    <row r="890284" spans="11:11">
      <c r="K890284" s="211"/>
    </row>
    <row r="890285" spans="11:11">
      <c r="K890285" s="211"/>
    </row>
    <row r="890286" spans="11:11">
      <c r="K890286" s="211"/>
    </row>
    <row r="890287" spans="11:11">
      <c r="K890287" s="211"/>
    </row>
    <row r="890288" spans="11:11">
      <c r="K890288" s="211"/>
    </row>
    <row r="890289" spans="11:11">
      <c r="K890289" s="211"/>
    </row>
    <row r="890290" spans="11:11">
      <c r="K890290" s="211"/>
    </row>
    <row r="890291" spans="11:11">
      <c r="K890291" s="211"/>
    </row>
    <row r="890292" spans="11:11">
      <c r="K890292" s="211"/>
    </row>
    <row r="890293" spans="11:11">
      <c r="K890293" s="211"/>
    </row>
    <row r="890294" spans="11:11">
      <c r="K890294" s="211"/>
    </row>
    <row r="890295" spans="11:11">
      <c r="K890295" s="211"/>
    </row>
    <row r="890296" spans="11:11">
      <c r="K890296" s="211"/>
    </row>
    <row r="890297" spans="11:11">
      <c r="K890297" s="211"/>
    </row>
    <row r="890298" spans="11:11">
      <c r="K890298" s="211"/>
    </row>
    <row r="890299" spans="11:11">
      <c r="K890299" s="211"/>
    </row>
    <row r="890300" spans="11:11">
      <c r="K890300" s="211"/>
    </row>
    <row r="890301" spans="11:11">
      <c r="K890301" s="211"/>
    </row>
    <row r="890302" spans="11:11">
      <c r="K890302" s="211"/>
    </row>
    <row r="890303" spans="11:11">
      <c r="K890303" s="211"/>
    </row>
    <row r="890304" spans="11:11">
      <c r="K890304" s="211"/>
    </row>
    <row r="890305" spans="11:11">
      <c r="K890305" s="211"/>
    </row>
    <row r="890306" spans="11:11">
      <c r="K890306" s="211"/>
    </row>
    <row r="890307" spans="11:11">
      <c r="K890307" s="211"/>
    </row>
    <row r="890308" spans="11:11">
      <c r="K890308" s="211"/>
    </row>
    <row r="890309" spans="11:11">
      <c r="K890309" s="211"/>
    </row>
    <row r="890310" spans="11:11">
      <c r="K890310" s="211"/>
    </row>
    <row r="890311" spans="11:11">
      <c r="K890311" s="211"/>
    </row>
    <row r="890312" spans="11:11">
      <c r="K890312" s="211"/>
    </row>
    <row r="890313" spans="11:11">
      <c r="K890313" s="211"/>
    </row>
    <row r="890314" spans="11:11">
      <c r="K890314" s="211"/>
    </row>
    <row r="890315" spans="11:11">
      <c r="K890315" s="211"/>
    </row>
    <row r="890316" spans="11:11">
      <c r="K890316" s="211"/>
    </row>
    <row r="890317" spans="11:11">
      <c r="K890317" s="211"/>
    </row>
    <row r="890318" spans="11:11">
      <c r="K890318" s="211"/>
    </row>
    <row r="890319" spans="11:11">
      <c r="K890319" s="211"/>
    </row>
    <row r="890320" spans="11:11">
      <c r="K890320" s="211"/>
    </row>
    <row r="890321" spans="11:11">
      <c r="K890321" s="211"/>
    </row>
    <row r="890322" spans="11:11">
      <c r="K890322" s="211"/>
    </row>
    <row r="890323" spans="11:11">
      <c r="K890323" s="211"/>
    </row>
    <row r="890324" spans="11:11">
      <c r="K890324" s="211"/>
    </row>
    <row r="890325" spans="11:11">
      <c r="K890325" s="211"/>
    </row>
    <row r="890326" spans="11:11">
      <c r="K890326" s="211"/>
    </row>
    <row r="890327" spans="11:11">
      <c r="K890327" s="211"/>
    </row>
    <row r="890328" spans="11:11">
      <c r="K890328" s="211"/>
    </row>
    <row r="890329" spans="11:11">
      <c r="K890329" s="211"/>
    </row>
    <row r="890330" spans="11:11">
      <c r="K890330" s="211"/>
    </row>
    <row r="890331" spans="11:11">
      <c r="K890331" s="211"/>
    </row>
    <row r="890332" spans="11:11">
      <c r="K890332" s="211"/>
    </row>
    <row r="890333" spans="11:11">
      <c r="K890333" s="211"/>
    </row>
    <row r="890334" spans="11:11">
      <c r="K890334" s="211"/>
    </row>
    <row r="890335" spans="11:11">
      <c r="K890335" s="211"/>
    </row>
    <row r="890336" spans="11:11">
      <c r="K890336" s="211"/>
    </row>
    <row r="890337" spans="11:11">
      <c r="K890337" s="211"/>
    </row>
    <row r="890338" spans="11:11">
      <c r="K890338" s="211"/>
    </row>
    <row r="890339" spans="11:11">
      <c r="K890339" s="211"/>
    </row>
    <row r="890340" spans="11:11">
      <c r="K890340" s="211"/>
    </row>
    <row r="890341" spans="11:11">
      <c r="K890341" s="211"/>
    </row>
    <row r="890342" spans="11:11">
      <c r="K890342" s="211"/>
    </row>
    <row r="890343" spans="11:11">
      <c r="K890343" s="211"/>
    </row>
    <row r="890344" spans="11:11">
      <c r="K890344" s="211"/>
    </row>
    <row r="890345" spans="11:11">
      <c r="K890345" s="211"/>
    </row>
    <row r="890346" spans="11:11">
      <c r="K890346" s="211"/>
    </row>
    <row r="890347" spans="11:11">
      <c r="K890347" s="211"/>
    </row>
    <row r="890348" spans="11:11">
      <c r="K890348" s="211"/>
    </row>
    <row r="890349" spans="11:11">
      <c r="K890349" s="211"/>
    </row>
    <row r="890350" spans="11:11">
      <c r="K890350" s="211"/>
    </row>
    <row r="890351" spans="11:11">
      <c r="K890351" s="211"/>
    </row>
    <row r="890352" spans="11:11">
      <c r="K890352" s="211"/>
    </row>
    <row r="890353" spans="11:11">
      <c r="K890353" s="211"/>
    </row>
    <row r="890354" spans="11:11">
      <c r="K890354" s="211"/>
    </row>
    <row r="890355" spans="11:11">
      <c r="K890355" s="211"/>
    </row>
    <row r="890356" spans="11:11">
      <c r="K890356" s="211"/>
    </row>
    <row r="890357" spans="11:11">
      <c r="K890357" s="211"/>
    </row>
    <row r="890358" spans="11:11">
      <c r="K890358" s="211"/>
    </row>
    <row r="890359" spans="11:11">
      <c r="K890359" s="211"/>
    </row>
    <row r="890360" spans="11:11">
      <c r="K890360" s="211"/>
    </row>
    <row r="890361" spans="11:11">
      <c r="K890361" s="211"/>
    </row>
    <row r="890362" spans="11:11">
      <c r="K890362" s="211"/>
    </row>
    <row r="890363" spans="11:11">
      <c r="K890363" s="211"/>
    </row>
    <row r="890364" spans="11:11">
      <c r="K890364" s="211"/>
    </row>
    <row r="890365" spans="11:11">
      <c r="K890365" s="211"/>
    </row>
    <row r="890366" spans="11:11">
      <c r="K890366" s="211"/>
    </row>
    <row r="890367" spans="11:11">
      <c r="K890367" s="211"/>
    </row>
    <row r="890368" spans="11:11">
      <c r="K890368" s="211"/>
    </row>
    <row r="890369" spans="11:11">
      <c r="K890369" s="211"/>
    </row>
    <row r="890370" spans="11:11">
      <c r="K890370" s="211"/>
    </row>
    <row r="890371" spans="11:11">
      <c r="K890371" s="211"/>
    </row>
    <row r="890372" spans="11:11">
      <c r="K890372" s="211"/>
    </row>
    <row r="890373" spans="11:11">
      <c r="K890373" s="211"/>
    </row>
    <row r="890374" spans="11:11">
      <c r="K890374" s="211"/>
    </row>
    <row r="890375" spans="11:11">
      <c r="K890375" s="211"/>
    </row>
    <row r="890376" spans="11:11">
      <c r="K890376" s="211"/>
    </row>
    <row r="890377" spans="11:11">
      <c r="K890377" s="211"/>
    </row>
    <row r="890378" spans="11:11">
      <c r="K890378" s="211"/>
    </row>
    <row r="890379" spans="11:11">
      <c r="K890379" s="211"/>
    </row>
    <row r="890380" spans="11:11">
      <c r="K890380" s="211"/>
    </row>
    <row r="890381" spans="11:11">
      <c r="K890381" s="211"/>
    </row>
    <row r="890382" spans="11:11">
      <c r="K890382" s="211"/>
    </row>
    <row r="890383" spans="11:11">
      <c r="K890383" s="211"/>
    </row>
    <row r="890384" spans="11:11">
      <c r="K890384" s="211"/>
    </row>
    <row r="890385" spans="11:11">
      <c r="K890385" s="211"/>
    </row>
    <row r="890386" spans="11:11">
      <c r="K890386" s="211"/>
    </row>
    <row r="890387" spans="11:11">
      <c r="K890387" s="211"/>
    </row>
    <row r="890388" spans="11:11">
      <c r="K890388" s="211"/>
    </row>
    <row r="890389" spans="11:11">
      <c r="K890389" s="211"/>
    </row>
    <row r="890390" spans="11:11">
      <c r="K890390" s="211"/>
    </row>
    <row r="890391" spans="11:11">
      <c r="K890391" s="211"/>
    </row>
    <row r="890392" spans="11:11">
      <c r="K890392" s="211"/>
    </row>
    <row r="890393" spans="11:11">
      <c r="K890393" s="211"/>
    </row>
    <row r="890394" spans="11:11">
      <c r="K890394" s="211"/>
    </row>
    <row r="890395" spans="11:11">
      <c r="K890395" s="211"/>
    </row>
    <row r="890396" spans="11:11">
      <c r="K890396" s="211"/>
    </row>
    <row r="890397" spans="11:11">
      <c r="K890397" s="211"/>
    </row>
    <row r="890398" spans="11:11">
      <c r="K890398" s="211"/>
    </row>
    <row r="890399" spans="11:11">
      <c r="K890399" s="211"/>
    </row>
    <row r="890400" spans="11:11">
      <c r="K890400" s="211"/>
    </row>
    <row r="890401" spans="11:11">
      <c r="K890401" s="211"/>
    </row>
    <row r="890402" spans="11:11">
      <c r="K890402" s="211"/>
    </row>
    <row r="890403" spans="11:11">
      <c r="K890403" s="211"/>
    </row>
    <row r="890404" spans="11:11">
      <c r="K890404" s="211"/>
    </row>
    <row r="890405" spans="11:11">
      <c r="K890405" s="211"/>
    </row>
    <row r="890406" spans="11:11">
      <c r="K890406" s="211"/>
    </row>
    <row r="890407" spans="11:11">
      <c r="K890407" s="211"/>
    </row>
    <row r="890408" spans="11:11">
      <c r="K890408" s="211"/>
    </row>
    <row r="890409" spans="11:11">
      <c r="K890409" s="211"/>
    </row>
    <row r="890410" spans="11:11">
      <c r="K890410" s="211"/>
    </row>
    <row r="890411" spans="11:11">
      <c r="K890411" s="211"/>
    </row>
    <row r="890412" spans="11:11">
      <c r="K890412" s="211"/>
    </row>
    <row r="890413" spans="11:11">
      <c r="K890413" s="211"/>
    </row>
    <row r="890414" spans="11:11">
      <c r="K890414" s="211"/>
    </row>
    <row r="890415" spans="11:11">
      <c r="K890415" s="211"/>
    </row>
    <row r="890416" spans="11:11">
      <c r="K890416" s="211"/>
    </row>
    <row r="890417" spans="11:11">
      <c r="K890417" s="211"/>
    </row>
    <row r="890418" spans="11:11">
      <c r="K890418" s="211"/>
    </row>
    <row r="890419" spans="11:11">
      <c r="K890419" s="211"/>
    </row>
    <row r="890420" spans="11:11">
      <c r="K890420" s="211"/>
    </row>
    <row r="890421" spans="11:11">
      <c r="K890421" s="211"/>
    </row>
    <row r="890422" spans="11:11">
      <c r="K890422" s="211"/>
    </row>
    <row r="890423" spans="11:11">
      <c r="K890423" s="211"/>
    </row>
    <row r="890424" spans="11:11">
      <c r="K890424" s="211"/>
    </row>
    <row r="890425" spans="11:11">
      <c r="K890425" s="211"/>
    </row>
    <row r="890426" spans="11:11">
      <c r="K890426" s="211"/>
    </row>
    <row r="890427" spans="11:11">
      <c r="K890427" s="211"/>
    </row>
    <row r="890428" spans="11:11">
      <c r="K890428" s="211"/>
    </row>
    <row r="890429" spans="11:11">
      <c r="K890429" s="211"/>
    </row>
    <row r="890430" spans="11:11">
      <c r="K890430" s="211"/>
    </row>
    <row r="890431" spans="11:11">
      <c r="K890431" s="211"/>
    </row>
    <row r="890432" spans="11:11">
      <c r="K890432" s="211"/>
    </row>
    <row r="890433" spans="11:11">
      <c r="K890433" s="211"/>
    </row>
    <row r="890434" spans="11:11">
      <c r="K890434" s="211"/>
    </row>
    <row r="890435" spans="11:11">
      <c r="K890435" s="211"/>
    </row>
    <row r="890436" spans="11:11">
      <c r="K890436" s="211"/>
    </row>
    <row r="890437" spans="11:11">
      <c r="K890437" s="211"/>
    </row>
    <row r="890438" spans="11:11">
      <c r="K890438" s="211"/>
    </row>
    <row r="890439" spans="11:11">
      <c r="K890439" s="211"/>
    </row>
    <row r="890440" spans="11:11">
      <c r="K890440" s="211"/>
    </row>
    <row r="890441" spans="11:11">
      <c r="K890441" s="211"/>
    </row>
    <row r="890442" spans="11:11">
      <c r="K890442" s="211"/>
    </row>
    <row r="890443" spans="11:11">
      <c r="K890443" s="211"/>
    </row>
    <row r="890444" spans="11:11">
      <c r="K890444" s="211"/>
    </row>
    <row r="890445" spans="11:11">
      <c r="K890445" s="211"/>
    </row>
    <row r="890446" spans="11:11">
      <c r="K890446" s="211"/>
    </row>
    <row r="890447" spans="11:11">
      <c r="K890447" s="211"/>
    </row>
    <row r="890448" spans="11:11">
      <c r="K890448" s="211"/>
    </row>
    <row r="890449" spans="11:11">
      <c r="K890449" s="211"/>
    </row>
    <row r="890450" spans="11:11">
      <c r="K890450" s="211"/>
    </row>
    <row r="890451" spans="11:11">
      <c r="K890451" s="211"/>
    </row>
    <row r="890452" spans="11:11">
      <c r="K890452" s="211"/>
    </row>
    <row r="890453" spans="11:11">
      <c r="K890453" s="211"/>
    </row>
    <row r="890454" spans="11:11">
      <c r="K890454" s="211"/>
    </row>
    <row r="890455" spans="11:11">
      <c r="K890455" s="211"/>
    </row>
    <row r="890456" spans="11:11">
      <c r="K890456" s="211"/>
    </row>
    <row r="890457" spans="11:11">
      <c r="K890457" s="211"/>
    </row>
    <row r="890458" spans="11:11">
      <c r="K890458" s="211"/>
    </row>
    <row r="890459" spans="11:11">
      <c r="K890459" s="211"/>
    </row>
    <row r="890460" spans="11:11">
      <c r="K890460" s="211"/>
    </row>
    <row r="890461" spans="11:11">
      <c r="K890461" s="211"/>
    </row>
    <row r="890462" spans="11:11">
      <c r="K890462" s="211"/>
    </row>
    <row r="890463" spans="11:11">
      <c r="K890463" s="211"/>
    </row>
    <row r="890464" spans="11:11">
      <c r="K890464" s="211"/>
    </row>
    <row r="890465" spans="11:11">
      <c r="K890465" s="211"/>
    </row>
    <row r="890466" spans="11:11">
      <c r="K890466" s="211"/>
    </row>
    <row r="890467" spans="11:11">
      <c r="K890467" s="211"/>
    </row>
    <row r="890468" spans="11:11">
      <c r="K890468" s="211"/>
    </row>
    <row r="890469" spans="11:11">
      <c r="K890469" s="211"/>
    </row>
    <row r="890470" spans="11:11">
      <c r="K890470" s="211"/>
    </row>
    <row r="890471" spans="11:11">
      <c r="K890471" s="211"/>
    </row>
    <row r="890472" spans="11:11">
      <c r="K890472" s="211"/>
    </row>
    <row r="890473" spans="11:11">
      <c r="K890473" s="211"/>
    </row>
    <row r="890474" spans="11:11">
      <c r="K890474" s="211"/>
    </row>
    <row r="890475" spans="11:11">
      <c r="K890475" s="211"/>
    </row>
    <row r="890476" spans="11:11">
      <c r="K890476" s="211"/>
    </row>
    <row r="890477" spans="11:11">
      <c r="K890477" s="211"/>
    </row>
    <row r="890478" spans="11:11">
      <c r="K890478" s="211"/>
    </row>
    <row r="890479" spans="11:11">
      <c r="K890479" s="211"/>
    </row>
    <row r="890480" spans="11:11">
      <c r="K890480" s="211"/>
    </row>
    <row r="890481" spans="11:11">
      <c r="K890481" s="211"/>
    </row>
    <row r="890482" spans="11:11">
      <c r="K890482" s="211"/>
    </row>
    <row r="890483" spans="11:11">
      <c r="K890483" s="211"/>
    </row>
    <row r="890484" spans="11:11">
      <c r="K890484" s="211"/>
    </row>
    <row r="890485" spans="11:11">
      <c r="K890485" s="211"/>
    </row>
    <row r="890486" spans="11:11">
      <c r="K890486" s="211"/>
    </row>
    <row r="890487" spans="11:11">
      <c r="K890487" s="211"/>
    </row>
    <row r="890488" spans="11:11">
      <c r="K890488" s="211"/>
    </row>
    <row r="890489" spans="11:11">
      <c r="K890489" s="211"/>
    </row>
    <row r="890490" spans="11:11">
      <c r="K890490" s="211"/>
    </row>
    <row r="890491" spans="11:11">
      <c r="K890491" s="211"/>
    </row>
    <row r="890492" spans="11:11">
      <c r="K890492" s="211"/>
    </row>
    <row r="890493" spans="11:11">
      <c r="K890493" s="211"/>
    </row>
    <row r="890494" spans="11:11">
      <c r="K890494" s="211"/>
    </row>
    <row r="890495" spans="11:11">
      <c r="K890495" s="211"/>
    </row>
    <row r="890496" spans="11:11">
      <c r="K890496" s="211"/>
    </row>
    <row r="890497" spans="11:11">
      <c r="K890497" s="211"/>
    </row>
    <row r="890498" spans="11:11">
      <c r="K890498" s="211"/>
    </row>
    <row r="890499" spans="11:11">
      <c r="K890499" s="211"/>
    </row>
    <row r="890500" spans="11:11">
      <c r="K890500" s="211"/>
    </row>
    <row r="890501" spans="11:11">
      <c r="K890501" s="211"/>
    </row>
    <row r="890502" spans="11:11">
      <c r="K890502" s="211"/>
    </row>
    <row r="890503" spans="11:11">
      <c r="K890503" s="211"/>
    </row>
    <row r="890504" spans="11:11">
      <c r="K890504" s="211"/>
    </row>
    <row r="890505" spans="11:11">
      <c r="K890505" s="211"/>
    </row>
    <row r="890506" spans="11:11">
      <c r="K890506" s="211"/>
    </row>
    <row r="890507" spans="11:11">
      <c r="K890507" s="211"/>
    </row>
    <row r="890508" spans="11:11">
      <c r="K890508" s="211"/>
    </row>
    <row r="890509" spans="11:11">
      <c r="K890509" s="211"/>
    </row>
    <row r="890510" spans="11:11">
      <c r="K890510" s="211"/>
    </row>
    <row r="890511" spans="11:11">
      <c r="K890511" s="211"/>
    </row>
    <row r="890512" spans="11:11">
      <c r="K890512" s="211"/>
    </row>
    <row r="890513" spans="11:11">
      <c r="K890513" s="211"/>
    </row>
    <row r="890514" spans="11:11">
      <c r="K890514" s="211"/>
    </row>
    <row r="890515" spans="11:11">
      <c r="K890515" s="211"/>
    </row>
    <row r="890516" spans="11:11">
      <c r="K890516" s="211"/>
    </row>
    <row r="890517" spans="11:11">
      <c r="K890517" s="211"/>
    </row>
    <row r="890518" spans="11:11">
      <c r="K890518" s="211"/>
    </row>
    <row r="890519" spans="11:11">
      <c r="K890519" s="211"/>
    </row>
    <row r="890520" spans="11:11">
      <c r="K890520" s="211"/>
    </row>
    <row r="890521" spans="11:11">
      <c r="K890521" s="211"/>
    </row>
    <row r="890522" spans="11:11">
      <c r="K890522" s="211"/>
    </row>
    <row r="890523" spans="11:11">
      <c r="K890523" s="211"/>
    </row>
    <row r="890524" spans="11:11">
      <c r="K890524" s="211"/>
    </row>
    <row r="890525" spans="11:11">
      <c r="K890525" s="211"/>
    </row>
    <row r="890526" spans="11:11">
      <c r="K890526" s="211"/>
    </row>
    <row r="890527" spans="11:11">
      <c r="K890527" s="211"/>
    </row>
    <row r="890528" spans="11:11">
      <c r="K890528" s="211"/>
    </row>
    <row r="890529" spans="11:11">
      <c r="K890529" s="211"/>
    </row>
    <row r="890530" spans="11:11">
      <c r="K890530" s="211"/>
    </row>
    <row r="890531" spans="11:11">
      <c r="K890531" s="211"/>
    </row>
    <row r="890532" spans="11:11">
      <c r="K890532" s="211"/>
    </row>
    <row r="890533" spans="11:11">
      <c r="K890533" s="211"/>
    </row>
    <row r="890534" spans="11:11">
      <c r="K890534" s="211"/>
    </row>
    <row r="890535" spans="11:11">
      <c r="K890535" s="211"/>
    </row>
    <row r="890536" spans="11:11">
      <c r="K890536" s="211"/>
    </row>
    <row r="890537" spans="11:11">
      <c r="K890537" s="211"/>
    </row>
    <row r="890538" spans="11:11">
      <c r="K890538" s="211"/>
    </row>
    <row r="890539" spans="11:11">
      <c r="K890539" s="211"/>
    </row>
    <row r="890540" spans="11:11">
      <c r="K890540" s="211"/>
    </row>
    <row r="890541" spans="11:11">
      <c r="K890541" s="211"/>
    </row>
    <row r="890542" spans="11:11">
      <c r="K890542" s="211"/>
    </row>
    <row r="890543" spans="11:11">
      <c r="K890543" s="211"/>
    </row>
    <row r="890544" spans="11:11">
      <c r="K890544" s="211"/>
    </row>
    <row r="890545" spans="11:11">
      <c r="K890545" s="211"/>
    </row>
    <row r="890546" spans="11:11">
      <c r="K890546" s="211"/>
    </row>
    <row r="890547" spans="11:11">
      <c r="K890547" s="211"/>
    </row>
    <row r="890548" spans="11:11">
      <c r="K890548" s="211"/>
    </row>
    <row r="890549" spans="11:11">
      <c r="K890549" s="211"/>
    </row>
    <row r="890550" spans="11:11">
      <c r="K890550" s="211"/>
    </row>
    <row r="890551" spans="11:11">
      <c r="K890551" s="211"/>
    </row>
    <row r="890552" spans="11:11">
      <c r="K890552" s="211"/>
    </row>
    <row r="890553" spans="11:11">
      <c r="K890553" s="211"/>
    </row>
    <row r="890554" spans="11:11">
      <c r="K890554" s="211"/>
    </row>
    <row r="890555" spans="11:11">
      <c r="K890555" s="211"/>
    </row>
    <row r="890556" spans="11:11">
      <c r="K890556" s="211"/>
    </row>
    <row r="890557" spans="11:11">
      <c r="K890557" s="211"/>
    </row>
    <row r="890558" spans="11:11">
      <c r="K890558" s="211"/>
    </row>
    <row r="890559" spans="11:11">
      <c r="K890559" s="211"/>
    </row>
    <row r="890560" spans="11:11">
      <c r="K890560" s="211"/>
    </row>
    <row r="890561" spans="11:11">
      <c r="K890561" s="211"/>
    </row>
    <row r="890562" spans="11:11">
      <c r="K890562" s="211"/>
    </row>
    <row r="890563" spans="11:11">
      <c r="K890563" s="211"/>
    </row>
    <row r="890564" spans="11:11">
      <c r="K890564" s="211"/>
    </row>
    <row r="890565" spans="11:11">
      <c r="K890565" s="211"/>
    </row>
    <row r="890566" spans="11:11">
      <c r="K890566" s="211"/>
    </row>
    <row r="890567" spans="11:11">
      <c r="K890567" s="211"/>
    </row>
    <row r="890568" spans="11:11">
      <c r="K890568" s="211"/>
    </row>
    <row r="890569" spans="11:11">
      <c r="K890569" s="211"/>
    </row>
    <row r="890570" spans="11:11">
      <c r="K890570" s="211"/>
    </row>
    <row r="890571" spans="11:11">
      <c r="K890571" s="211"/>
    </row>
    <row r="890572" spans="11:11">
      <c r="K890572" s="211"/>
    </row>
    <row r="890573" spans="11:11">
      <c r="K890573" s="211"/>
    </row>
    <row r="890574" spans="11:11">
      <c r="K890574" s="211"/>
    </row>
    <row r="890575" spans="11:11">
      <c r="K890575" s="211"/>
    </row>
    <row r="890576" spans="11:11">
      <c r="K890576" s="211"/>
    </row>
    <row r="890577" spans="11:11">
      <c r="K890577" s="211"/>
    </row>
    <row r="890578" spans="11:11">
      <c r="K890578" s="211"/>
    </row>
    <row r="890579" spans="11:11">
      <c r="K890579" s="211"/>
    </row>
    <row r="890580" spans="11:11">
      <c r="K890580" s="211"/>
    </row>
    <row r="890581" spans="11:11">
      <c r="K890581" s="211"/>
    </row>
    <row r="890582" spans="11:11">
      <c r="K890582" s="211"/>
    </row>
    <row r="890583" spans="11:11">
      <c r="K890583" s="211"/>
    </row>
    <row r="890584" spans="11:11">
      <c r="K890584" s="211"/>
    </row>
    <row r="890585" spans="11:11">
      <c r="K890585" s="211"/>
    </row>
    <row r="890586" spans="11:11">
      <c r="K890586" s="211"/>
    </row>
    <row r="890587" spans="11:11">
      <c r="K890587" s="211"/>
    </row>
    <row r="890588" spans="11:11">
      <c r="K890588" s="211"/>
    </row>
    <row r="890589" spans="11:11">
      <c r="K890589" s="211"/>
    </row>
    <row r="890590" spans="11:11">
      <c r="K890590" s="211"/>
    </row>
    <row r="890591" spans="11:11">
      <c r="K890591" s="211"/>
    </row>
    <row r="890592" spans="11:11">
      <c r="K890592" s="211"/>
    </row>
    <row r="890593" spans="11:11">
      <c r="K890593" s="211"/>
    </row>
    <row r="890594" spans="11:11">
      <c r="K890594" s="211"/>
    </row>
    <row r="890595" spans="11:11">
      <c r="K890595" s="211"/>
    </row>
    <row r="890596" spans="11:11">
      <c r="K890596" s="211"/>
    </row>
    <row r="890597" spans="11:11">
      <c r="K890597" s="211"/>
    </row>
    <row r="890598" spans="11:11">
      <c r="K890598" s="211"/>
    </row>
    <row r="890599" spans="11:11">
      <c r="K890599" s="211"/>
    </row>
    <row r="890600" spans="11:11">
      <c r="K890600" s="211"/>
    </row>
    <row r="890601" spans="11:11">
      <c r="K890601" s="211"/>
    </row>
    <row r="890602" spans="11:11">
      <c r="K890602" s="211"/>
    </row>
    <row r="890603" spans="11:11">
      <c r="K890603" s="211"/>
    </row>
    <row r="890604" spans="11:11">
      <c r="K890604" s="211"/>
    </row>
    <row r="890605" spans="11:11">
      <c r="K890605" s="211"/>
    </row>
    <row r="890606" spans="11:11">
      <c r="K890606" s="211"/>
    </row>
    <row r="890607" spans="11:11">
      <c r="K890607" s="211"/>
    </row>
    <row r="890608" spans="11:11">
      <c r="K890608" s="211"/>
    </row>
    <row r="890609" spans="11:11">
      <c r="K890609" s="211"/>
    </row>
    <row r="890610" spans="11:11">
      <c r="K890610" s="211"/>
    </row>
    <row r="890611" spans="11:11">
      <c r="K890611" s="211"/>
    </row>
    <row r="890612" spans="11:11">
      <c r="K890612" s="211"/>
    </row>
    <row r="890613" spans="11:11">
      <c r="K890613" s="211"/>
    </row>
    <row r="890614" spans="11:11">
      <c r="K890614" s="211"/>
    </row>
    <row r="890615" spans="11:11">
      <c r="K890615" s="211"/>
    </row>
    <row r="890616" spans="11:11">
      <c r="K890616" s="211"/>
    </row>
    <row r="890617" spans="11:11">
      <c r="K890617" s="211"/>
    </row>
    <row r="890618" spans="11:11">
      <c r="K890618" s="211"/>
    </row>
    <row r="890619" spans="11:11">
      <c r="K890619" s="211"/>
    </row>
    <row r="890620" spans="11:11">
      <c r="K890620" s="211"/>
    </row>
    <row r="890621" spans="11:11">
      <c r="K890621" s="211"/>
    </row>
    <row r="890622" spans="11:11">
      <c r="K890622" s="211"/>
    </row>
    <row r="890623" spans="11:11">
      <c r="K890623" s="211"/>
    </row>
    <row r="890624" spans="11:11">
      <c r="K890624" s="211"/>
    </row>
    <row r="890625" spans="11:11">
      <c r="K890625" s="211"/>
    </row>
    <row r="890626" spans="11:11">
      <c r="K890626" s="211"/>
    </row>
    <row r="890627" spans="11:11">
      <c r="K890627" s="211"/>
    </row>
    <row r="890628" spans="11:11">
      <c r="K890628" s="211"/>
    </row>
    <row r="890629" spans="11:11">
      <c r="K890629" s="211"/>
    </row>
    <row r="890630" spans="11:11">
      <c r="K890630" s="211"/>
    </row>
    <row r="890631" spans="11:11">
      <c r="K890631" s="211"/>
    </row>
    <row r="890632" spans="11:11">
      <c r="K890632" s="211"/>
    </row>
    <row r="890633" spans="11:11">
      <c r="K890633" s="211"/>
    </row>
    <row r="890634" spans="11:11">
      <c r="K890634" s="211"/>
    </row>
    <row r="890635" spans="11:11">
      <c r="K890635" s="211"/>
    </row>
    <row r="890636" spans="11:11">
      <c r="K890636" s="211"/>
    </row>
    <row r="890637" spans="11:11">
      <c r="K890637" s="211"/>
    </row>
    <row r="890638" spans="11:11">
      <c r="K890638" s="211"/>
    </row>
    <row r="890639" spans="11:11">
      <c r="K890639" s="211"/>
    </row>
    <row r="890640" spans="11:11">
      <c r="K890640" s="211"/>
    </row>
    <row r="890641" spans="11:11">
      <c r="K890641" s="211"/>
    </row>
    <row r="890642" spans="11:11">
      <c r="K890642" s="211"/>
    </row>
    <row r="890643" spans="11:11">
      <c r="K890643" s="211"/>
    </row>
    <row r="890644" spans="11:11">
      <c r="K890644" s="211"/>
    </row>
    <row r="890645" spans="11:11">
      <c r="K890645" s="211"/>
    </row>
    <row r="890646" spans="11:11">
      <c r="K890646" s="211"/>
    </row>
    <row r="890647" spans="11:11">
      <c r="K890647" s="211"/>
    </row>
    <row r="890648" spans="11:11">
      <c r="K890648" s="211"/>
    </row>
    <row r="890649" spans="11:11">
      <c r="K890649" s="211"/>
    </row>
    <row r="890650" spans="11:11">
      <c r="K890650" s="211"/>
    </row>
    <row r="890651" spans="11:11">
      <c r="K890651" s="211"/>
    </row>
    <row r="890652" spans="11:11">
      <c r="K890652" s="211"/>
    </row>
    <row r="890653" spans="11:11">
      <c r="K890653" s="211"/>
    </row>
    <row r="890654" spans="11:11">
      <c r="K890654" s="211"/>
    </row>
    <row r="890655" spans="11:11">
      <c r="K890655" s="211"/>
    </row>
    <row r="890656" spans="11:11">
      <c r="K890656" s="211"/>
    </row>
    <row r="890657" spans="11:11">
      <c r="K890657" s="211"/>
    </row>
    <row r="890658" spans="11:11">
      <c r="K890658" s="211"/>
    </row>
    <row r="890659" spans="11:11">
      <c r="K890659" s="211"/>
    </row>
    <row r="890660" spans="11:11">
      <c r="K890660" s="211"/>
    </row>
    <row r="890661" spans="11:11">
      <c r="K890661" s="211"/>
    </row>
    <row r="890662" spans="11:11">
      <c r="K890662" s="211"/>
    </row>
    <row r="890663" spans="11:11">
      <c r="K890663" s="211"/>
    </row>
    <row r="890664" spans="11:11">
      <c r="K890664" s="211"/>
    </row>
    <row r="890665" spans="11:11">
      <c r="K890665" s="211"/>
    </row>
    <row r="890666" spans="11:11">
      <c r="K890666" s="211"/>
    </row>
    <row r="890667" spans="11:11">
      <c r="K890667" s="211"/>
    </row>
    <row r="890668" spans="11:11">
      <c r="K890668" s="211"/>
    </row>
    <row r="890669" spans="11:11">
      <c r="K890669" s="211"/>
    </row>
    <row r="890670" spans="11:11">
      <c r="K890670" s="211"/>
    </row>
    <row r="890671" spans="11:11">
      <c r="K890671" s="211"/>
    </row>
    <row r="890672" spans="11:11">
      <c r="K890672" s="211"/>
    </row>
    <row r="890673" spans="11:11">
      <c r="K890673" s="211"/>
    </row>
    <row r="890674" spans="11:11">
      <c r="K890674" s="211"/>
    </row>
    <row r="890675" spans="11:11">
      <c r="K890675" s="211"/>
    </row>
    <row r="890676" spans="11:11">
      <c r="K890676" s="211"/>
    </row>
    <row r="890677" spans="11:11">
      <c r="K890677" s="211"/>
    </row>
    <row r="890678" spans="11:11">
      <c r="K890678" s="211"/>
    </row>
    <row r="890679" spans="11:11">
      <c r="K890679" s="211"/>
    </row>
    <row r="890680" spans="11:11">
      <c r="K890680" s="211"/>
    </row>
    <row r="890681" spans="11:11">
      <c r="K890681" s="211"/>
    </row>
    <row r="890682" spans="11:11">
      <c r="K890682" s="211"/>
    </row>
    <row r="890683" spans="11:11">
      <c r="K890683" s="211"/>
    </row>
    <row r="890684" spans="11:11">
      <c r="K890684" s="211"/>
    </row>
    <row r="890685" spans="11:11">
      <c r="K890685" s="211"/>
    </row>
    <row r="890686" spans="11:11">
      <c r="K890686" s="211"/>
    </row>
    <row r="890687" spans="11:11">
      <c r="K890687" s="211"/>
    </row>
    <row r="890688" spans="11:11">
      <c r="K890688" s="211"/>
    </row>
    <row r="890689" spans="11:11">
      <c r="K890689" s="211"/>
    </row>
    <row r="890690" spans="11:11">
      <c r="K890690" s="211"/>
    </row>
    <row r="890691" spans="11:11">
      <c r="K890691" s="211"/>
    </row>
    <row r="890692" spans="11:11">
      <c r="K890692" s="211"/>
    </row>
    <row r="890693" spans="11:11">
      <c r="K890693" s="211"/>
    </row>
    <row r="890694" spans="11:11">
      <c r="K890694" s="211"/>
    </row>
    <row r="890695" spans="11:11">
      <c r="K890695" s="211"/>
    </row>
    <row r="890696" spans="11:11">
      <c r="K890696" s="211"/>
    </row>
    <row r="890697" spans="11:11">
      <c r="K890697" s="211"/>
    </row>
    <row r="890698" spans="11:11">
      <c r="K890698" s="211"/>
    </row>
    <row r="890699" spans="11:11">
      <c r="K890699" s="211"/>
    </row>
    <row r="890700" spans="11:11">
      <c r="K890700" s="211"/>
    </row>
    <row r="890701" spans="11:11">
      <c r="K890701" s="211"/>
    </row>
    <row r="890702" spans="11:11">
      <c r="K890702" s="211"/>
    </row>
    <row r="890703" spans="11:11">
      <c r="K890703" s="211"/>
    </row>
    <row r="890704" spans="11:11">
      <c r="K890704" s="211"/>
    </row>
    <row r="890705" spans="11:11">
      <c r="K890705" s="211"/>
    </row>
    <row r="890706" spans="11:11">
      <c r="K890706" s="211"/>
    </row>
    <row r="890707" spans="11:11">
      <c r="K890707" s="211"/>
    </row>
    <row r="890708" spans="11:11">
      <c r="K890708" s="211"/>
    </row>
    <row r="890709" spans="11:11">
      <c r="K890709" s="211"/>
    </row>
    <row r="890710" spans="11:11">
      <c r="K890710" s="211"/>
    </row>
    <row r="890711" spans="11:11">
      <c r="K890711" s="211"/>
    </row>
    <row r="890712" spans="11:11">
      <c r="K890712" s="211"/>
    </row>
    <row r="890713" spans="11:11">
      <c r="K890713" s="211"/>
    </row>
    <row r="890714" spans="11:11">
      <c r="K890714" s="211"/>
    </row>
    <row r="890715" spans="11:11">
      <c r="K890715" s="211"/>
    </row>
    <row r="890716" spans="11:11">
      <c r="K890716" s="211"/>
    </row>
    <row r="890717" spans="11:11">
      <c r="K890717" s="211"/>
    </row>
    <row r="890718" spans="11:11">
      <c r="K890718" s="211"/>
    </row>
    <row r="890719" spans="11:11">
      <c r="K890719" s="211"/>
    </row>
    <row r="890720" spans="11:11">
      <c r="K890720" s="211"/>
    </row>
    <row r="890721" spans="11:11">
      <c r="K890721" s="211"/>
    </row>
    <row r="890722" spans="11:11">
      <c r="K890722" s="211"/>
    </row>
    <row r="890723" spans="11:11">
      <c r="K890723" s="211"/>
    </row>
    <row r="890724" spans="11:11">
      <c r="K890724" s="211"/>
    </row>
    <row r="890725" spans="11:11">
      <c r="K890725" s="211"/>
    </row>
    <row r="890726" spans="11:11">
      <c r="K890726" s="211"/>
    </row>
    <row r="890727" spans="11:11">
      <c r="K890727" s="211"/>
    </row>
    <row r="890728" spans="11:11">
      <c r="K890728" s="211"/>
    </row>
    <row r="890729" spans="11:11">
      <c r="K890729" s="211"/>
    </row>
    <row r="890730" spans="11:11">
      <c r="K890730" s="211"/>
    </row>
    <row r="890731" spans="11:11">
      <c r="K890731" s="211"/>
    </row>
    <row r="890732" spans="11:11">
      <c r="K890732" s="211"/>
    </row>
    <row r="890733" spans="11:11">
      <c r="K890733" s="211"/>
    </row>
    <row r="890734" spans="11:11">
      <c r="K890734" s="211"/>
    </row>
    <row r="890735" spans="11:11">
      <c r="K890735" s="211"/>
    </row>
    <row r="890736" spans="11:11">
      <c r="K890736" s="211"/>
    </row>
    <row r="890737" spans="11:11">
      <c r="K890737" s="211"/>
    </row>
    <row r="890738" spans="11:11">
      <c r="K890738" s="211"/>
    </row>
    <row r="890739" spans="11:11">
      <c r="K890739" s="211"/>
    </row>
    <row r="890740" spans="11:11">
      <c r="K890740" s="211"/>
    </row>
    <row r="890741" spans="11:11">
      <c r="K890741" s="211"/>
    </row>
    <row r="890742" spans="11:11">
      <c r="K890742" s="211"/>
    </row>
    <row r="890743" spans="11:11">
      <c r="K890743" s="211"/>
    </row>
    <row r="890744" spans="11:11">
      <c r="K890744" s="211"/>
    </row>
    <row r="890745" spans="11:11">
      <c r="K890745" s="211"/>
    </row>
    <row r="890746" spans="11:11">
      <c r="K890746" s="211"/>
    </row>
    <row r="890747" spans="11:11">
      <c r="K890747" s="211"/>
    </row>
    <row r="890748" spans="11:11">
      <c r="K890748" s="211"/>
    </row>
    <row r="890749" spans="11:11">
      <c r="K890749" s="211"/>
    </row>
    <row r="890750" spans="11:11">
      <c r="K890750" s="211"/>
    </row>
    <row r="890751" spans="11:11">
      <c r="K890751" s="211"/>
    </row>
    <row r="890752" spans="11:11">
      <c r="K890752" s="211"/>
    </row>
    <row r="890753" spans="11:11">
      <c r="K890753" s="211"/>
    </row>
    <row r="890754" spans="11:11">
      <c r="K890754" s="211"/>
    </row>
    <row r="890755" spans="11:11">
      <c r="K890755" s="211"/>
    </row>
    <row r="890756" spans="11:11">
      <c r="K890756" s="211"/>
    </row>
    <row r="890757" spans="11:11">
      <c r="K890757" s="211"/>
    </row>
    <row r="890758" spans="11:11">
      <c r="K890758" s="211"/>
    </row>
    <row r="890759" spans="11:11">
      <c r="K890759" s="211"/>
    </row>
    <row r="890760" spans="11:11">
      <c r="K890760" s="211"/>
    </row>
    <row r="890761" spans="11:11">
      <c r="K890761" s="211"/>
    </row>
    <row r="890762" spans="11:11">
      <c r="K890762" s="211"/>
    </row>
    <row r="890763" spans="11:11">
      <c r="K890763" s="211"/>
    </row>
    <row r="890764" spans="11:11">
      <c r="K890764" s="211"/>
    </row>
    <row r="890765" spans="11:11">
      <c r="K890765" s="211"/>
    </row>
    <row r="890766" spans="11:11">
      <c r="K890766" s="211"/>
    </row>
    <row r="890767" spans="11:11">
      <c r="K890767" s="211"/>
    </row>
    <row r="890768" spans="11:11">
      <c r="K890768" s="211"/>
    </row>
    <row r="890769" spans="11:11">
      <c r="K890769" s="211"/>
    </row>
    <row r="890770" spans="11:11">
      <c r="K890770" s="211"/>
    </row>
    <row r="890771" spans="11:11">
      <c r="K890771" s="211"/>
    </row>
    <row r="890772" spans="11:11">
      <c r="K890772" s="211"/>
    </row>
    <row r="890773" spans="11:11">
      <c r="K890773" s="211"/>
    </row>
    <row r="890774" spans="11:11">
      <c r="K890774" s="211"/>
    </row>
    <row r="890775" spans="11:11">
      <c r="K890775" s="211"/>
    </row>
    <row r="890776" spans="11:11">
      <c r="K890776" s="211"/>
    </row>
    <row r="890777" spans="11:11">
      <c r="K890777" s="211"/>
    </row>
    <row r="890778" spans="11:11">
      <c r="K890778" s="211"/>
    </row>
    <row r="890779" spans="11:11">
      <c r="K890779" s="211"/>
    </row>
    <row r="890780" spans="11:11">
      <c r="K890780" s="211"/>
    </row>
    <row r="890781" spans="11:11">
      <c r="K890781" s="211"/>
    </row>
    <row r="890782" spans="11:11">
      <c r="K890782" s="211"/>
    </row>
    <row r="890783" spans="11:11">
      <c r="K890783" s="211"/>
    </row>
    <row r="890784" spans="11:11">
      <c r="K890784" s="211"/>
    </row>
    <row r="890785" spans="11:11">
      <c r="K890785" s="211"/>
    </row>
    <row r="890786" spans="11:11">
      <c r="K890786" s="211"/>
    </row>
    <row r="890787" spans="11:11">
      <c r="K890787" s="211"/>
    </row>
    <row r="890788" spans="11:11">
      <c r="K890788" s="211"/>
    </row>
    <row r="890789" spans="11:11">
      <c r="K890789" s="211"/>
    </row>
    <row r="890790" spans="11:11">
      <c r="K890790" s="211"/>
    </row>
    <row r="890791" spans="11:11">
      <c r="K890791" s="211"/>
    </row>
    <row r="890792" spans="11:11">
      <c r="K890792" s="211"/>
    </row>
    <row r="890793" spans="11:11">
      <c r="K890793" s="211"/>
    </row>
    <row r="890794" spans="11:11">
      <c r="K890794" s="211"/>
    </row>
    <row r="890795" spans="11:11">
      <c r="K890795" s="211"/>
    </row>
    <row r="890796" spans="11:11">
      <c r="K890796" s="211"/>
    </row>
    <row r="890797" spans="11:11">
      <c r="K890797" s="211"/>
    </row>
    <row r="890798" spans="11:11">
      <c r="K890798" s="211"/>
    </row>
    <row r="890799" spans="11:11">
      <c r="K890799" s="211"/>
    </row>
    <row r="890800" spans="11:11">
      <c r="K890800" s="211"/>
    </row>
    <row r="890801" spans="11:11">
      <c r="K890801" s="211"/>
    </row>
    <row r="890802" spans="11:11">
      <c r="K890802" s="211"/>
    </row>
    <row r="890803" spans="11:11">
      <c r="K890803" s="211"/>
    </row>
    <row r="890804" spans="11:11">
      <c r="K890804" s="211"/>
    </row>
    <row r="890805" spans="11:11">
      <c r="K890805" s="211"/>
    </row>
    <row r="890806" spans="11:11">
      <c r="K890806" s="211"/>
    </row>
    <row r="890807" spans="11:11">
      <c r="K890807" s="211"/>
    </row>
    <row r="890808" spans="11:11">
      <c r="K890808" s="211"/>
    </row>
    <row r="890809" spans="11:11">
      <c r="K890809" s="211"/>
    </row>
    <row r="890810" spans="11:11">
      <c r="K890810" s="211"/>
    </row>
    <row r="890811" spans="11:11">
      <c r="K890811" s="211"/>
    </row>
    <row r="890812" spans="11:11">
      <c r="K890812" s="211"/>
    </row>
    <row r="890813" spans="11:11">
      <c r="K890813" s="211"/>
    </row>
    <row r="890814" spans="11:11">
      <c r="K890814" s="211"/>
    </row>
    <row r="890815" spans="11:11">
      <c r="K890815" s="211"/>
    </row>
    <row r="890816" spans="11:11">
      <c r="K890816" s="211"/>
    </row>
    <row r="890817" spans="11:11">
      <c r="K890817" s="211"/>
    </row>
    <row r="890818" spans="11:11">
      <c r="K890818" s="211"/>
    </row>
    <row r="890819" spans="11:11">
      <c r="K890819" s="211"/>
    </row>
    <row r="890820" spans="11:11">
      <c r="K890820" s="211"/>
    </row>
    <row r="890821" spans="11:11">
      <c r="K890821" s="211"/>
    </row>
    <row r="890822" spans="11:11">
      <c r="K890822" s="211"/>
    </row>
    <row r="890823" spans="11:11">
      <c r="K890823" s="211"/>
    </row>
    <row r="890824" spans="11:11">
      <c r="K890824" s="211"/>
    </row>
    <row r="890825" spans="11:11">
      <c r="K890825" s="211"/>
    </row>
    <row r="890826" spans="11:11">
      <c r="K890826" s="211"/>
    </row>
    <row r="890827" spans="11:11">
      <c r="K890827" s="211"/>
    </row>
    <row r="890828" spans="11:11">
      <c r="K890828" s="211"/>
    </row>
    <row r="890829" spans="11:11">
      <c r="K890829" s="211"/>
    </row>
    <row r="890830" spans="11:11">
      <c r="K890830" s="211"/>
    </row>
    <row r="890831" spans="11:11">
      <c r="K890831" s="211"/>
    </row>
    <row r="890832" spans="11:11">
      <c r="K890832" s="211"/>
    </row>
    <row r="890833" spans="11:11">
      <c r="K890833" s="211"/>
    </row>
    <row r="890834" spans="11:11">
      <c r="K890834" s="211"/>
    </row>
    <row r="890835" spans="11:11">
      <c r="K890835" s="211"/>
    </row>
    <row r="890836" spans="11:11">
      <c r="K890836" s="211"/>
    </row>
    <row r="890837" spans="11:11">
      <c r="K890837" s="211"/>
    </row>
    <row r="890838" spans="11:11">
      <c r="K890838" s="211"/>
    </row>
    <row r="890839" spans="11:11">
      <c r="K890839" s="211"/>
    </row>
    <row r="890840" spans="11:11">
      <c r="K890840" s="211"/>
    </row>
    <row r="890841" spans="11:11">
      <c r="K890841" s="211"/>
    </row>
    <row r="890842" spans="11:11">
      <c r="K890842" s="211"/>
    </row>
    <row r="890843" spans="11:11">
      <c r="K890843" s="211"/>
    </row>
    <row r="890844" spans="11:11">
      <c r="K890844" s="211"/>
    </row>
    <row r="890845" spans="11:11">
      <c r="K890845" s="211"/>
    </row>
    <row r="890846" spans="11:11">
      <c r="K890846" s="211"/>
    </row>
    <row r="890847" spans="11:11">
      <c r="K890847" s="211"/>
    </row>
    <row r="890848" spans="11:11">
      <c r="K890848" s="211"/>
    </row>
    <row r="890849" spans="11:11">
      <c r="K890849" s="211"/>
    </row>
    <row r="890850" spans="11:11">
      <c r="K890850" s="211"/>
    </row>
    <row r="890851" spans="11:11">
      <c r="K890851" s="211"/>
    </row>
    <row r="890852" spans="11:11">
      <c r="K890852" s="211"/>
    </row>
    <row r="890853" spans="11:11">
      <c r="K890853" s="211"/>
    </row>
    <row r="890854" spans="11:11">
      <c r="K890854" s="211"/>
    </row>
    <row r="890855" spans="11:11">
      <c r="K890855" s="211"/>
    </row>
    <row r="890856" spans="11:11">
      <c r="K890856" s="211"/>
    </row>
    <row r="890857" spans="11:11">
      <c r="K890857" s="211"/>
    </row>
    <row r="890858" spans="11:11">
      <c r="K890858" s="211"/>
    </row>
    <row r="890859" spans="11:11">
      <c r="K890859" s="211"/>
    </row>
    <row r="890860" spans="11:11">
      <c r="K890860" s="211"/>
    </row>
    <row r="890861" spans="11:11">
      <c r="K890861" s="211"/>
    </row>
    <row r="890862" spans="11:11">
      <c r="K890862" s="211"/>
    </row>
    <row r="890863" spans="11:11">
      <c r="K890863" s="211"/>
    </row>
    <row r="890864" spans="11:11">
      <c r="K890864" s="211"/>
    </row>
    <row r="890865" spans="11:11">
      <c r="K890865" s="211"/>
    </row>
    <row r="890866" spans="11:11">
      <c r="K890866" s="211"/>
    </row>
    <row r="890867" spans="11:11">
      <c r="K890867" s="211"/>
    </row>
    <row r="890868" spans="11:11">
      <c r="K890868" s="211"/>
    </row>
    <row r="890869" spans="11:11">
      <c r="K890869" s="211"/>
    </row>
    <row r="890870" spans="11:11">
      <c r="K890870" s="211"/>
    </row>
    <row r="890871" spans="11:11">
      <c r="K890871" s="211"/>
    </row>
    <row r="890872" spans="11:11">
      <c r="K890872" s="211"/>
    </row>
    <row r="890873" spans="11:11">
      <c r="K890873" s="211"/>
    </row>
    <row r="890874" spans="11:11">
      <c r="K890874" s="211"/>
    </row>
    <row r="890875" spans="11:11">
      <c r="K890875" s="211"/>
    </row>
    <row r="890876" spans="11:11">
      <c r="K890876" s="211"/>
    </row>
    <row r="890877" spans="11:11">
      <c r="K890877" s="211"/>
    </row>
    <row r="890878" spans="11:11">
      <c r="K890878" s="211"/>
    </row>
    <row r="890879" spans="11:11">
      <c r="K890879" s="211"/>
    </row>
    <row r="890880" spans="11:11">
      <c r="K890880" s="211"/>
    </row>
    <row r="890881" spans="11:11">
      <c r="K890881" s="211"/>
    </row>
    <row r="890882" spans="11:11">
      <c r="K890882" s="211"/>
    </row>
    <row r="890883" spans="11:11">
      <c r="K890883" s="211"/>
    </row>
    <row r="890884" spans="11:11">
      <c r="K890884" s="211"/>
    </row>
    <row r="890885" spans="11:11">
      <c r="K890885" s="211"/>
    </row>
    <row r="890886" spans="11:11">
      <c r="K890886" s="211"/>
    </row>
    <row r="890887" spans="11:11">
      <c r="K890887" s="211"/>
    </row>
    <row r="890888" spans="11:11">
      <c r="K890888" s="211"/>
    </row>
    <row r="890889" spans="11:11">
      <c r="K890889" s="211"/>
    </row>
    <row r="890890" spans="11:11">
      <c r="K890890" s="211"/>
    </row>
    <row r="890891" spans="11:11">
      <c r="K890891" s="211"/>
    </row>
    <row r="890892" spans="11:11">
      <c r="K890892" s="211"/>
    </row>
    <row r="890893" spans="11:11">
      <c r="K890893" s="211"/>
    </row>
    <row r="890894" spans="11:11">
      <c r="K890894" s="211"/>
    </row>
    <row r="890895" spans="11:11">
      <c r="K890895" s="211"/>
    </row>
    <row r="890896" spans="11:11">
      <c r="K890896" s="211"/>
    </row>
    <row r="890897" spans="11:11">
      <c r="K890897" s="211"/>
    </row>
    <row r="890898" spans="11:11">
      <c r="K890898" s="211"/>
    </row>
    <row r="890899" spans="11:11">
      <c r="K890899" s="211"/>
    </row>
    <row r="890900" spans="11:11">
      <c r="K890900" s="211"/>
    </row>
    <row r="890901" spans="11:11">
      <c r="K890901" s="211"/>
    </row>
    <row r="890902" spans="11:11">
      <c r="K890902" s="211"/>
    </row>
    <row r="890903" spans="11:11">
      <c r="K890903" s="211"/>
    </row>
    <row r="890904" spans="11:11">
      <c r="K890904" s="211"/>
    </row>
    <row r="890905" spans="11:11">
      <c r="K890905" s="211"/>
    </row>
    <row r="890906" spans="11:11">
      <c r="K890906" s="211"/>
    </row>
    <row r="890907" spans="11:11">
      <c r="K890907" s="211"/>
    </row>
    <row r="890908" spans="11:11">
      <c r="K890908" s="211"/>
    </row>
    <row r="890909" spans="11:11">
      <c r="K890909" s="211"/>
    </row>
    <row r="890910" spans="11:11">
      <c r="K890910" s="211"/>
    </row>
    <row r="890911" spans="11:11">
      <c r="K890911" s="211"/>
    </row>
    <row r="890912" spans="11:11">
      <c r="K890912" s="211"/>
    </row>
    <row r="890913" spans="11:11">
      <c r="K890913" s="211"/>
    </row>
    <row r="890914" spans="11:11">
      <c r="K890914" s="211"/>
    </row>
    <row r="890915" spans="11:11">
      <c r="K890915" s="211"/>
    </row>
    <row r="890916" spans="11:11">
      <c r="K890916" s="211"/>
    </row>
    <row r="890917" spans="11:11">
      <c r="K890917" s="211"/>
    </row>
    <row r="890918" spans="11:11">
      <c r="K890918" s="211"/>
    </row>
    <row r="890919" spans="11:11">
      <c r="K890919" s="211"/>
    </row>
    <row r="890920" spans="11:11">
      <c r="K890920" s="211"/>
    </row>
    <row r="890921" spans="11:11">
      <c r="K890921" s="211"/>
    </row>
    <row r="890922" spans="11:11">
      <c r="K890922" s="211"/>
    </row>
    <row r="890923" spans="11:11">
      <c r="K890923" s="211"/>
    </row>
    <row r="890924" spans="11:11">
      <c r="K890924" s="211"/>
    </row>
    <row r="890925" spans="11:11">
      <c r="K890925" s="211"/>
    </row>
    <row r="890926" spans="11:11">
      <c r="K890926" s="211"/>
    </row>
    <row r="890927" spans="11:11">
      <c r="K890927" s="211"/>
    </row>
    <row r="890928" spans="11:11">
      <c r="K890928" s="211"/>
    </row>
    <row r="890929" spans="11:11">
      <c r="K890929" s="211"/>
    </row>
    <row r="890930" spans="11:11">
      <c r="K890930" s="211"/>
    </row>
    <row r="890931" spans="11:11">
      <c r="K890931" s="211"/>
    </row>
    <row r="890932" spans="11:11">
      <c r="K890932" s="211"/>
    </row>
    <row r="890933" spans="11:11">
      <c r="K890933" s="211"/>
    </row>
    <row r="890934" spans="11:11">
      <c r="K890934" s="211"/>
    </row>
    <row r="890935" spans="11:11">
      <c r="K890935" s="211"/>
    </row>
    <row r="890936" spans="11:11">
      <c r="K890936" s="211"/>
    </row>
    <row r="890937" spans="11:11">
      <c r="K890937" s="211"/>
    </row>
    <row r="890938" spans="11:11">
      <c r="K890938" s="211"/>
    </row>
    <row r="890939" spans="11:11">
      <c r="K890939" s="211"/>
    </row>
    <row r="890940" spans="11:11">
      <c r="K890940" s="211"/>
    </row>
    <row r="890941" spans="11:11">
      <c r="K890941" s="211"/>
    </row>
    <row r="890942" spans="11:11">
      <c r="K890942" s="211"/>
    </row>
    <row r="890943" spans="11:11">
      <c r="K890943" s="211"/>
    </row>
    <row r="890944" spans="11:11">
      <c r="K890944" s="211"/>
    </row>
    <row r="890945" spans="11:11">
      <c r="K890945" s="211"/>
    </row>
    <row r="890946" spans="11:11">
      <c r="K890946" s="211"/>
    </row>
    <row r="890947" spans="11:11">
      <c r="K890947" s="211"/>
    </row>
    <row r="890948" spans="11:11">
      <c r="K890948" s="211"/>
    </row>
    <row r="890949" spans="11:11">
      <c r="K890949" s="211"/>
    </row>
    <row r="890950" spans="11:11">
      <c r="K890950" s="211"/>
    </row>
    <row r="890951" spans="11:11">
      <c r="K890951" s="211"/>
    </row>
    <row r="890952" spans="11:11">
      <c r="K890952" s="211"/>
    </row>
    <row r="890953" spans="11:11">
      <c r="K890953" s="211"/>
    </row>
    <row r="890954" spans="11:11">
      <c r="K890954" s="211"/>
    </row>
    <row r="890955" spans="11:11">
      <c r="K890955" s="211"/>
    </row>
    <row r="890956" spans="11:11">
      <c r="K890956" s="211"/>
    </row>
    <row r="890957" spans="11:11">
      <c r="K890957" s="211"/>
    </row>
    <row r="890958" spans="11:11">
      <c r="K890958" s="211"/>
    </row>
    <row r="890959" spans="11:11">
      <c r="K890959" s="211"/>
    </row>
    <row r="890960" spans="11:11">
      <c r="K890960" s="211"/>
    </row>
    <row r="890961" spans="11:11">
      <c r="K890961" s="211"/>
    </row>
    <row r="890962" spans="11:11">
      <c r="K890962" s="211"/>
    </row>
    <row r="890963" spans="11:11">
      <c r="K890963" s="211"/>
    </row>
    <row r="890964" spans="11:11">
      <c r="K890964" s="211"/>
    </row>
    <row r="890965" spans="11:11">
      <c r="K890965" s="211"/>
    </row>
    <row r="890966" spans="11:11">
      <c r="K890966" s="211"/>
    </row>
    <row r="890967" spans="11:11">
      <c r="K890967" s="211"/>
    </row>
    <row r="890968" spans="11:11">
      <c r="K890968" s="211"/>
    </row>
    <row r="890969" spans="11:11">
      <c r="K890969" s="211"/>
    </row>
    <row r="890970" spans="11:11">
      <c r="K890970" s="211"/>
    </row>
    <row r="890971" spans="11:11">
      <c r="K890971" s="211"/>
    </row>
    <row r="890972" spans="11:11">
      <c r="K890972" s="211"/>
    </row>
    <row r="890973" spans="11:11">
      <c r="K890973" s="211"/>
    </row>
    <row r="890974" spans="11:11">
      <c r="K890974" s="211"/>
    </row>
    <row r="890975" spans="11:11">
      <c r="K890975" s="211"/>
    </row>
    <row r="890976" spans="11:11">
      <c r="K890976" s="211"/>
    </row>
    <row r="890977" spans="11:11">
      <c r="K890977" s="211"/>
    </row>
    <row r="890978" spans="11:11">
      <c r="K890978" s="211"/>
    </row>
    <row r="890979" spans="11:11">
      <c r="K890979" s="211"/>
    </row>
    <row r="890980" spans="11:11">
      <c r="K890980" s="211"/>
    </row>
    <row r="890981" spans="11:11">
      <c r="K890981" s="211"/>
    </row>
    <row r="890982" spans="11:11">
      <c r="K890982" s="211"/>
    </row>
    <row r="890983" spans="11:11">
      <c r="K890983" s="211"/>
    </row>
    <row r="890984" spans="11:11">
      <c r="K890984" s="211"/>
    </row>
    <row r="890985" spans="11:11">
      <c r="K890985" s="211"/>
    </row>
    <row r="890986" spans="11:11">
      <c r="K890986" s="211"/>
    </row>
    <row r="890987" spans="11:11">
      <c r="K890987" s="211"/>
    </row>
    <row r="890988" spans="11:11">
      <c r="K890988" s="211"/>
    </row>
    <row r="890989" spans="11:11">
      <c r="K890989" s="211"/>
    </row>
    <row r="890990" spans="11:11">
      <c r="K890990" s="211"/>
    </row>
    <row r="890991" spans="11:11">
      <c r="K890991" s="211"/>
    </row>
    <row r="890992" spans="11:11">
      <c r="K890992" s="211"/>
    </row>
    <row r="890993" spans="11:11">
      <c r="K890993" s="211"/>
    </row>
    <row r="890994" spans="11:11">
      <c r="K890994" s="211"/>
    </row>
    <row r="890995" spans="11:11">
      <c r="K890995" s="211"/>
    </row>
    <row r="890996" spans="11:11">
      <c r="K890996" s="211"/>
    </row>
    <row r="890997" spans="11:11">
      <c r="K890997" s="211"/>
    </row>
    <row r="890998" spans="11:11">
      <c r="K890998" s="211"/>
    </row>
    <row r="890999" spans="11:11">
      <c r="K890999" s="211"/>
    </row>
    <row r="891000" spans="11:11">
      <c r="K891000" s="211"/>
    </row>
    <row r="891001" spans="11:11">
      <c r="K891001" s="211"/>
    </row>
    <row r="891002" spans="11:11">
      <c r="K891002" s="211"/>
    </row>
    <row r="891003" spans="11:11">
      <c r="K891003" s="211"/>
    </row>
    <row r="891004" spans="11:11">
      <c r="K891004" s="211"/>
    </row>
    <row r="891005" spans="11:11">
      <c r="K891005" s="211"/>
    </row>
    <row r="891006" spans="11:11">
      <c r="K891006" s="211"/>
    </row>
    <row r="891007" spans="11:11">
      <c r="K891007" s="211"/>
    </row>
    <row r="891008" spans="11:11">
      <c r="K891008" s="211"/>
    </row>
    <row r="891009" spans="11:11">
      <c r="K891009" s="211"/>
    </row>
    <row r="891010" spans="11:11">
      <c r="K891010" s="211"/>
    </row>
    <row r="891011" spans="11:11">
      <c r="K891011" s="211"/>
    </row>
    <row r="891012" spans="11:11">
      <c r="K891012" s="211"/>
    </row>
    <row r="891013" spans="11:11">
      <c r="K891013" s="211"/>
    </row>
    <row r="891014" spans="11:11">
      <c r="K891014" s="211"/>
    </row>
    <row r="891015" spans="11:11">
      <c r="K891015" s="211"/>
    </row>
    <row r="891016" spans="11:11">
      <c r="K891016" s="211"/>
    </row>
    <row r="891017" spans="11:11">
      <c r="K891017" s="211"/>
    </row>
    <row r="891018" spans="11:11">
      <c r="K891018" s="211"/>
    </row>
    <row r="891019" spans="11:11">
      <c r="K891019" s="211"/>
    </row>
    <row r="891020" spans="11:11">
      <c r="K891020" s="211"/>
    </row>
    <row r="891021" spans="11:11">
      <c r="K891021" s="211"/>
    </row>
    <row r="891022" spans="11:11">
      <c r="K891022" s="211"/>
    </row>
    <row r="891023" spans="11:11">
      <c r="K891023" s="211"/>
    </row>
    <row r="891024" spans="11:11">
      <c r="K891024" s="211"/>
    </row>
    <row r="891025" spans="11:11">
      <c r="K891025" s="211"/>
    </row>
    <row r="891026" spans="11:11">
      <c r="K891026" s="211"/>
    </row>
    <row r="891027" spans="11:11">
      <c r="K891027" s="211"/>
    </row>
    <row r="891028" spans="11:11">
      <c r="K891028" s="211"/>
    </row>
    <row r="891029" spans="11:11">
      <c r="K891029" s="211"/>
    </row>
    <row r="891030" spans="11:11">
      <c r="K891030" s="211"/>
    </row>
    <row r="891031" spans="11:11">
      <c r="K891031" s="211"/>
    </row>
    <row r="891032" spans="11:11">
      <c r="K891032" s="211"/>
    </row>
    <row r="891033" spans="11:11">
      <c r="K891033" s="211"/>
    </row>
    <row r="891034" spans="11:11">
      <c r="K891034" s="211"/>
    </row>
    <row r="891035" spans="11:11">
      <c r="K891035" s="211"/>
    </row>
    <row r="891036" spans="11:11">
      <c r="K891036" s="211"/>
    </row>
    <row r="891037" spans="11:11">
      <c r="K891037" s="211"/>
    </row>
    <row r="891038" spans="11:11">
      <c r="K891038" s="211"/>
    </row>
    <row r="891039" spans="11:11">
      <c r="K891039" s="211"/>
    </row>
    <row r="891040" spans="11:11">
      <c r="K891040" s="211"/>
    </row>
    <row r="891041" spans="11:11">
      <c r="K891041" s="211"/>
    </row>
    <row r="891042" spans="11:11">
      <c r="K891042" s="211"/>
    </row>
    <row r="891043" spans="11:11">
      <c r="K891043" s="211"/>
    </row>
    <row r="891044" spans="11:11">
      <c r="K891044" s="211"/>
    </row>
    <row r="891045" spans="11:11">
      <c r="K891045" s="211"/>
    </row>
    <row r="891046" spans="11:11">
      <c r="K891046" s="211"/>
    </row>
    <row r="891047" spans="11:11">
      <c r="K891047" s="211"/>
    </row>
    <row r="891048" spans="11:11">
      <c r="K891048" s="211"/>
    </row>
    <row r="891049" spans="11:11">
      <c r="K891049" s="211"/>
    </row>
    <row r="891050" spans="11:11">
      <c r="K891050" s="211"/>
    </row>
    <row r="891051" spans="11:11">
      <c r="K891051" s="211"/>
    </row>
    <row r="891052" spans="11:11">
      <c r="K891052" s="211"/>
    </row>
    <row r="891053" spans="11:11">
      <c r="K891053" s="211"/>
    </row>
    <row r="891054" spans="11:11">
      <c r="K891054" s="211"/>
    </row>
    <row r="891055" spans="11:11">
      <c r="K891055" s="211"/>
    </row>
    <row r="891056" spans="11:11">
      <c r="K891056" s="211"/>
    </row>
    <row r="891057" spans="11:11">
      <c r="K891057" s="211"/>
    </row>
    <row r="891058" spans="11:11">
      <c r="K891058" s="211"/>
    </row>
    <row r="891059" spans="11:11">
      <c r="K891059" s="211"/>
    </row>
    <row r="891060" spans="11:11">
      <c r="K891060" s="211"/>
    </row>
    <row r="891061" spans="11:11">
      <c r="K891061" s="211"/>
    </row>
    <row r="891062" spans="11:11">
      <c r="K891062" s="211"/>
    </row>
    <row r="891063" spans="11:11">
      <c r="K891063" s="211"/>
    </row>
    <row r="891064" spans="11:11">
      <c r="K891064" s="211"/>
    </row>
    <row r="891065" spans="11:11">
      <c r="K891065" s="211"/>
    </row>
    <row r="891066" spans="11:11">
      <c r="K891066" s="211"/>
    </row>
    <row r="891067" spans="11:11">
      <c r="K891067" s="211"/>
    </row>
    <row r="891068" spans="11:11">
      <c r="K891068" s="211"/>
    </row>
    <row r="891069" spans="11:11">
      <c r="K891069" s="211"/>
    </row>
    <row r="891070" spans="11:11">
      <c r="K891070" s="211"/>
    </row>
    <row r="891071" spans="11:11">
      <c r="K891071" s="211"/>
    </row>
    <row r="891072" spans="11:11">
      <c r="K891072" s="211"/>
    </row>
    <row r="891073" spans="11:11">
      <c r="K891073" s="211"/>
    </row>
    <row r="891074" spans="11:11">
      <c r="K891074" s="211"/>
    </row>
    <row r="891075" spans="11:11">
      <c r="K891075" s="211"/>
    </row>
    <row r="891076" spans="11:11">
      <c r="K891076" s="211"/>
    </row>
    <row r="891077" spans="11:11">
      <c r="K891077" s="211"/>
    </row>
    <row r="891078" spans="11:11">
      <c r="K891078" s="211"/>
    </row>
    <row r="891079" spans="11:11">
      <c r="K891079" s="211"/>
    </row>
    <row r="891080" spans="11:11">
      <c r="K891080" s="211"/>
    </row>
    <row r="891081" spans="11:11">
      <c r="K891081" s="211"/>
    </row>
    <row r="891082" spans="11:11">
      <c r="K891082" s="211"/>
    </row>
    <row r="891083" spans="11:11">
      <c r="K891083" s="211"/>
    </row>
    <row r="891084" spans="11:11">
      <c r="K891084" s="211"/>
    </row>
    <row r="891085" spans="11:11">
      <c r="K891085" s="211"/>
    </row>
    <row r="891086" spans="11:11">
      <c r="K891086" s="211"/>
    </row>
    <row r="891087" spans="11:11">
      <c r="K891087" s="211"/>
    </row>
    <row r="891088" spans="11:11">
      <c r="K891088" s="211"/>
    </row>
    <row r="891089" spans="11:11">
      <c r="K891089" s="211"/>
    </row>
    <row r="891090" spans="11:11">
      <c r="K891090" s="211"/>
    </row>
    <row r="891091" spans="11:11">
      <c r="K891091" s="211"/>
    </row>
    <row r="891092" spans="11:11">
      <c r="K891092" s="211"/>
    </row>
    <row r="891093" spans="11:11">
      <c r="K891093" s="211"/>
    </row>
    <row r="891094" spans="11:11">
      <c r="K891094" s="211"/>
    </row>
    <row r="891095" spans="11:11">
      <c r="K891095" s="211"/>
    </row>
    <row r="891096" spans="11:11">
      <c r="K891096" s="211"/>
    </row>
    <row r="891097" spans="11:11">
      <c r="K891097" s="211"/>
    </row>
    <row r="891098" spans="11:11">
      <c r="K891098" s="211"/>
    </row>
    <row r="891099" spans="11:11">
      <c r="K891099" s="211"/>
    </row>
    <row r="891100" spans="11:11">
      <c r="K891100" s="211"/>
    </row>
    <row r="891101" spans="11:11">
      <c r="K891101" s="211"/>
    </row>
    <row r="891102" spans="11:11">
      <c r="K891102" s="211"/>
    </row>
    <row r="891103" spans="11:11">
      <c r="K891103" s="211"/>
    </row>
    <row r="891104" spans="11:11">
      <c r="K891104" s="211"/>
    </row>
    <row r="891105" spans="11:11">
      <c r="K891105" s="211"/>
    </row>
    <row r="891106" spans="11:11">
      <c r="K891106" s="211"/>
    </row>
    <row r="891107" spans="11:11">
      <c r="K891107" s="211"/>
    </row>
    <row r="891108" spans="11:11">
      <c r="K891108" s="211"/>
    </row>
    <row r="891109" spans="11:11">
      <c r="K891109" s="211"/>
    </row>
    <row r="891110" spans="11:11">
      <c r="K891110" s="211"/>
    </row>
    <row r="891111" spans="11:11">
      <c r="K891111" s="211"/>
    </row>
    <row r="891112" spans="11:11">
      <c r="K891112" s="211"/>
    </row>
    <row r="891113" spans="11:11">
      <c r="K891113" s="211"/>
    </row>
    <row r="891114" spans="11:11">
      <c r="K891114" s="211"/>
    </row>
    <row r="891115" spans="11:11">
      <c r="K891115" s="211"/>
    </row>
    <row r="891116" spans="11:11">
      <c r="K891116" s="211"/>
    </row>
    <row r="891117" spans="11:11">
      <c r="K891117" s="211"/>
    </row>
    <row r="891118" spans="11:11">
      <c r="K891118" s="211"/>
    </row>
    <row r="891119" spans="11:11">
      <c r="K891119" s="211"/>
    </row>
    <row r="891120" spans="11:11">
      <c r="K891120" s="211"/>
    </row>
    <row r="891121" spans="11:11">
      <c r="K891121" s="211"/>
    </row>
    <row r="891122" spans="11:11">
      <c r="K891122" s="211"/>
    </row>
    <row r="891123" spans="11:11">
      <c r="K891123" s="211"/>
    </row>
    <row r="891124" spans="11:11">
      <c r="K891124" s="211"/>
    </row>
    <row r="891125" spans="11:11">
      <c r="K891125" s="211"/>
    </row>
    <row r="891126" spans="11:11">
      <c r="K891126" s="211"/>
    </row>
    <row r="891127" spans="11:11">
      <c r="K891127" s="211"/>
    </row>
    <row r="891128" spans="11:11">
      <c r="K891128" s="211"/>
    </row>
    <row r="891129" spans="11:11">
      <c r="K891129" s="211"/>
    </row>
    <row r="891130" spans="11:11">
      <c r="K891130" s="211"/>
    </row>
    <row r="891131" spans="11:11">
      <c r="K891131" s="211"/>
    </row>
    <row r="891132" spans="11:11">
      <c r="K891132" s="211"/>
    </row>
    <row r="891133" spans="11:11">
      <c r="K891133" s="211"/>
    </row>
    <row r="891134" spans="11:11">
      <c r="K891134" s="211"/>
    </row>
    <row r="891135" spans="11:11">
      <c r="K891135" s="211"/>
    </row>
    <row r="891136" spans="11:11">
      <c r="K891136" s="211"/>
    </row>
    <row r="891137" spans="11:11">
      <c r="K891137" s="211"/>
    </row>
    <row r="891138" spans="11:11">
      <c r="K891138" s="211"/>
    </row>
    <row r="891139" spans="11:11">
      <c r="K891139" s="211"/>
    </row>
    <row r="891140" spans="11:11">
      <c r="K891140" s="211"/>
    </row>
    <row r="891141" spans="11:11">
      <c r="K891141" s="211"/>
    </row>
    <row r="891142" spans="11:11">
      <c r="K891142" s="211"/>
    </row>
    <row r="891143" spans="11:11">
      <c r="K891143" s="211"/>
    </row>
    <row r="891144" spans="11:11">
      <c r="K891144" s="211"/>
    </row>
    <row r="891145" spans="11:11">
      <c r="K891145" s="211"/>
    </row>
    <row r="891146" spans="11:11">
      <c r="K891146" s="211"/>
    </row>
    <row r="891147" spans="11:11">
      <c r="K891147" s="211"/>
    </row>
    <row r="891148" spans="11:11">
      <c r="K891148" s="211"/>
    </row>
    <row r="891149" spans="11:11">
      <c r="K891149" s="211"/>
    </row>
    <row r="891150" spans="11:11">
      <c r="K891150" s="211"/>
    </row>
    <row r="891151" spans="11:11">
      <c r="K891151" s="211"/>
    </row>
    <row r="891152" spans="11:11">
      <c r="K891152" s="211"/>
    </row>
    <row r="891153" spans="11:11">
      <c r="K891153" s="211"/>
    </row>
    <row r="891154" spans="11:11">
      <c r="K891154" s="211"/>
    </row>
    <row r="891155" spans="11:11">
      <c r="K891155" s="211"/>
    </row>
    <row r="891156" spans="11:11">
      <c r="K891156" s="211"/>
    </row>
    <row r="891157" spans="11:11">
      <c r="K891157" s="211"/>
    </row>
    <row r="891158" spans="11:11">
      <c r="K891158" s="211"/>
    </row>
    <row r="891159" spans="11:11">
      <c r="K891159" s="211"/>
    </row>
    <row r="891160" spans="11:11">
      <c r="K891160" s="211"/>
    </row>
    <row r="891161" spans="11:11">
      <c r="K891161" s="211"/>
    </row>
    <row r="891162" spans="11:11">
      <c r="K891162" s="211"/>
    </row>
    <row r="891163" spans="11:11">
      <c r="K891163" s="211"/>
    </row>
    <row r="891164" spans="11:11">
      <c r="K891164" s="211"/>
    </row>
    <row r="891165" spans="11:11">
      <c r="K891165" s="211"/>
    </row>
    <row r="891166" spans="11:11">
      <c r="K891166" s="211"/>
    </row>
    <row r="891167" spans="11:11">
      <c r="K891167" s="211"/>
    </row>
    <row r="891168" spans="11:11">
      <c r="K891168" s="211"/>
    </row>
    <row r="891169" spans="11:11">
      <c r="K891169" s="211"/>
    </row>
    <row r="891170" spans="11:11">
      <c r="K891170" s="211"/>
    </row>
    <row r="891171" spans="11:11">
      <c r="K891171" s="211"/>
    </row>
    <row r="891172" spans="11:11">
      <c r="K891172" s="211"/>
    </row>
    <row r="891173" spans="11:11">
      <c r="K891173" s="211"/>
    </row>
    <row r="891174" spans="11:11">
      <c r="K891174" s="211"/>
    </row>
    <row r="891175" spans="11:11">
      <c r="K891175" s="211"/>
    </row>
    <row r="891176" spans="11:11">
      <c r="K891176" s="211"/>
    </row>
    <row r="891177" spans="11:11">
      <c r="K891177" s="211"/>
    </row>
    <row r="891178" spans="11:11">
      <c r="K891178" s="211"/>
    </row>
    <row r="891179" spans="11:11">
      <c r="K891179" s="211"/>
    </row>
    <row r="891180" spans="11:11">
      <c r="K891180" s="211"/>
    </row>
    <row r="891181" spans="11:11">
      <c r="K891181" s="211"/>
    </row>
    <row r="891182" spans="11:11">
      <c r="K891182" s="211"/>
    </row>
    <row r="891183" spans="11:11">
      <c r="K891183" s="211"/>
    </row>
    <row r="891184" spans="11:11">
      <c r="K891184" s="211"/>
    </row>
    <row r="891185" spans="11:11">
      <c r="K891185" s="211"/>
    </row>
    <row r="891186" spans="11:11">
      <c r="K891186" s="211"/>
    </row>
    <row r="891187" spans="11:11">
      <c r="K891187" s="211"/>
    </row>
    <row r="891188" spans="11:11">
      <c r="K891188" s="211"/>
    </row>
    <row r="891189" spans="11:11">
      <c r="K891189" s="211"/>
    </row>
    <row r="891190" spans="11:11">
      <c r="K891190" s="211"/>
    </row>
    <row r="891191" spans="11:11">
      <c r="K891191" s="211"/>
    </row>
    <row r="891192" spans="11:11">
      <c r="K891192" s="211"/>
    </row>
    <row r="891193" spans="11:11">
      <c r="K891193" s="211"/>
    </row>
    <row r="891194" spans="11:11">
      <c r="K891194" s="211"/>
    </row>
    <row r="891195" spans="11:11">
      <c r="K891195" s="211"/>
    </row>
    <row r="891196" spans="11:11">
      <c r="K891196" s="211"/>
    </row>
    <row r="891197" spans="11:11">
      <c r="K891197" s="211"/>
    </row>
    <row r="891198" spans="11:11">
      <c r="K891198" s="211"/>
    </row>
    <row r="891199" spans="11:11">
      <c r="K891199" s="211"/>
    </row>
    <row r="891200" spans="11:11">
      <c r="K891200" s="211"/>
    </row>
    <row r="891201" spans="11:11">
      <c r="K891201" s="211"/>
    </row>
    <row r="891202" spans="11:11">
      <c r="K891202" s="211"/>
    </row>
    <row r="891203" spans="11:11">
      <c r="K891203" s="211"/>
    </row>
    <row r="891204" spans="11:11">
      <c r="K891204" s="211"/>
    </row>
    <row r="891205" spans="11:11">
      <c r="K891205" s="211"/>
    </row>
    <row r="891206" spans="11:11">
      <c r="K891206" s="211"/>
    </row>
    <row r="891207" spans="11:11">
      <c r="K891207" s="211"/>
    </row>
    <row r="891208" spans="11:11">
      <c r="K891208" s="211"/>
    </row>
    <row r="891209" spans="11:11">
      <c r="K891209" s="211"/>
    </row>
    <row r="891210" spans="11:11">
      <c r="K891210" s="211"/>
    </row>
    <row r="891211" spans="11:11">
      <c r="K891211" s="211"/>
    </row>
    <row r="891212" spans="11:11">
      <c r="K891212" s="211"/>
    </row>
    <row r="891213" spans="11:11">
      <c r="K891213" s="211"/>
    </row>
    <row r="891214" spans="11:11">
      <c r="K891214" s="211"/>
    </row>
    <row r="891215" spans="11:11">
      <c r="K891215" s="211"/>
    </row>
    <row r="891216" spans="11:11">
      <c r="K891216" s="211"/>
    </row>
    <row r="891217" spans="11:11">
      <c r="K891217" s="211"/>
    </row>
    <row r="891218" spans="11:11">
      <c r="K891218" s="211"/>
    </row>
    <row r="891219" spans="11:11">
      <c r="K891219" s="211"/>
    </row>
    <row r="891220" spans="11:11">
      <c r="K891220" s="211"/>
    </row>
    <row r="891221" spans="11:11">
      <c r="K891221" s="211"/>
    </row>
    <row r="891222" spans="11:11">
      <c r="K891222" s="211"/>
    </row>
    <row r="891223" spans="11:11">
      <c r="K891223" s="211"/>
    </row>
    <row r="891224" spans="11:11">
      <c r="K891224" s="211"/>
    </row>
    <row r="891225" spans="11:11">
      <c r="K891225" s="211"/>
    </row>
    <row r="891226" spans="11:11">
      <c r="K891226" s="211"/>
    </row>
    <row r="891227" spans="11:11">
      <c r="K891227" s="211"/>
    </row>
    <row r="891228" spans="11:11">
      <c r="K891228" s="211"/>
    </row>
    <row r="891229" spans="11:11">
      <c r="K891229" s="211"/>
    </row>
    <row r="891230" spans="11:11">
      <c r="K891230" s="211"/>
    </row>
    <row r="891231" spans="11:11">
      <c r="K891231" s="211"/>
    </row>
    <row r="891232" spans="11:11">
      <c r="K891232" s="211"/>
    </row>
    <row r="891233" spans="11:11">
      <c r="K891233" s="211"/>
    </row>
    <row r="891234" spans="11:11">
      <c r="K891234" s="211"/>
    </row>
    <row r="891235" spans="11:11">
      <c r="K891235" s="211"/>
    </row>
    <row r="891236" spans="11:11">
      <c r="K891236" s="211"/>
    </row>
    <row r="891237" spans="11:11">
      <c r="K891237" s="211"/>
    </row>
    <row r="891238" spans="11:11">
      <c r="K891238" s="211"/>
    </row>
    <row r="891239" spans="11:11">
      <c r="K891239" s="211"/>
    </row>
    <row r="891240" spans="11:11">
      <c r="K891240" s="211"/>
    </row>
    <row r="891241" spans="11:11">
      <c r="K891241" s="211"/>
    </row>
    <row r="891242" spans="11:11">
      <c r="K891242" s="211"/>
    </row>
    <row r="891243" spans="11:11">
      <c r="K891243" s="211"/>
    </row>
    <row r="891244" spans="11:11">
      <c r="K891244" s="211"/>
    </row>
    <row r="891245" spans="11:11">
      <c r="K891245" s="211"/>
    </row>
    <row r="891246" spans="11:11">
      <c r="K891246" s="211"/>
    </row>
    <row r="891247" spans="11:11">
      <c r="K891247" s="211"/>
    </row>
    <row r="891248" spans="11:11">
      <c r="K891248" s="211"/>
    </row>
    <row r="891249" spans="11:11">
      <c r="K891249" s="211"/>
    </row>
    <row r="891250" spans="11:11">
      <c r="K891250" s="211"/>
    </row>
    <row r="891251" spans="11:11">
      <c r="K891251" s="211"/>
    </row>
    <row r="891252" spans="11:11">
      <c r="K891252" s="211"/>
    </row>
    <row r="891253" spans="11:11">
      <c r="K891253" s="211"/>
    </row>
    <row r="891254" spans="11:11">
      <c r="K891254" s="211"/>
    </row>
    <row r="891255" spans="11:11">
      <c r="K891255" s="211"/>
    </row>
    <row r="891256" spans="11:11">
      <c r="K891256" s="211"/>
    </row>
    <row r="891257" spans="11:11">
      <c r="K891257" s="211"/>
    </row>
    <row r="891258" spans="11:11">
      <c r="K891258" s="211"/>
    </row>
    <row r="891259" spans="11:11">
      <c r="K891259" s="211"/>
    </row>
    <row r="891260" spans="11:11">
      <c r="K891260" s="211"/>
    </row>
    <row r="891261" spans="11:11">
      <c r="K891261" s="211"/>
    </row>
    <row r="891262" spans="11:11">
      <c r="K891262" s="211"/>
    </row>
    <row r="891263" spans="11:11">
      <c r="K891263" s="211"/>
    </row>
    <row r="891264" spans="11:11">
      <c r="K891264" s="211"/>
    </row>
    <row r="891265" spans="11:11">
      <c r="K891265" s="211"/>
    </row>
    <row r="891266" spans="11:11">
      <c r="K891266" s="211"/>
    </row>
    <row r="891267" spans="11:11">
      <c r="K891267" s="211"/>
    </row>
    <row r="891268" spans="11:11">
      <c r="K891268" s="211"/>
    </row>
    <row r="891269" spans="11:11">
      <c r="K891269" s="211"/>
    </row>
    <row r="891270" spans="11:11">
      <c r="K891270" s="211"/>
    </row>
    <row r="891271" spans="11:11">
      <c r="K891271" s="211"/>
    </row>
    <row r="891272" spans="11:11">
      <c r="K891272" s="211"/>
    </row>
    <row r="891273" spans="11:11">
      <c r="K891273" s="211"/>
    </row>
    <row r="891274" spans="11:11">
      <c r="K891274" s="211"/>
    </row>
    <row r="891275" spans="11:11">
      <c r="K891275" s="211"/>
    </row>
    <row r="891276" spans="11:11">
      <c r="K891276" s="211"/>
    </row>
    <row r="891277" spans="11:11">
      <c r="K891277" s="211"/>
    </row>
    <row r="891278" spans="11:11">
      <c r="K891278" s="211"/>
    </row>
    <row r="891279" spans="11:11">
      <c r="K891279" s="211"/>
    </row>
    <row r="891280" spans="11:11">
      <c r="K891280" s="211"/>
    </row>
    <row r="891281" spans="11:11">
      <c r="K891281" s="211"/>
    </row>
    <row r="891282" spans="11:11">
      <c r="K891282" s="211"/>
    </row>
    <row r="891283" spans="11:11">
      <c r="K891283" s="211"/>
    </row>
    <row r="891284" spans="11:11">
      <c r="K891284" s="211"/>
    </row>
    <row r="891285" spans="11:11">
      <c r="K891285" s="211"/>
    </row>
    <row r="891286" spans="11:11">
      <c r="K891286" s="211"/>
    </row>
    <row r="891287" spans="11:11">
      <c r="K891287" s="211"/>
    </row>
    <row r="891288" spans="11:11">
      <c r="K891288" s="211"/>
    </row>
    <row r="891289" spans="11:11">
      <c r="K891289" s="211"/>
    </row>
    <row r="891290" spans="11:11">
      <c r="K891290" s="211"/>
    </row>
    <row r="891291" spans="11:11">
      <c r="K891291" s="211"/>
    </row>
    <row r="891292" spans="11:11">
      <c r="K891292" s="211"/>
    </row>
    <row r="891293" spans="11:11">
      <c r="K891293" s="211"/>
    </row>
    <row r="891294" spans="11:11">
      <c r="K891294" s="211"/>
    </row>
    <row r="891295" spans="11:11">
      <c r="K891295" s="211"/>
    </row>
    <row r="891296" spans="11:11">
      <c r="K891296" s="211"/>
    </row>
    <row r="891297" spans="11:11">
      <c r="K891297" s="211"/>
    </row>
    <row r="891298" spans="11:11">
      <c r="K891298" s="211"/>
    </row>
    <row r="891299" spans="11:11">
      <c r="K891299" s="211"/>
    </row>
    <row r="891300" spans="11:11">
      <c r="K891300" s="211"/>
    </row>
    <row r="891301" spans="11:11">
      <c r="K891301" s="211"/>
    </row>
    <row r="891302" spans="11:11">
      <c r="K891302" s="211"/>
    </row>
    <row r="891303" spans="11:11">
      <c r="K891303" s="211"/>
    </row>
    <row r="891304" spans="11:11">
      <c r="K891304" s="211"/>
    </row>
    <row r="891305" spans="11:11">
      <c r="K891305" s="211"/>
    </row>
    <row r="891306" spans="11:11">
      <c r="K891306" s="211"/>
    </row>
    <row r="891307" spans="11:11">
      <c r="K891307" s="211"/>
    </row>
    <row r="891308" spans="11:11">
      <c r="K891308" s="211"/>
    </row>
    <row r="891309" spans="11:11">
      <c r="K891309" s="211"/>
    </row>
    <row r="891310" spans="11:11">
      <c r="K891310" s="211"/>
    </row>
    <row r="891311" spans="11:11">
      <c r="K891311" s="211"/>
    </row>
    <row r="891312" spans="11:11">
      <c r="K891312" s="211"/>
    </row>
    <row r="891313" spans="11:11">
      <c r="K891313" s="211"/>
    </row>
    <row r="891314" spans="11:11">
      <c r="K891314" s="211"/>
    </row>
    <row r="891315" spans="11:11">
      <c r="K891315" s="211"/>
    </row>
    <row r="891316" spans="11:11">
      <c r="K891316" s="211"/>
    </row>
    <row r="891317" spans="11:11">
      <c r="K891317" s="211"/>
    </row>
    <row r="891318" spans="11:11">
      <c r="K891318" s="211"/>
    </row>
    <row r="891319" spans="11:11">
      <c r="K891319" s="211"/>
    </row>
    <row r="891320" spans="11:11">
      <c r="K891320" s="211"/>
    </row>
    <row r="891321" spans="11:11">
      <c r="K891321" s="211"/>
    </row>
    <row r="891322" spans="11:11">
      <c r="K891322" s="211"/>
    </row>
    <row r="891323" spans="11:11">
      <c r="K891323" s="211"/>
    </row>
    <row r="891324" spans="11:11">
      <c r="K891324" s="211"/>
    </row>
    <row r="891325" spans="11:11">
      <c r="K891325" s="211"/>
    </row>
    <row r="891326" spans="11:11">
      <c r="K891326" s="211"/>
    </row>
    <row r="891327" spans="11:11">
      <c r="K891327" s="211"/>
    </row>
    <row r="891328" spans="11:11">
      <c r="K891328" s="211"/>
    </row>
    <row r="891329" spans="11:11">
      <c r="K891329" s="211"/>
    </row>
    <row r="891330" spans="11:11">
      <c r="K891330" s="211"/>
    </row>
    <row r="891331" spans="11:11">
      <c r="K891331" s="211"/>
    </row>
    <row r="891332" spans="11:11">
      <c r="K891332" s="211"/>
    </row>
    <row r="891333" spans="11:11">
      <c r="K891333" s="211"/>
    </row>
    <row r="891334" spans="11:11">
      <c r="K891334" s="211"/>
    </row>
    <row r="891335" spans="11:11">
      <c r="K891335" s="211"/>
    </row>
    <row r="891336" spans="11:11">
      <c r="K891336" s="211"/>
    </row>
    <row r="891337" spans="11:11">
      <c r="K891337" s="211"/>
    </row>
    <row r="891338" spans="11:11">
      <c r="K891338" s="211"/>
    </row>
    <row r="891339" spans="11:11">
      <c r="K891339" s="211"/>
    </row>
    <row r="891340" spans="11:11">
      <c r="K891340" s="211"/>
    </row>
    <row r="891341" spans="11:11">
      <c r="K891341" s="211"/>
    </row>
    <row r="891342" spans="11:11">
      <c r="K891342" s="211"/>
    </row>
    <row r="891343" spans="11:11">
      <c r="K891343" s="211"/>
    </row>
    <row r="891344" spans="11:11">
      <c r="K891344" s="211"/>
    </row>
    <row r="891345" spans="11:11">
      <c r="K891345" s="211"/>
    </row>
    <row r="891346" spans="11:11">
      <c r="K891346" s="211"/>
    </row>
    <row r="891347" spans="11:11">
      <c r="K891347" s="211"/>
    </row>
    <row r="891348" spans="11:11">
      <c r="K891348" s="211"/>
    </row>
    <row r="891349" spans="11:11">
      <c r="K891349" s="211"/>
    </row>
    <row r="891350" spans="11:11">
      <c r="K891350" s="211"/>
    </row>
    <row r="891351" spans="11:11">
      <c r="K891351" s="211"/>
    </row>
    <row r="891352" spans="11:11">
      <c r="K891352" s="211"/>
    </row>
    <row r="891353" spans="11:11">
      <c r="K891353" s="211"/>
    </row>
    <row r="891354" spans="11:11">
      <c r="K891354" s="211"/>
    </row>
    <row r="891355" spans="11:11">
      <c r="K891355" s="211"/>
    </row>
    <row r="891356" spans="11:11">
      <c r="K891356" s="211"/>
    </row>
    <row r="891357" spans="11:11">
      <c r="K891357" s="211"/>
    </row>
    <row r="891358" spans="11:11">
      <c r="K891358" s="211"/>
    </row>
    <row r="891359" spans="11:11">
      <c r="K891359" s="211"/>
    </row>
    <row r="891360" spans="11:11">
      <c r="K891360" s="211"/>
    </row>
    <row r="891361" spans="11:11">
      <c r="K891361" s="211"/>
    </row>
    <row r="891362" spans="11:11">
      <c r="K891362" s="211"/>
    </row>
    <row r="891363" spans="11:11">
      <c r="K891363" s="211"/>
    </row>
    <row r="891364" spans="11:11">
      <c r="K891364" s="211"/>
    </row>
    <row r="891365" spans="11:11">
      <c r="K891365" s="211"/>
    </row>
    <row r="891366" spans="11:11">
      <c r="K891366" s="211"/>
    </row>
    <row r="891367" spans="11:11">
      <c r="K891367" s="211"/>
    </row>
    <row r="891368" spans="11:11">
      <c r="K891368" s="211"/>
    </row>
    <row r="891369" spans="11:11">
      <c r="K891369" s="211"/>
    </row>
    <row r="891370" spans="11:11">
      <c r="K891370" s="211"/>
    </row>
    <row r="891371" spans="11:11">
      <c r="K891371" s="211"/>
    </row>
    <row r="891372" spans="11:11">
      <c r="K891372" s="211"/>
    </row>
    <row r="891373" spans="11:11">
      <c r="K891373" s="211"/>
    </row>
    <row r="891374" spans="11:11">
      <c r="K891374" s="211"/>
    </row>
    <row r="891375" spans="11:11">
      <c r="K891375" s="211"/>
    </row>
    <row r="891376" spans="11:11">
      <c r="K891376" s="211"/>
    </row>
    <row r="891377" spans="11:11">
      <c r="K891377" s="211"/>
    </row>
    <row r="891378" spans="11:11">
      <c r="K891378" s="211"/>
    </row>
    <row r="891379" spans="11:11">
      <c r="K891379" s="211"/>
    </row>
    <row r="891380" spans="11:11">
      <c r="K891380" s="211"/>
    </row>
    <row r="891381" spans="11:11">
      <c r="K891381" s="211"/>
    </row>
    <row r="891382" spans="11:11">
      <c r="K891382" s="211"/>
    </row>
    <row r="891383" spans="11:11">
      <c r="K891383" s="211"/>
    </row>
    <row r="891384" spans="11:11">
      <c r="K891384" s="211"/>
    </row>
    <row r="891385" spans="11:11">
      <c r="K891385" s="211"/>
    </row>
    <row r="891386" spans="11:11">
      <c r="K891386" s="211"/>
    </row>
    <row r="891387" spans="11:11">
      <c r="K891387" s="211"/>
    </row>
    <row r="891388" spans="11:11">
      <c r="K891388" s="211"/>
    </row>
    <row r="891389" spans="11:11">
      <c r="K891389" s="211"/>
    </row>
    <row r="891390" spans="11:11">
      <c r="K891390" s="211"/>
    </row>
    <row r="891391" spans="11:11">
      <c r="K891391" s="211"/>
    </row>
    <row r="891392" spans="11:11">
      <c r="K891392" s="211"/>
    </row>
    <row r="891393" spans="11:11">
      <c r="K891393" s="211"/>
    </row>
    <row r="891394" spans="11:11">
      <c r="K891394" s="211"/>
    </row>
    <row r="891395" spans="11:11">
      <c r="K891395" s="211"/>
    </row>
    <row r="891396" spans="11:11">
      <c r="K891396" s="211"/>
    </row>
    <row r="891397" spans="11:11">
      <c r="K891397" s="211"/>
    </row>
    <row r="891398" spans="11:11">
      <c r="K891398" s="211"/>
    </row>
    <row r="891399" spans="11:11">
      <c r="K891399" s="211"/>
    </row>
    <row r="891400" spans="11:11">
      <c r="K891400" s="211"/>
    </row>
    <row r="891401" spans="11:11">
      <c r="K891401" s="211"/>
    </row>
    <row r="891402" spans="11:11">
      <c r="K891402" s="211"/>
    </row>
    <row r="891403" spans="11:11">
      <c r="K891403" s="211"/>
    </row>
    <row r="891404" spans="11:11">
      <c r="K891404" s="211"/>
    </row>
    <row r="891405" spans="11:11">
      <c r="K891405" s="211"/>
    </row>
    <row r="891406" spans="11:11">
      <c r="K891406" s="211"/>
    </row>
    <row r="891407" spans="11:11">
      <c r="K891407" s="211"/>
    </row>
    <row r="891408" spans="11:11">
      <c r="K891408" s="211"/>
    </row>
    <row r="891409" spans="11:11">
      <c r="K891409" s="211"/>
    </row>
    <row r="891410" spans="11:11">
      <c r="K891410" s="211"/>
    </row>
    <row r="891411" spans="11:11">
      <c r="K891411" s="211"/>
    </row>
    <row r="891412" spans="11:11">
      <c r="K891412" s="211"/>
    </row>
    <row r="891413" spans="11:11">
      <c r="K891413" s="211"/>
    </row>
    <row r="891414" spans="11:11">
      <c r="K891414" s="211"/>
    </row>
    <row r="891415" spans="11:11">
      <c r="K891415" s="211"/>
    </row>
    <row r="891416" spans="11:11">
      <c r="K891416" s="211"/>
    </row>
    <row r="891417" spans="11:11">
      <c r="K891417" s="211"/>
    </row>
    <row r="891418" spans="11:11">
      <c r="K891418" s="211"/>
    </row>
    <row r="891419" spans="11:11">
      <c r="K891419" s="211"/>
    </row>
    <row r="891420" spans="11:11">
      <c r="K891420" s="211"/>
    </row>
    <row r="891421" spans="11:11">
      <c r="K891421" s="211"/>
    </row>
    <row r="891422" spans="11:11">
      <c r="K891422" s="211"/>
    </row>
    <row r="891423" spans="11:11">
      <c r="K891423" s="211"/>
    </row>
    <row r="891424" spans="11:11">
      <c r="K891424" s="211"/>
    </row>
    <row r="891425" spans="11:11">
      <c r="K891425" s="211"/>
    </row>
    <row r="891426" spans="11:11">
      <c r="K891426" s="211"/>
    </row>
    <row r="891427" spans="11:11">
      <c r="K891427" s="211"/>
    </row>
    <row r="891428" spans="11:11">
      <c r="K891428" s="211"/>
    </row>
    <row r="891429" spans="11:11">
      <c r="K891429" s="211"/>
    </row>
    <row r="891430" spans="11:11">
      <c r="K891430" s="211"/>
    </row>
    <row r="891431" spans="11:11">
      <c r="K891431" s="211"/>
    </row>
    <row r="891432" spans="11:11">
      <c r="K891432" s="211"/>
    </row>
    <row r="891433" spans="11:11">
      <c r="K891433" s="211"/>
    </row>
    <row r="891434" spans="11:11">
      <c r="K891434" s="211"/>
    </row>
    <row r="891435" spans="11:11">
      <c r="K891435" s="211"/>
    </row>
    <row r="891436" spans="11:11">
      <c r="K891436" s="211"/>
    </row>
    <row r="891437" spans="11:11">
      <c r="K891437" s="211"/>
    </row>
    <row r="891438" spans="11:11">
      <c r="K891438" s="211"/>
    </row>
    <row r="891439" spans="11:11">
      <c r="K891439" s="211"/>
    </row>
    <row r="891440" spans="11:11">
      <c r="K891440" s="211"/>
    </row>
    <row r="891441" spans="11:11">
      <c r="K891441" s="211"/>
    </row>
    <row r="891442" spans="11:11">
      <c r="K891442" s="211"/>
    </row>
    <row r="891443" spans="11:11">
      <c r="K891443" s="211"/>
    </row>
    <row r="891444" spans="11:11">
      <c r="K891444" s="211"/>
    </row>
    <row r="891445" spans="11:11">
      <c r="K891445" s="211"/>
    </row>
    <row r="891446" spans="11:11">
      <c r="K891446" s="211"/>
    </row>
    <row r="891447" spans="11:11">
      <c r="K891447" s="211"/>
    </row>
    <row r="891448" spans="11:11">
      <c r="K891448" s="211"/>
    </row>
    <row r="891449" spans="11:11">
      <c r="K891449" s="211"/>
    </row>
    <row r="891450" spans="11:11">
      <c r="K891450" s="211"/>
    </row>
    <row r="891451" spans="11:11">
      <c r="K891451" s="211"/>
    </row>
    <row r="891452" spans="11:11">
      <c r="K891452" s="211"/>
    </row>
    <row r="891453" spans="11:11">
      <c r="K891453" s="211"/>
    </row>
    <row r="891454" spans="11:11">
      <c r="K891454" s="211"/>
    </row>
    <row r="891455" spans="11:11">
      <c r="K891455" s="211"/>
    </row>
    <row r="891456" spans="11:11">
      <c r="K891456" s="211"/>
    </row>
    <row r="891457" spans="11:11">
      <c r="K891457" s="211"/>
    </row>
    <row r="891458" spans="11:11">
      <c r="K891458" s="211"/>
    </row>
    <row r="891459" spans="11:11">
      <c r="K891459" s="211"/>
    </row>
    <row r="891460" spans="11:11">
      <c r="K891460" s="211"/>
    </row>
    <row r="891461" spans="11:11">
      <c r="K891461" s="211"/>
    </row>
    <row r="891462" spans="11:11">
      <c r="K891462" s="211"/>
    </row>
    <row r="891463" spans="11:11">
      <c r="K891463" s="211"/>
    </row>
    <row r="891464" spans="11:11">
      <c r="K891464" s="211"/>
    </row>
    <row r="891465" spans="11:11">
      <c r="K891465" s="211"/>
    </row>
    <row r="891466" spans="11:11">
      <c r="K891466" s="211"/>
    </row>
    <row r="891467" spans="11:11">
      <c r="K891467" s="211"/>
    </row>
    <row r="891468" spans="11:11">
      <c r="K891468" s="211"/>
    </row>
    <row r="891469" spans="11:11">
      <c r="K891469" s="211"/>
    </row>
    <row r="891470" spans="11:11">
      <c r="K891470" s="211"/>
    </row>
    <row r="891471" spans="11:11">
      <c r="K891471" s="211"/>
    </row>
    <row r="891472" spans="11:11">
      <c r="K891472" s="211"/>
    </row>
    <row r="891473" spans="11:11">
      <c r="K891473" s="211"/>
    </row>
    <row r="891474" spans="11:11">
      <c r="K891474" s="211"/>
    </row>
    <row r="891475" spans="11:11">
      <c r="K891475" s="211"/>
    </row>
    <row r="891476" spans="11:11">
      <c r="K891476" s="211"/>
    </row>
    <row r="891477" spans="11:11">
      <c r="K891477" s="211"/>
    </row>
    <row r="891478" spans="11:11">
      <c r="K891478" s="211"/>
    </row>
    <row r="891479" spans="11:11">
      <c r="K891479" s="211"/>
    </row>
    <row r="891480" spans="11:11">
      <c r="K891480" s="211"/>
    </row>
    <row r="891481" spans="11:11">
      <c r="K891481" s="211"/>
    </row>
    <row r="891482" spans="11:11">
      <c r="K891482" s="211"/>
    </row>
    <row r="891483" spans="11:11">
      <c r="K891483" s="211"/>
    </row>
    <row r="891484" spans="11:11">
      <c r="K891484" s="211"/>
    </row>
    <row r="891485" spans="11:11">
      <c r="K891485" s="211"/>
    </row>
    <row r="891486" spans="11:11">
      <c r="K891486" s="211"/>
    </row>
    <row r="891487" spans="11:11">
      <c r="K891487" s="211"/>
    </row>
    <row r="891488" spans="11:11">
      <c r="K891488" s="211"/>
    </row>
    <row r="891489" spans="11:11">
      <c r="K891489" s="211"/>
    </row>
    <row r="891490" spans="11:11">
      <c r="K891490" s="211"/>
    </row>
    <row r="891491" spans="11:11">
      <c r="K891491" s="211"/>
    </row>
    <row r="891492" spans="11:11">
      <c r="K891492" s="211"/>
    </row>
    <row r="891493" spans="11:11">
      <c r="K891493" s="211"/>
    </row>
    <row r="891494" spans="11:11">
      <c r="K891494" s="211"/>
    </row>
    <row r="891495" spans="11:11">
      <c r="K891495" s="211"/>
    </row>
    <row r="891496" spans="11:11">
      <c r="K891496" s="211"/>
    </row>
    <row r="891497" spans="11:11">
      <c r="K891497" s="211"/>
    </row>
    <row r="891498" spans="11:11">
      <c r="K891498" s="211"/>
    </row>
    <row r="891499" spans="11:11">
      <c r="K891499" s="211"/>
    </row>
    <row r="891500" spans="11:11">
      <c r="K891500" s="211"/>
    </row>
    <row r="891501" spans="11:11">
      <c r="K891501" s="211"/>
    </row>
    <row r="891502" spans="11:11">
      <c r="K891502" s="211"/>
    </row>
    <row r="891503" spans="11:11">
      <c r="K891503" s="211"/>
    </row>
    <row r="891504" spans="11:11">
      <c r="K891504" s="211"/>
    </row>
    <row r="891505" spans="11:11">
      <c r="K891505" s="211"/>
    </row>
    <row r="891506" spans="11:11">
      <c r="K891506" s="211"/>
    </row>
    <row r="891507" spans="11:11">
      <c r="K891507" s="211"/>
    </row>
    <row r="891508" spans="11:11">
      <c r="K891508" s="211"/>
    </row>
    <row r="891509" spans="11:11">
      <c r="K891509" s="211"/>
    </row>
    <row r="891510" spans="11:11">
      <c r="K891510" s="211"/>
    </row>
    <row r="891511" spans="11:11">
      <c r="K891511" s="211"/>
    </row>
    <row r="891512" spans="11:11">
      <c r="K891512" s="211"/>
    </row>
    <row r="891513" spans="11:11">
      <c r="K891513" s="211"/>
    </row>
    <row r="891514" spans="11:11">
      <c r="K891514" s="211"/>
    </row>
    <row r="891515" spans="11:11">
      <c r="K891515" s="211"/>
    </row>
    <row r="891516" spans="11:11">
      <c r="K891516" s="211"/>
    </row>
    <row r="891517" spans="11:11">
      <c r="K891517" s="211"/>
    </row>
    <row r="891518" spans="11:11">
      <c r="K891518" s="211"/>
    </row>
    <row r="891519" spans="11:11">
      <c r="K891519" s="211"/>
    </row>
    <row r="891520" spans="11:11">
      <c r="K891520" s="211"/>
    </row>
    <row r="891521" spans="11:11">
      <c r="K891521" s="211"/>
    </row>
    <row r="891522" spans="11:11">
      <c r="K891522" s="211"/>
    </row>
    <row r="891523" spans="11:11">
      <c r="K891523" s="211"/>
    </row>
    <row r="891524" spans="11:11">
      <c r="K891524" s="211"/>
    </row>
    <row r="891525" spans="11:11">
      <c r="K891525" s="211"/>
    </row>
    <row r="891526" spans="11:11">
      <c r="K891526" s="211"/>
    </row>
    <row r="891527" spans="11:11">
      <c r="K891527" s="211"/>
    </row>
    <row r="891528" spans="11:11">
      <c r="K891528" s="211"/>
    </row>
    <row r="891529" spans="11:11">
      <c r="K891529" s="211"/>
    </row>
    <row r="891530" spans="11:11">
      <c r="K891530" s="211"/>
    </row>
    <row r="891531" spans="11:11">
      <c r="K891531" s="211"/>
    </row>
    <row r="891532" spans="11:11">
      <c r="K891532" s="211"/>
    </row>
    <row r="891533" spans="11:11">
      <c r="K891533" s="211"/>
    </row>
    <row r="891534" spans="11:11">
      <c r="K891534" s="211"/>
    </row>
    <row r="891535" spans="11:11">
      <c r="K891535" s="211"/>
    </row>
    <row r="891536" spans="11:11">
      <c r="K891536" s="211"/>
    </row>
    <row r="891537" spans="11:11">
      <c r="K891537" s="211"/>
    </row>
    <row r="891538" spans="11:11">
      <c r="K891538" s="211"/>
    </row>
    <row r="891539" spans="11:11">
      <c r="K891539" s="211"/>
    </row>
    <row r="891540" spans="11:11">
      <c r="K891540" s="211"/>
    </row>
    <row r="891541" spans="11:11">
      <c r="K891541" s="211"/>
    </row>
    <row r="891542" spans="11:11">
      <c r="K891542" s="211"/>
    </row>
    <row r="891543" spans="11:11">
      <c r="K891543" s="211"/>
    </row>
    <row r="891544" spans="11:11">
      <c r="K891544" s="211"/>
    </row>
    <row r="891545" spans="11:11">
      <c r="K891545" s="211"/>
    </row>
    <row r="891546" spans="11:11">
      <c r="K891546" s="211"/>
    </row>
    <row r="891547" spans="11:11">
      <c r="K891547" s="211"/>
    </row>
    <row r="891548" spans="11:11">
      <c r="K891548" s="211"/>
    </row>
    <row r="891549" spans="11:11">
      <c r="K891549" s="211"/>
    </row>
    <row r="891550" spans="11:11">
      <c r="K891550" s="211"/>
    </row>
    <row r="891551" spans="11:11">
      <c r="K891551" s="211"/>
    </row>
    <row r="891552" spans="11:11">
      <c r="K891552" s="211"/>
    </row>
    <row r="891553" spans="11:11">
      <c r="K891553" s="211"/>
    </row>
    <row r="891554" spans="11:11">
      <c r="K891554" s="211"/>
    </row>
    <row r="891555" spans="11:11">
      <c r="K891555" s="211"/>
    </row>
    <row r="891556" spans="11:11">
      <c r="K891556" s="211"/>
    </row>
    <row r="891557" spans="11:11">
      <c r="K891557" s="211"/>
    </row>
    <row r="891558" spans="11:11">
      <c r="K891558" s="211"/>
    </row>
    <row r="891559" spans="11:11">
      <c r="K891559" s="211"/>
    </row>
    <row r="891560" spans="11:11">
      <c r="K891560" s="211"/>
    </row>
    <row r="891561" spans="11:11">
      <c r="K891561" s="211"/>
    </row>
    <row r="891562" spans="11:11">
      <c r="K891562" s="211"/>
    </row>
    <row r="891563" spans="11:11">
      <c r="K891563" s="211"/>
    </row>
    <row r="891564" spans="11:11">
      <c r="K891564" s="211"/>
    </row>
    <row r="891565" spans="11:11">
      <c r="K891565" s="211"/>
    </row>
    <row r="891566" spans="11:11">
      <c r="K891566" s="211"/>
    </row>
    <row r="891567" spans="11:11">
      <c r="K891567" s="211"/>
    </row>
    <row r="891568" spans="11:11">
      <c r="K891568" s="211"/>
    </row>
    <row r="891569" spans="11:11">
      <c r="K891569" s="211"/>
    </row>
    <row r="891570" spans="11:11">
      <c r="K891570" s="211"/>
    </row>
    <row r="891571" spans="11:11">
      <c r="K891571" s="211"/>
    </row>
    <row r="891572" spans="11:11">
      <c r="K891572" s="211"/>
    </row>
    <row r="891573" spans="11:11">
      <c r="K891573" s="211"/>
    </row>
    <row r="891574" spans="11:11">
      <c r="K891574" s="211"/>
    </row>
    <row r="891575" spans="11:11">
      <c r="K891575" s="211"/>
    </row>
    <row r="891576" spans="11:11">
      <c r="K891576" s="211"/>
    </row>
    <row r="891577" spans="11:11">
      <c r="K891577" s="211"/>
    </row>
    <row r="891578" spans="11:11">
      <c r="K891578" s="211"/>
    </row>
    <row r="891579" spans="11:11">
      <c r="K891579" s="211"/>
    </row>
    <row r="891580" spans="11:11">
      <c r="K891580" s="211"/>
    </row>
    <row r="891581" spans="11:11">
      <c r="K891581" s="211"/>
    </row>
    <row r="891582" spans="11:11">
      <c r="K891582" s="211"/>
    </row>
    <row r="891583" spans="11:11">
      <c r="K891583" s="211"/>
    </row>
    <row r="891584" spans="11:11">
      <c r="K891584" s="211"/>
    </row>
    <row r="891585" spans="11:11">
      <c r="K891585" s="211"/>
    </row>
    <row r="891586" spans="11:11">
      <c r="K891586" s="211"/>
    </row>
    <row r="891587" spans="11:11">
      <c r="K891587" s="211"/>
    </row>
    <row r="891588" spans="11:11">
      <c r="K891588" s="211"/>
    </row>
    <row r="891589" spans="11:11">
      <c r="K891589" s="211"/>
    </row>
    <row r="891590" spans="11:11">
      <c r="K891590" s="211"/>
    </row>
    <row r="891591" spans="11:11">
      <c r="K891591" s="211"/>
    </row>
    <row r="891592" spans="11:11">
      <c r="K891592" s="211"/>
    </row>
    <row r="891593" spans="11:11">
      <c r="K891593" s="211"/>
    </row>
    <row r="891594" spans="11:11">
      <c r="K891594" s="211"/>
    </row>
    <row r="891595" spans="11:11">
      <c r="K891595" s="211"/>
    </row>
    <row r="891596" spans="11:11">
      <c r="K891596" s="211"/>
    </row>
    <row r="891597" spans="11:11">
      <c r="K891597" s="211"/>
    </row>
    <row r="891598" spans="11:11">
      <c r="K891598" s="211"/>
    </row>
    <row r="891599" spans="11:11">
      <c r="K891599" s="211"/>
    </row>
    <row r="891600" spans="11:11">
      <c r="K891600" s="211"/>
    </row>
    <row r="891601" spans="11:11">
      <c r="K891601" s="211"/>
    </row>
    <row r="891602" spans="11:11">
      <c r="K891602" s="211"/>
    </row>
    <row r="891603" spans="11:11">
      <c r="K891603" s="211"/>
    </row>
    <row r="891604" spans="11:11">
      <c r="K891604" s="211"/>
    </row>
    <row r="891605" spans="11:11">
      <c r="K891605" s="211"/>
    </row>
    <row r="891606" spans="11:11">
      <c r="K891606" s="211"/>
    </row>
    <row r="891607" spans="11:11">
      <c r="K891607" s="211"/>
    </row>
    <row r="891608" spans="11:11">
      <c r="K891608" s="211"/>
    </row>
    <row r="891609" spans="11:11">
      <c r="K891609" s="211"/>
    </row>
    <row r="891610" spans="11:11">
      <c r="K891610" s="211"/>
    </row>
    <row r="891611" spans="11:11">
      <c r="K891611" s="211"/>
    </row>
    <row r="891612" spans="11:11">
      <c r="K891612" s="211"/>
    </row>
    <row r="891613" spans="11:11">
      <c r="K891613" s="211"/>
    </row>
    <row r="891614" spans="11:11">
      <c r="K891614" s="211"/>
    </row>
    <row r="891615" spans="11:11">
      <c r="K891615" s="211"/>
    </row>
    <row r="891616" spans="11:11">
      <c r="K891616" s="211"/>
    </row>
    <row r="891617" spans="11:11">
      <c r="K891617" s="211"/>
    </row>
    <row r="891618" spans="11:11">
      <c r="K891618" s="211"/>
    </row>
    <row r="891619" spans="11:11">
      <c r="K891619" s="211"/>
    </row>
    <row r="891620" spans="11:11">
      <c r="K891620" s="211"/>
    </row>
    <row r="891621" spans="11:11">
      <c r="K891621" s="211"/>
    </row>
    <row r="891622" spans="11:11">
      <c r="K891622" s="211"/>
    </row>
    <row r="891623" spans="11:11">
      <c r="K891623" s="211"/>
    </row>
    <row r="891624" spans="11:11">
      <c r="K891624" s="211"/>
    </row>
    <row r="891625" spans="11:11">
      <c r="K891625" s="211"/>
    </row>
    <row r="891626" spans="11:11">
      <c r="K891626" s="211"/>
    </row>
    <row r="891627" spans="11:11">
      <c r="K891627" s="211"/>
    </row>
    <row r="891628" spans="11:11">
      <c r="K891628" s="211"/>
    </row>
    <row r="891629" spans="11:11">
      <c r="K891629" s="211"/>
    </row>
    <row r="891630" spans="11:11">
      <c r="K891630" s="211"/>
    </row>
    <row r="891631" spans="11:11">
      <c r="K891631" s="211"/>
    </row>
    <row r="891632" spans="11:11">
      <c r="K891632" s="211"/>
    </row>
    <row r="891633" spans="11:11">
      <c r="K891633" s="211"/>
    </row>
    <row r="891634" spans="11:11">
      <c r="K891634" s="211"/>
    </row>
    <row r="891635" spans="11:11">
      <c r="K891635" s="211"/>
    </row>
    <row r="891636" spans="11:11">
      <c r="K891636" s="211"/>
    </row>
    <row r="891637" spans="11:11">
      <c r="K891637" s="211"/>
    </row>
    <row r="891638" spans="11:11">
      <c r="K891638" s="211"/>
    </row>
    <row r="891639" spans="11:11">
      <c r="K891639" s="211"/>
    </row>
    <row r="891640" spans="11:11">
      <c r="K891640" s="211"/>
    </row>
    <row r="891641" spans="11:11">
      <c r="K891641" s="211"/>
    </row>
    <row r="891642" spans="11:11">
      <c r="K891642" s="211"/>
    </row>
    <row r="891643" spans="11:11">
      <c r="K891643" s="211"/>
    </row>
    <row r="891644" spans="11:11">
      <c r="K891644" s="211"/>
    </row>
    <row r="891645" spans="11:11">
      <c r="K891645" s="211"/>
    </row>
    <row r="891646" spans="11:11">
      <c r="K891646" s="211"/>
    </row>
    <row r="891647" spans="11:11">
      <c r="K891647" s="211"/>
    </row>
    <row r="891648" spans="11:11">
      <c r="K891648" s="211"/>
    </row>
    <row r="891649" spans="11:11">
      <c r="K891649" s="211"/>
    </row>
    <row r="891650" spans="11:11">
      <c r="K891650" s="211"/>
    </row>
    <row r="891651" spans="11:11">
      <c r="K891651" s="211"/>
    </row>
    <row r="891652" spans="11:11">
      <c r="K891652" s="211"/>
    </row>
    <row r="891653" spans="11:11">
      <c r="K891653" s="211"/>
    </row>
    <row r="891654" spans="11:11">
      <c r="K891654" s="211"/>
    </row>
    <row r="891655" spans="11:11">
      <c r="K891655" s="211"/>
    </row>
    <row r="891656" spans="11:11">
      <c r="K891656" s="211"/>
    </row>
    <row r="891657" spans="11:11">
      <c r="K891657" s="211"/>
    </row>
    <row r="891658" spans="11:11">
      <c r="K891658" s="211"/>
    </row>
    <row r="891659" spans="11:11">
      <c r="K891659" s="211"/>
    </row>
    <row r="891660" spans="11:11">
      <c r="K891660" s="211"/>
    </row>
    <row r="891661" spans="11:11">
      <c r="K891661" s="211"/>
    </row>
    <row r="891662" spans="11:11">
      <c r="K891662" s="211"/>
    </row>
    <row r="891663" spans="11:11">
      <c r="K891663" s="211"/>
    </row>
    <row r="891664" spans="11:11">
      <c r="K891664" s="211"/>
    </row>
    <row r="891665" spans="11:11">
      <c r="K891665" s="211"/>
    </row>
    <row r="891666" spans="11:11">
      <c r="K891666" s="211"/>
    </row>
    <row r="891667" spans="11:11">
      <c r="K891667" s="211"/>
    </row>
    <row r="891668" spans="11:11">
      <c r="K891668" s="211"/>
    </row>
    <row r="891669" spans="11:11">
      <c r="K891669" s="211"/>
    </row>
    <row r="891670" spans="11:11">
      <c r="K891670" s="211"/>
    </row>
    <row r="891671" spans="11:11">
      <c r="K891671" s="211"/>
    </row>
    <row r="891672" spans="11:11">
      <c r="K891672" s="211"/>
    </row>
    <row r="891673" spans="11:11">
      <c r="K891673" s="211"/>
    </row>
    <row r="891674" spans="11:11">
      <c r="K891674" s="211"/>
    </row>
    <row r="891675" spans="11:11">
      <c r="K891675" s="211"/>
    </row>
    <row r="891676" spans="11:11">
      <c r="K891676" s="211"/>
    </row>
    <row r="891677" spans="11:11">
      <c r="K891677" s="211"/>
    </row>
    <row r="891678" spans="11:11">
      <c r="K891678" s="211"/>
    </row>
    <row r="891679" spans="11:11">
      <c r="K891679" s="211"/>
    </row>
    <row r="891680" spans="11:11">
      <c r="K891680" s="211"/>
    </row>
    <row r="891681" spans="11:11">
      <c r="K891681" s="211"/>
    </row>
    <row r="891682" spans="11:11">
      <c r="K891682" s="211"/>
    </row>
    <row r="891683" spans="11:11">
      <c r="K891683" s="211"/>
    </row>
    <row r="891684" spans="11:11">
      <c r="K891684" s="211"/>
    </row>
    <row r="891685" spans="11:11">
      <c r="K891685" s="211"/>
    </row>
    <row r="891686" spans="11:11">
      <c r="K891686" s="211"/>
    </row>
    <row r="891687" spans="11:11">
      <c r="K891687" s="211"/>
    </row>
    <row r="891688" spans="11:11">
      <c r="K891688" s="211"/>
    </row>
    <row r="891689" spans="11:11">
      <c r="K891689" s="211"/>
    </row>
    <row r="891690" spans="11:11">
      <c r="K891690" s="211"/>
    </row>
    <row r="891691" spans="11:11">
      <c r="K891691" s="211"/>
    </row>
    <row r="891692" spans="11:11">
      <c r="K891692" s="211"/>
    </row>
    <row r="891693" spans="11:11">
      <c r="K891693" s="211"/>
    </row>
    <row r="891694" spans="11:11">
      <c r="K891694" s="211"/>
    </row>
    <row r="891695" spans="11:11">
      <c r="K891695" s="211"/>
    </row>
    <row r="891696" spans="11:11">
      <c r="K891696" s="211"/>
    </row>
    <row r="891697" spans="11:11">
      <c r="K891697" s="211"/>
    </row>
    <row r="891698" spans="11:11">
      <c r="K891698" s="211"/>
    </row>
    <row r="891699" spans="11:11">
      <c r="K891699" s="211"/>
    </row>
    <row r="891700" spans="11:11">
      <c r="K891700" s="211"/>
    </row>
    <row r="891701" spans="11:11">
      <c r="K891701" s="211"/>
    </row>
    <row r="891702" spans="11:11">
      <c r="K891702" s="211"/>
    </row>
    <row r="891703" spans="11:11">
      <c r="K891703" s="211"/>
    </row>
    <row r="891704" spans="11:11">
      <c r="K891704" s="211"/>
    </row>
    <row r="891705" spans="11:11">
      <c r="K891705" s="211"/>
    </row>
    <row r="891706" spans="11:11">
      <c r="K891706" s="211"/>
    </row>
    <row r="891707" spans="11:11">
      <c r="K891707" s="211"/>
    </row>
    <row r="891708" spans="11:11">
      <c r="K891708" s="211"/>
    </row>
    <row r="891709" spans="11:11">
      <c r="K891709" s="211"/>
    </row>
    <row r="891710" spans="11:11">
      <c r="K891710" s="211"/>
    </row>
    <row r="891711" spans="11:11">
      <c r="K891711" s="211"/>
    </row>
    <row r="891712" spans="11:11">
      <c r="K891712" s="211"/>
    </row>
    <row r="891713" spans="11:11">
      <c r="K891713" s="211"/>
    </row>
    <row r="891714" spans="11:11">
      <c r="K891714" s="211"/>
    </row>
    <row r="891715" spans="11:11">
      <c r="K891715" s="211"/>
    </row>
    <row r="891716" spans="11:11">
      <c r="K891716" s="211"/>
    </row>
    <row r="891717" spans="11:11">
      <c r="K891717" s="211"/>
    </row>
    <row r="891718" spans="11:11">
      <c r="K891718" s="211"/>
    </row>
    <row r="891719" spans="11:11">
      <c r="K891719" s="211"/>
    </row>
    <row r="891720" spans="11:11">
      <c r="K891720" s="211"/>
    </row>
    <row r="891721" spans="11:11">
      <c r="K891721" s="211"/>
    </row>
    <row r="891722" spans="11:11">
      <c r="K891722" s="211"/>
    </row>
    <row r="891723" spans="11:11">
      <c r="K891723" s="211"/>
    </row>
    <row r="891724" spans="11:11">
      <c r="K891724" s="211"/>
    </row>
    <row r="891725" spans="11:11">
      <c r="K891725" s="211"/>
    </row>
    <row r="891726" spans="11:11">
      <c r="K891726" s="211"/>
    </row>
    <row r="891727" spans="11:11">
      <c r="K891727" s="211"/>
    </row>
    <row r="891728" spans="11:11">
      <c r="K891728" s="211"/>
    </row>
    <row r="891729" spans="11:11">
      <c r="K891729" s="211"/>
    </row>
    <row r="891730" spans="11:11">
      <c r="K891730" s="211"/>
    </row>
    <row r="891731" spans="11:11">
      <c r="K891731" s="211"/>
    </row>
    <row r="891732" spans="11:11">
      <c r="K891732" s="211"/>
    </row>
    <row r="891733" spans="11:11">
      <c r="K891733" s="211"/>
    </row>
    <row r="891734" spans="11:11">
      <c r="K891734" s="211"/>
    </row>
    <row r="891735" spans="11:11">
      <c r="K891735" s="211"/>
    </row>
    <row r="891736" spans="11:11">
      <c r="K891736" s="211"/>
    </row>
    <row r="891737" spans="11:11">
      <c r="K891737" s="211"/>
    </row>
    <row r="891738" spans="11:11">
      <c r="K891738" s="211"/>
    </row>
    <row r="891739" spans="11:11">
      <c r="K891739" s="211"/>
    </row>
    <row r="891740" spans="11:11">
      <c r="K891740" s="211"/>
    </row>
    <row r="891741" spans="11:11">
      <c r="K891741" s="211"/>
    </row>
    <row r="891742" spans="11:11">
      <c r="K891742" s="211"/>
    </row>
    <row r="891743" spans="11:11">
      <c r="K891743" s="211"/>
    </row>
    <row r="891744" spans="11:11">
      <c r="K891744" s="211"/>
    </row>
    <row r="891745" spans="11:11">
      <c r="K891745" s="211"/>
    </row>
    <row r="891746" spans="11:11">
      <c r="K891746" s="211"/>
    </row>
    <row r="891747" spans="11:11">
      <c r="K891747" s="211"/>
    </row>
    <row r="891748" spans="11:11">
      <c r="K891748" s="211"/>
    </row>
    <row r="891749" spans="11:11">
      <c r="K891749" s="211"/>
    </row>
    <row r="891750" spans="11:11">
      <c r="K891750" s="211"/>
    </row>
    <row r="891751" spans="11:11">
      <c r="K891751" s="211"/>
    </row>
    <row r="891752" spans="11:11">
      <c r="K891752" s="211"/>
    </row>
    <row r="891753" spans="11:11">
      <c r="K891753" s="211"/>
    </row>
    <row r="891754" spans="11:11">
      <c r="K891754" s="211"/>
    </row>
    <row r="891755" spans="11:11">
      <c r="K891755" s="211"/>
    </row>
    <row r="891756" spans="11:11">
      <c r="K891756" s="211"/>
    </row>
    <row r="891757" spans="11:11">
      <c r="K891757" s="211"/>
    </row>
    <row r="891758" spans="11:11">
      <c r="K891758" s="211"/>
    </row>
    <row r="891759" spans="11:11">
      <c r="K891759" s="211"/>
    </row>
    <row r="891760" spans="11:11">
      <c r="K891760" s="211"/>
    </row>
    <row r="891761" spans="11:11">
      <c r="K891761" s="211"/>
    </row>
    <row r="891762" spans="11:11">
      <c r="K891762" s="211"/>
    </row>
    <row r="891763" spans="11:11">
      <c r="K891763" s="211"/>
    </row>
    <row r="891764" spans="11:11">
      <c r="K891764" s="211"/>
    </row>
    <row r="891765" spans="11:11">
      <c r="K891765" s="211"/>
    </row>
    <row r="891766" spans="11:11">
      <c r="K891766" s="211"/>
    </row>
    <row r="891767" spans="11:11">
      <c r="K891767" s="211"/>
    </row>
    <row r="891768" spans="11:11">
      <c r="K891768" s="211"/>
    </row>
    <row r="891769" spans="11:11">
      <c r="K891769" s="211"/>
    </row>
    <row r="891770" spans="11:11">
      <c r="K891770" s="211"/>
    </row>
    <row r="891771" spans="11:11">
      <c r="K891771" s="211"/>
    </row>
    <row r="891772" spans="11:11">
      <c r="K891772" s="211"/>
    </row>
    <row r="891773" spans="11:11">
      <c r="K891773" s="211"/>
    </row>
    <row r="891774" spans="11:11">
      <c r="K891774" s="211"/>
    </row>
    <row r="891775" spans="11:11">
      <c r="K891775" s="211"/>
    </row>
    <row r="891776" spans="11:11">
      <c r="K891776" s="211"/>
    </row>
    <row r="891777" spans="11:11">
      <c r="K891777" s="211"/>
    </row>
    <row r="891778" spans="11:11">
      <c r="K891778" s="211"/>
    </row>
    <row r="891779" spans="11:11">
      <c r="K891779" s="211"/>
    </row>
    <row r="891780" spans="11:11">
      <c r="K891780" s="211"/>
    </row>
    <row r="891781" spans="11:11">
      <c r="K891781" s="211"/>
    </row>
    <row r="891782" spans="11:11">
      <c r="K891782" s="211"/>
    </row>
    <row r="891783" spans="11:11">
      <c r="K891783" s="211"/>
    </row>
    <row r="891784" spans="11:11">
      <c r="K891784" s="211"/>
    </row>
    <row r="891785" spans="11:11">
      <c r="K891785" s="211"/>
    </row>
    <row r="891786" spans="11:11">
      <c r="K891786" s="211"/>
    </row>
    <row r="891787" spans="11:11">
      <c r="K891787" s="211"/>
    </row>
    <row r="891788" spans="11:11">
      <c r="K891788" s="211"/>
    </row>
    <row r="891789" spans="11:11">
      <c r="K891789" s="211"/>
    </row>
    <row r="891790" spans="11:11">
      <c r="K891790" s="211"/>
    </row>
    <row r="891791" spans="11:11">
      <c r="K891791" s="211"/>
    </row>
    <row r="891792" spans="11:11">
      <c r="K891792" s="211"/>
    </row>
    <row r="891793" spans="11:11">
      <c r="K891793" s="211"/>
    </row>
    <row r="891794" spans="11:11">
      <c r="K891794" s="211"/>
    </row>
    <row r="891795" spans="11:11">
      <c r="K891795" s="211"/>
    </row>
    <row r="891796" spans="11:11">
      <c r="K891796" s="211"/>
    </row>
    <row r="891797" spans="11:11">
      <c r="K891797" s="211"/>
    </row>
    <row r="891798" spans="11:11">
      <c r="K891798" s="211"/>
    </row>
    <row r="891799" spans="11:11">
      <c r="K891799" s="211"/>
    </row>
    <row r="891800" spans="11:11">
      <c r="K891800" s="211"/>
    </row>
    <row r="891801" spans="11:11">
      <c r="K891801" s="211"/>
    </row>
    <row r="891802" spans="11:11">
      <c r="K891802" s="211"/>
    </row>
    <row r="891803" spans="11:11">
      <c r="K891803" s="211"/>
    </row>
    <row r="891804" spans="11:11">
      <c r="K891804" s="211"/>
    </row>
    <row r="891805" spans="11:11">
      <c r="K891805" s="211"/>
    </row>
    <row r="891806" spans="11:11">
      <c r="K891806" s="211"/>
    </row>
    <row r="891807" spans="11:11">
      <c r="K891807" s="211"/>
    </row>
    <row r="891808" spans="11:11">
      <c r="K891808" s="211"/>
    </row>
    <row r="891809" spans="11:11">
      <c r="K891809" s="211"/>
    </row>
    <row r="891810" spans="11:11">
      <c r="K891810" s="211"/>
    </row>
    <row r="891811" spans="11:11">
      <c r="K891811" s="211"/>
    </row>
    <row r="891812" spans="11:11">
      <c r="K891812" s="211"/>
    </row>
    <row r="891813" spans="11:11">
      <c r="K891813" s="211"/>
    </row>
    <row r="891814" spans="11:11">
      <c r="K891814" s="211"/>
    </row>
    <row r="891815" spans="11:11">
      <c r="K891815" s="211"/>
    </row>
    <row r="891816" spans="11:11">
      <c r="K891816" s="211"/>
    </row>
    <row r="891817" spans="11:11">
      <c r="K891817" s="211"/>
    </row>
    <row r="891818" spans="11:11">
      <c r="K891818" s="211"/>
    </row>
    <row r="891819" spans="11:11">
      <c r="K891819" s="211"/>
    </row>
    <row r="891820" spans="11:11">
      <c r="K891820" s="211"/>
    </row>
    <row r="891821" spans="11:11">
      <c r="K891821" s="211"/>
    </row>
    <row r="891822" spans="11:11">
      <c r="K891822" s="211"/>
    </row>
    <row r="891823" spans="11:11">
      <c r="K891823" s="211"/>
    </row>
    <row r="891824" spans="11:11">
      <c r="K891824" s="211"/>
    </row>
    <row r="891825" spans="11:11">
      <c r="K891825" s="211"/>
    </row>
    <row r="891826" spans="11:11">
      <c r="K891826" s="211"/>
    </row>
    <row r="891827" spans="11:11">
      <c r="K891827" s="211"/>
    </row>
    <row r="891828" spans="11:11">
      <c r="K891828" s="211"/>
    </row>
    <row r="891829" spans="11:11">
      <c r="K891829" s="211"/>
    </row>
    <row r="891830" spans="11:11">
      <c r="K891830" s="211"/>
    </row>
    <row r="891831" spans="11:11">
      <c r="K891831" s="211"/>
    </row>
    <row r="891832" spans="11:11">
      <c r="K891832" s="211"/>
    </row>
    <row r="891833" spans="11:11">
      <c r="K891833" s="211"/>
    </row>
    <row r="891834" spans="11:11">
      <c r="K891834" s="211"/>
    </row>
    <row r="891835" spans="11:11">
      <c r="K891835" s="211"/>
    </row>
    <row r="891836" spans="11:11">
      <c r="K891836" s="211"/>
    </row>
    <row r="891837" spans="11:11">
      <c r="K891837" s="211"/>
    </row>
    <row r="891838" spans="11:11">
      <c r="K891838" s="211"/>
    </row>
    <row r="891839" spans="11:11">
      <c r="K891839" s="211"/>
    </row>
    <row r="891840" spans="11:11">
      <c r="K891840" s="211"/>
    </row>
    <row r="891841" spans="11:11">
      <c r="K891841" s="211"/>
    </row>
    <row r="891842" spans="11:11">
      <c r="K891842" s="211"/>
    </row>
    <row r="891843" spans="11:11">
      <c r="K891843" s="211"/>
    </row>
    <row r="891844" spans="11:11">
      <c r="K891844" s="211"/>
    </row>
    <row r="891845" spans="11:11">
      <c r="K891845" s="211"/>
    </row>
    <row r="891846" spans="11:11">
      <c r="K891846" s="211"/>
    </row>
    <row r="891847" spans="11:11">
      <c r="K891847" s="211"/>
    </row>
    <row r="891848" spans="11:11">
      <c r="K891848" s="211"/>
    </row>
    <row r="891849" spans="11:11">
      <c r="K891849" s="211"/>
    </row>
    <row r="891850" spans="11:11">
      <c r="K891850" s="211"/>
    </row>
    <row r="891851" spans="11:11">
      <c r="K891851" s="211"/>
    </row>
    <row r="891852" spans="11:11">
      <c r="K891852" s="211"/>
    </row>
    <row r="891853" spans="11:11">
      <c r="K891853" s="211"/>
    </row>
    <row r="891854" spans="11:11">
      <c r="K891854" s="211"/>
    </row>
    <row r="891855" spans="11:11">
      <c r="K891855" s="211"/>
    </row>
    <row r="891856" spans="11:11">
      <c r="K891856" s="211"/>
    </row>
    <row r="891857" spans="11:11">
      <c r="K891857" s="211"/>
    </row>
    <row r="891858" spans="11:11">
      <c r="K891858" s="211"/>
    </row>
    <row r="891859" spans="11:11">
      <c r="K891859" s="211"/>
    </row>
    <row r="891860" spans="11:11">
      <c r="K891860" s="211"/>
    </row>
    <row r="891861" spans="11:11">
      <c r="K891861" s="211"/>
    </row>
    <row r="891862" spans="11:11">
      <c r="K891862" s="211"/>
    </row>
    <row r="891863" spans="11:11">
      <c r="K891863" s="211"/>
    </row>
    <row r="891864" spans="11:11">
      <c r="K891864" s="211"/>
    </row>
    <row r="891865" spans="11:11">
      <c r="K891865" s="211"/>
    </row>
    <row r="891866" spans="11:11">
      <c r="K891866" s="211"/>
    </row>
    <row r="891867" spans="11:11">
      <c r="K891867" s="211"/>
    </row>
    <row r="891868" spans="11:11">
      <c r="K891868" s="211"/>
    </row>
    <row r="891869" spans="11:11">
      <c r="K891869" s="211"/>
    </row>
    <row r="891870" spans="11:11">
      <c r="K891870" s="211"/>
    </row>
    <row r="891871" spans="11:11">
      <c r="K891871" s="211"/>
    </row>
    <row r="891872" spans="11:11">
      <c r="K891872" s="211"/>
    </row>
    <row r="891873" spans="11:11">
      <c r="K891873" s="211"/>
    </row>
    <row r="891874" spans="11:11">
      <c r="K891874" s="211"/>
    </row>
    <row r="891875" spans="11:11">
      <c r="K891875" s="211"/>
    </row>
    <row r="891876" spans="11:11">
      <c r="K891876" s="211"/>
    </row>
    <row r="891877" spans="11:11">
      <c r="K891877" s="211"/>
    </row>
    <row r="891878" spans="11:11">
      <c r="K891878" s="211"/>
    </row>
    <row r="891879" spans="11:11">
      <c r="K891879" s="211"/>
    </row>
    <row r="891880" spans="11:11">
      <c r="K891880" s="211"/>
    </row>
    <row r="891881" spans="11:11">
      <c r="K891881" s="211"/>
    </row>
    <row r="891882" spans="11:11">
      <c r="K891882" s="211"/>
    </row>
    <row r="891883" spans="11:11">
      <c r="K891883" s="211"/>
    </row>
    <row r="891884" spans="11:11">
      <c r="K891884" s="211"/>
    </row>
    <row r="891885" spans="11:11">
      <c r="K891885" s="211"/>
    </row>
    <row r="891886" spans="11:11">
      <c r="K891886" s="211"/>
    </row>
    <row r="891887" spans="11:11">
      <c r="K891887" s="211"/>
    </row>
    <row r="891888" spans="11:11">
      <c r="K891888" s="211"/>
    </row>
    <row r="891889" spans="11:11">
      <c r="K891889" s="211"/>
    </row>
    <row r="891890" spans="11:11">
      <c r="K891890" s="211"/>
    </row>
    <row r="891891" spans="11:11">
      <c r="K891891" s="211"/>
    </row>
    <row r="891892" spans="11:11">
      <c r="K891892" s="211"/>
    </row>
    <row r="891893" spans="11:11">
      <c r="K891893" s="211"/>
    </row>
    <row r="891894" spans="11:11">
      <c r="K891894" s="211"/>
    </row>
    <row r="891895" spans="11:11">
      <c r="K891895" s="211"/>
    </row>
    <row r="891896" spans="11:11">
      <c r="K891896" s="211"/>
    </row>
    <row r="891897" spans="11:11">
      <c r="K891897" s="211"/>
    </row>
    <row r="891898" spans="11:11">
      <c r="K891898" s="211"/>
    </row>
    <row r="891899" spans="11:11">
      <c r="K891899" s="211"/>
    </row>
    <row r="891900" spans="11:11">
      <c r="K891900" s="211"/>
    </row>
    <row r="891901" spans="11:11">
      <c r="K891901" s="211"/>
    </row>
    <row r="891902" spans="11:11">
      <c r="K891902" s="211"/>
    </row>
    <row r="891903" spans="11:11">
      <c r="K891903" s="211"/>
    </row>
    <row r="891904" spans="11:11">
      <c r="K891904" s="211"/>
    </row>
    <row r="891905" spans="11:11">
      <c r="K891905" s="211"/>
    </row>
    <row r="891906" spans="11:11">
      <c r="K891906" s="211"/>
    </row>
    <row r="891907" spans="11:11">
      <c r="K891907" s="211"/>
    </row>
    <row r="891908" spans="11:11">
      <c r="K891908" s="211"/>
    </row>
    <row r="891909" spans="11:11">
      <c r="K891909" s="211"/>
    </row>
    <row r="891910" spans="11:11">
      <c r="K891910" s="211"/>
    </row>
    <row r="891911" spans="11:11">
      <c r="K891911" s="211"/>
    </row>
    <row r="891912" spans="11:11">
      <c r="K891912" s="211"/>
    </row>
    <row r="891913" spans="11:11">
      <c r="K891913" s="211"/>
    </row>
    <row r="891914" spans="11:11">
      <c r="K891914" s="211"/>
    </row>
    <row r="891915" spans="11:11">
      <c r="K891915" s="211"/>
    </row>
    <row r="891916" spans="11:11">
      <c r="K891916" s="211"/>
    </row>
    <row r="891917" spans="11:11">
      <c r="K891917" s="211"/>
    </row>
    <row r="891918" spans="11:11">
      <c r="K891918" s="211"/>
    </row>
    <row r="891919" spans="11:11">
      <c r="K891919" s="211"/>
    </row>
    <row r="891920" spans="11:11">
      <c r="K891920" s="211"/>
    </row>
    <row r="891921" spans="11:11">
      <c r="K891921" s="211"/>
    </row>
    <row r="891922" spans="11:11">
      <c r="K891922" s="211"/>
    </row>
    <row r="891923" spans="11:11">
      <c r="K891923" s="211"/>
    </row>
    <row r="891924" spans="11:11">
      <c r="K891924" s="211"/>
    </row>
    <row r="891925" spans="11:11">
      <c r="K891925" s="211"/>
    </row>
    <row r="891926" spans="11:11">
      <c r="K891926" s="211"/>
    </row>
    <row r="891927" spans="11:11">
      <c r="K891927" s="211"/>
    </row>
    <row r="891928" spans="11:11">
      <c r="K891928" s="211"/>
    </row>
    <row r="891929" spans="11:11">
      <c r="K891929" s="211"/>
    </row>
    <row r="891930" spans="11:11">
      <c r="K891930" s="211"/>
    </row>
    <row r="891931" spans="11:11">
      <c r="K891931" s="211"/>
    </row>
    <row r="891932" spans="11:11">
      <c r="K891932" s="211"/>
    </row>
    <row r="891933" spans="11:11">
      <c r="K891933" s="211"/>
    </row>
    <row r="891934" spans="11:11">
      <c r="K891934" s="211"/>
    </row>
    <row r="891935" spans="11:11">
      <c r="K891935" s="211"/>
    </row>
    <row r="891936" spans="11:11">
      <c r="K891936" s="211"/>
    </row>
    <row r="891937" spans="11:11">
      <c r="K891937" s="211"/>
    </row>
    <row r="891938" spans="11:11">
      <c r="K891938" s="211"/>
    </row>
    <row r="891939" spans="11:11">
      <c r="K891939" s="211"/>
    </row>
    <row r="891940" spans="11:11">
      <c r="K891940" s="211"/>
    </row>
    <row r="891941" spans="11:11">
      <c r="K891941" s="211"/>
    </row>
    <row r="891942" spans="11:11">
      <c r="K891942" s="211"/>
    </row>
    <row r="891943" spans="11:11">
      <c r="K891943" s="211"/>
    </row>
    <row r="891944" spans="11:11">
      <c r="K891944" s="211"/>
    </row>
    <row r="891945" spans="11:11">
      <c r="K891945" s="211"/>
    </row>
    <row r="891946" spans="11:11">
      <c r="K891946" s="211"/>
    </row>
    <row r="891947" spans="11:11">
      <c r="K891947" s="211"/>
    </row>
    <row r="891948" spans="11:11">
      <c r="K891948" s="211"/>
    </row>
    <row r="891949" spans="11:11">
      <c r="K891949" s="211"/>
    </row>
    <row r="891950" spans="11:11">
      <c r="K891950" s="211"/>
    </row>
    <row r="891951" spans="11:11">
      <c r="K891951" s="211"/>
    </row>
    <row r="891952" spans="11:11">
      <c r="K891952" s="211"/>
    </row>
    <row r="891953" spans="11:11">
      <c r="K891953" s="211"/>
    </row>
    <row r="891954" spans="11:11">
      <c r="K891954" s="211"/>
    </row>
    <row r="891955" spans="11:11">
      <c r="K891955" s="211"/>
    </row>
    <row r="891956" spans="11:11">
      <c r="K891956" s="211"/>
    </row>
    <row r="891957" spans="11:11">
      <c r="K891957" s="211"/>
    </row>
    <row r="891958" spans="11:11">
      <c r="K891958" s="211"/>
    </row>
    <row r="891959" spans="11:11">
      <c r="K891959" s="211"/>
    </row>
    <row r="891960" spans="11:11">
      <c r="K891960" s="211"/>
    </row>
    <row r="891961" spans="11:11">
      <c r="K891961" s="211"/>
    </row>
    <row r="891962" spans="11:11">
      <c r="K891962" s="211"/>
    </row>
    <row r="891963" spans="11:11">
      <c r="K891963" s="211"/>
    </row>
    <row r="891964" spans="11:11">
      <c r="K891964" s="211"/>
    </row>
    <row r="891965" spans="11:11">
      <c r="K891965" s="211"/>
    </row>
    <row r="891966" spans="11:11">
      <c r="K891966" s="211"/>
    </row>
    <row r="891967" spans="11:11">
      <c r="K891967" s="211"/>
    </row>
    <row r="891968" spans="11:11">
      <c r="K891968" s="211"/>
    </row>
    <row r="891969" spans="11:11">
      <c r="K891969" s="211"/>
    </row>
    <row r="891970" spans="11:11">
      <c r="K891970" s="211"/>
    </row>
    <row r="891971" spans="11:11">
      <c r="K891971" s="211"/>
    </row>
    <row r="891972" spans="11:11">
      <c r="K891972" s="211"/>
    </row>
    <row r="891973" spans="11:11">
      <c r="K891973" s="211"/>
    </row>
    <row r="891974" spans="11:11">
      <c r="K891974" s="211"/>
    </row>
    <row r="891975" spans="11:11">
      <c r="K891975" s="211"/>
    </row>
    <row r="891976" spans="11:11">
      <c r="K891976" s="211"/>
    </row>
    <row r="891977" spans="11:11">
      <c r="K891977" s="211"/>
    </row>
    <row r="891978" spans="11:11">
      <c r="K891978" s="211"/>
    </row>
    <row r="891979" spans="11:11">
      <c r="K891979" s="211"/>
    </row>
    <row r="891980" spans="11:11">
      <c r="K891980" s="211"/>
    </row>
    <row r="891981" spans="11:11">
      <c r="K891981" s="211"/>
    </row>
    <row r="891982" spans="11:11">
      <c r="K891982" s="211"/>
    </row>
    <row r="891983" spans="11:11">
      <c r="K891983" s="211"/>
    </row>
    <row r="891984" spans="11:11">
      <c r="K891984" s="211"/>
    </row>
    <row r="891985" spans="11:11">
      <c r="K891985" s="211"/>
    </row>
    <row r="891986" spans="11:11">
      <c r="K891986" s="211"/>
    </row>
    <row r="891987" spans="11:11">
      <c r="K891987" s="211"/>
    </row>
    <row r="891988" spans="11:11">
      <c r="K891988" s="211"/>
    </row>
    <row r="891989" spans="11:11">
      <c r="K891989" s="211"/>
    </row>
    <row r="891990" spans="11:11">
      <c r="K891990" s="211"/>
    </row>
    <row r="891991" spans="11:11">
      <c r="K891991" s="211"/>
    </row>
    <row r="891992" spans="11:11">
      <c r="K891992" s="211"/>
    </row>
    <row r="891993" spans="11:11">
      <c r="K891993" s="211"/>
    </row>
    <row r="891994" spans="11:11">
      <c r="K891994" s="211"/>
    </row>
    <row r="891995" spans="11:11">
      <c r="K891995" s="211"/>
    </row>
    <row r="891996" spans="11:11">
      <c r="K891996" s="211"/>
    </row>
    <row r="891997" spans="11:11">
      <c r="K891997" s="211"/>
    </row>
    <row r="891998" spans="11:11">
      <c r="K891998" s="211"/>
    </row>
    <row r="891999" spans="11:11">
      <c r="K891999" s="211"/>
    </row>
    <row r="892000" spans="11:11">
      <c r="K892000" s="211"/>
    </row>
    <row r="892001" spans="11:11">
      <c r="K892001" s="211"/>
    </row>
    <row r="892002" spans="11:11">
      <c r="K892002" s="211"/>
    </row>
    <row r="892003" spans="11:11">
      <c r="K892003" s="211"/>
    </row>
    <row r="892004" spans="11:11">
      <c r="K892004" s="211"/>
    </row>
    <row r="892005" spans="11:11">
      <c r="K892005" s="211"/>
    </row>
    <row r="892006" spans="11:11">
      <c r="K892006" s="211"/>
    </row>
    <row r="892007" spans="11:11">
      <c r="K892007" s="211"/>
    </row>
    <row r="892008" spans="11:11">
      <c r="K892008" s="211"/>
    </row>
    <row r="892009" spans="11:11">
      <c r="K892009" s="211"/>
    </row>
    <row r="892010" spans="11:11">
      <c r="K892010" s="211"/>
    </row>
    <row r="892011" spans="11:11">
      <c r="K892011" s="211"/>
    </row>
    <row r="892012" spans="11:11">
      <c r="K892012" s="211"/>
    </row>
    <row r="892013" spans="11:11">
      <c r="K892013" s="211"/>
    </row>
    <row r="892014" spans="11:11">
      <c r="K892014" s="211"/>
    </row>
    <row r="892015" spans="11:11">
      <c r="K892015" s="211"/>
    </row>
    <row r="892016" spans="11:11">
      <c r="K892016" s="211"/>
    </row>
    <row r="892017" spans="11:11">
      <c r="K892017" s="211"/>
    </row>
    <row r="892018" spans="11:11">
      <c r="K892018" s="211"/>
    </row>
    <row r="892019" spans="11:11">
      <c r="K892019" s="211"/>
    </row>
    <row r="892020" spans="11:11">
      <c r="K892020" s="211"/>
    </row>
    <row r="892021" spans="11:11">
      <c r="K892021" s="211"/>
    </row>
    <row r="892022" spans="11:11">
      <c r="K892022" s="211"/>
    </row>
    <row r="892023" spans="11:11">
      <c r="K892023" s="211"/>
    </row>
    <row r="892024" spans="11:11">
      <c r="K892024" s="211"/>
    </row>
    <row r="892025" spans="11:11">
      <c r="K892025" s="211"/>
    </row>
    <row r="892026" spans="11:11">
      <c r="K892026" s="211"/>
    </row>
    <row r="892027" spans="11:11">
      <c r="K892027" s="211"/>
    </row>
    <row r="892028" spans="11:11">
      <c r="K892028" s="211"/>
    </row>
    <row r="892029" spans="11:11">
      <c r="K892029" s="211"/>
    </row>
    <row r="892030" spans="11:11">
      <c r="K892030" s="211"/>
    </row>
    <row r="892031" spans="11:11">
      <c r="K892031" s="211"/>
    </row>
    <row r="892032" spans="11:11">
      <c r="K892032" s="211"/>
    </row>
    <row r="892033" spans="11:11">
      <c r="K892033" s="211"/>
    </row>
    <row r="892034" spans="11:11">
      <c r="K892034" s="211"/>
    </row>
    <row r="892035" spans="11:11">
      <c r="K892035" s="211"/>
    </row>
    <row r="892036" spans="11:11">
      <c r="K892036" s="211"/>
    </row>
    <row r="892037" spans="11:11">
      <c r="K892037" s="211"/>
    </row>
    <row r="892038" spans="11:11">
      <c r="K892038" s="211"/>
    </row>
    <row r="892039" spans="11:11">
      <c r="K892039" s="211"/>
    </row>
    <row r="892040" spans="11:11">
      <c r="K892040" s="211"/>
    </row>
    <row r="892041" spans="11:11">
      <c r="K892041" s="211"/>
    </row>
    <row r="892042" spans="11:11">
      <c r="K892042" s="211"/>
    </row>
    <row r="892043" spans="11:11">
      <c r="K892043" s="211"/>
    </row>
    <row r="892044" spans="11:11">
      <c r="K892044" s="211"/>
    </row>
    <row r="892045" spans="11:11">
      <c r="K892045" s="211"/>
    </row>
    <row r="892046" spans="11:11">
      <c r="K892046" s="211"/>
    </row>
    <row r="892047" spans="11:11">
      <c r="K892047" s="211"/>
    </row>
    <row r="892048" spans="11:11">
      <c r="K892048" s="211"/>
    </row>
    <row r="892049" spans="11:11">
      <c r="K892049" s="211"/>
    </row>
    <row r="892050" spans="11:11">
      <c r="K892050" s="211"/>
    </row>
    <row r="892051" spans="11:11">
      <c r="K892051" s="211"/>
    </row>
    <row r="892052" spans="11:11">
      <c r="K892052" s="211"/>
    </row>
    <row r="892053" spans="11:11">
      <c r="K892053" s="211"/>
    </row>
    <row r="892054" spans="11:11">
      <c r="K892054" s="211"/>
    </row>
    <row r="892055" spans="11:11">
      <c r="K892055" s="211"/>
    </row>
    <row r="892056" spans="11:11">
      <c r="K892056" s="211"/>
    </row>
    <row r="892057" spans="11:11">
      <c r="K892057" s="211"/>
    </row>
    <row r="892058" spans="11:11">
      <c r="K892058" s="211"/>
    </row>
    <row r="892059" spans="11:11">
      <c r="K892059" s="211"/>
    </row>
    <row r="892060" spans="11:11">
      <c r="K892060" s="211"/>
    </row>
    <row r="892061" spans="11:11">
      <c r="K892061" s="211"/>
    </row>
    <row r="892062" spans="11:11">
      <c r="K892062" s="211"/>
    </row>
    <row r="892063" spans="11:11">
      <c r="K892063" s="211"/>
    </row>
    <row r="892064" spans="11:11">
      <c r="K892064" s="211"/>
    </row>
    <row r="892065" spans="11:11">
      <c r="K892065" s="211"/>
    </row>
    <row r="892066" spans="11:11">
      <c r="K892066" s="211"/>
    </row>
    <row r="892067" spans="11:11">
      <c r="K892067" s="211"/>
    </row>
    <row r="892068" spans="11:11">
      <c r="K892068" s="211"/>
    </row>
    <row r="892069" spans="11:11">
      <c r="K892069" s="211"/>
    </row>
    <row r="892070" spans="11:11">
      <c r="K892070" s="211"/>
    </row>
    <row r="892071" spans="11:11">
      <c r="K892071" s="211"/>
    </row>
    <row r="892072" spans="11:11">
      <c r="K892072" s="211"/>
    </row>
    <row r="892073" spans="11:11">
      <c r="K892073" s="211"/>
    </row>
    <row r="892074" spans="11:11">
      <c r="K892074" s="211"/>
    </row>
    <row r="892075" spans="11:11">
      <c r="K892075" s="211"/>
    </row>
    <row r="892076" spans="11:11">
      <c r="K892076" s="211"/>
    </row>
    <row r="892077" spans="11:11">
      <c r="K892077" s="211"/>
    </row>
    <row r="892078" spans="11:11">
      <c r="K892078" s="211"/>
    </row>
    <row r="892079" spans="11:11">
      <c r="K892079" s="211"/>
    </row>
    <row r="892080" spans="11:11">
      <c r="K892080" s="211"/>
    </row>
    <row r="892081" spans="11:11">
      <c r="K892081" s="211"/>
    </row>
    <row r="892082" spans="11:11">
      <c r="K892082" s="211"/>
    </row>
    <row r="892083" spans="11:11">
      <c r="K892083" s="211"/>
    </row>
    <row r="892084" spans="11:11">
      <c r="K892084" s="211"/>
    </row>
    <row r="892085" spans="11:11">
      <c r="K892085" s="211"/>
    </row>
    <row r="892086" spans="11:11">
      <c r="K892086" s="211"/>
    </row>
    <row r="892087" spans="11:11">
      <c r="K892087" s="211"/>
    </row>
    <row r="892088" spans="11:11">
      <c r="K892088" s="211"/>
    </row>
    <row r="892089" spans="11:11">
      <c r="K892089" s="211"/>
    </row>
    <row r="892090" spans="11:11">
      <c r="K892090" s="211"/>
    </row>
    <row r="892091" spans="11:11">
      <c r="K892091" s="211"/>
    </row>
    <row r="892092" spans="11:11">
      <c r="K892092" s="211"/>
    </row>
    <row r="892093" spans="11:11">
      <c r="K892093" s="211"/>
    </row>
    <row r="892094" spans="11:11">
      <c r="K892094" s="211"/>
    </row>
    <row r="892095" spans="11:11">
      <c r="K892095" s="211"/>
    </row>
    <row r="892096" spans="11:11">
      <c r="K892096" s="211"/>
    </row>
    <row r="892097" spans="11:11">
      <c r="K892097" s="211"/>
    </row>
    <row r="892098" spans="11:11">
      <c r="K892098" s="211"/>
    </row>
    <row r="892099" spans="11:11">
      <c r="K892099" s="211"/>
    </row>
    <row r="892100" spans="11:11">
      <c r="K892100" s="211"/>
    </row>
    <row r="892101" spans="11:11">
      <c r="K892101" s="211"/>
    </row>
    <row r="892102" spans="11:11">
      <c r="K892102" s="211"/>
    </row>
    <row r="892103" spans="11:11">
      <c r="K892103" s="211"/>
    </row>
    <row r="892104" spans="11:11">
      <c r="K892104" s="211"/>
    </row>
    <row r="892105" spans="11:11">
      <c r="K892105" s="211"/>
    </row>
    <row r="892106" spans="11:11">
      <c r="K892106" s="211"/>
    </row>
    <row r="892107" spans="11:11">
      <c r="K892107" s="211"/>
    </row>
    <row r="892108" spans="11:11">
      <c r="K892108" s="211"/>
    </row>
    <row r="892109" spans="11:11">
      <c r="K892109" s="211"/>
    </row>
    <row r="892110" spans="11:11">
      <c r="K892110" s="211"/>
    </row>
    <row r="892111" spans="11:11">
      <c r="K892111" s="211"/>
    </row>
    <row r="892112" spans="11:11">
      <c r="K892112" s="211"/>
    </row>
    <row r="892113" spans="11:11">
      <c r="K892113" s="211"/>
    </row>
    <row r="892114" spans="11:11">
      <c r="K892114" s="211"/>
    </row>
    <row r="892115" spans="11:11">
      <c r="K892115" s="211"/>
    </row>
    <row r="892116" spans="11:11">
      <c r="K892116" s="211"/>
    </row>
    <row r="892117" spans="11:11">
      <c r="K892117" s="211"/>
    </row>
    <row r="892118" spans="11:11">
      <c r="K892118" s="211"/>
    </row>
    <row r="892119" spans="11:11">
      <c r="K892119" s="211"/>
    </row>
    <row r="892120" spans="11:11">
      <c r="K892120" s="211"/>
    </row>
    <row r="892121" spans="11:11">
      <c r="K892121" s="211"/>
    </row>
    <row r="892122" spans="11:11">
      <c r="K892122" s="211"/>
    </row>
    <row r="892123" spans="11:11">
      <c r="K892123" s="211"/>
    </row>
    <row r="892124" spans="11:11">
      <c r="K892124" s="211"/>
    </row>
    <row r="892125" spans="11:11">
      <c r="K892125" s="211"/>
    </row>
    <row r="892126" spans="11:11">
      <c r="K892126" s="211"/>
    </row>
    <row r="892127" spans="11:11">
      <c r="K892127" s="211"/>
    </row>
    <row r="892128" spans="11:11">
      <c r="K892128" s="211"/>
    </row>
    <row r="892129" spans="11:11">
      <c r="K892129" s="211"/>
    </row>
    <row r="892130" spans="11:11">
      <c r="K892130" s="211"/>
    </row>
    <row r="892131" spans="11:11">
      <c r="K892131" s="211"/>
    </row>
    <row r="892132" spans="11:11">
      <c r="K892132" s="211"/>
    </row>
    <row r="892133" spans="11:11">
      <c r="K892133" s="211"/>
    </row>
    <row r="892134" spans="11:11">
      <c r="K892134" s="211"/>
    </row>
    <row r="892135" spans="11:11">
      <c r="K892135" s="211"/>
    </row>
    <row r="892136" spans="11:11">
      <c r="K892136" s="211"/>
    </row>
    <row r="892137" spans="11:11">
      <c r="K892137" s="211"/>
    </row>
    <row r="892138" spans="11:11">
      <c r="K892138" s="211"/>
    </row>
    <row r="892139" spans="11:11">
      <c r="K892139" s="211"/>
    </row>
    <row r="892140" spans="11:11">
      <c r="K892140" s="211"/>
    </row>
    <row r="892141" spans="11:11">
      <c r="K892141" s="211"/>
    </row>
    <row r="892142" spans="11:11">
      <c r="K892142" s="211"/>
    </row>
    <row r="892143" spans="11:11">
      <c r="K892143" s="211"/>
    </row>
    <row r="892144" spans="11:11">
      <c r="K892144" s="211"/>
    </row>
    <row r="892145" spans="11:11">
      <c r="K892145" s="211"/>
    </row>
    <row r="892146" spans="11:11">
      <c r="K892146" s="211"/>
    </row>
    <row r="892147" spans="11:11">
      <c r="K892147" s="211"/>
    </row>
    <row r="892148" spans="11:11">
      <c r="K892148" s="211"/>
    </row>
    <row r="892149" spans="11:11">
      <c r="K892149" s="211"/>
    </row>
    <row r="892150" spans="11:11">
      <c r="K892150" s="211"/>
    </row>
    <row r="892151" spans="11:11">
      <c r="K892151" s="211"/>
    </row>
    <row r="892152" spans="11:11">
      <c r="K892152" s="211"/>
    </row>
    <row r="892153" spans="11:11">
      <c r="K892153" s="211"/>
    </row>
    <row r="892154" spans="11:11">
      <c r="K892154" s="211"/>
    </row>
    <row r="892155" spans="11:11">
      <c r="K892155" s="211"/>
    </row>
    <row r="892156" spans="11:11">
      <c r="K892156" s="211"/>
    </row>
    <row r="892157" spans="11:11">
      <c r="K892157" s="211"/>
    </row>
    <row r="892158" spans="11:11">
      <c r="K892158" s="211"/>
    </row>
    <row r="892159" spans="11:11">
      <c r="K892159" s="211"/>
    </row>
    <row r="892160" spans="11:11">
      <c r="K892160" s="211"/>
    </row>
    <row r="892161" spans="11:11">
      <c r="K892161" s="211"/>
    </row>
    <row r="892162" spans="11:11">
      <c r="K892162" s="211"/>
    </row>
    <row r="892163" spans="11:11">
      <c r="K892163" s="211"/>
    </row>
    <row r="892164" spans="11:11">
      <c r="K892164" s="211"/>
    </row>
    <row r="892165" spans="11:11">
      <c r="K892165" s="211"/>
    </row>
    <row r="892166" spans="11:11">
      <c r="K892166" s="211"/>
    </row>
    <row r="892167" spans="11:11">
      <c r="K892167" s="211"/>
    </row>
    <row r="892168" spans="11:11">
      <c r="K892168" s="211"/>
    </row>
    <row r="892169" spans="11:11">
      <c r="K892169" s="211"/>
    </row>
    <row r="892170" spans="11:11">
      <c r="K892170" s="211"/>
    </row>
    <row r="892171" spans="11:11">
      <c r="K892171" s="211"/>
    </row>
    <row r="892172" spans="11:11">
      <c r="K892172" s="211"/>
    </row>
    <row r="892173" spans="11:11">
      <c r="K892173" s="211"/>
    </row>
    <row r="892174" spans="11:11">
      <c r="K892174" s="211"/>
    </row>
    <row r="892175" spans="11:11">
      <c r="K892175" s="211"/>
    </row>
    <row r="892176" spans="11:11">
      <c r="K892176" s="211"/>
    </row>
    <row r="892177" spans="11:11">
      <c r="K892177" s="211"/>
    </row>
    <row r="892178" spans="11:11">
      <c r="K892178" s="211"/>
    </row>
    <row r="892179" spans="11:11">
      <c r="K892179" s="211"/>
    </row>
    <row r="892180" spans="11:11">
      <c r="K892180" s="211"/>
    </row>
    <row r="892181" spans="11:11">
      <c r="K892181" s="211"/>
    </row>
    <row r="892182" spans="11:11">
      <c r="K892182" s="211"/>
    </row>
    <row r="892183" spans="11:11">
      <c r="K892183" s="211"/>
    </row>
    <row r="892184" spans="11:11">
      <c r="K892184" s="211"/>
    </row>
    <row r="892185" spans="11:11">
      <c r="K892185" s="211"/>
    </row>
    <row r="892186" spans="11:11">
      <c r="K892186" s="211"/>
    </row>
    <row r="892187" spans="11:11">
      <c r="K892187" s="211"/>
    </row>
    <row r="892188" spans="11:11">
      <c r="K892188" s="211"/>
    </row>
    <row r="892189" spans="11:11">
      <c r="K892189" s="211"/>
    </row>
    <row r="892190" spans="11:11">
      <c r="K892190" s="211"/>
    </row>
    <row r="892191" spans="11:11">
      <c r="K892191" s="211"/>
    </row>
    <row r="892192" spans="11:11">
      <c r="K892192" s="211"/>
    </row>
    <row r="892193" spans="11:11">
      <c r="K892193" s="211"/>
    </row>
    <row r="892194" spans="11:11">
      <c r="K892194" s="211"/>
    </row>
    <row r="892195" spans="11:11">
      <c r="K892195" s="211"/>
    </row>
    <row r="892196" spans="11:11">
      <c r="K892196" s="211"/>
    </row>
    <row r="892197" spans="11:11">
      <c r="K892197" s="211"/>
    </row>
    <row r="892198" spans="11:11">
      <c r="K892198" s="211"/>
    </row>
    <row r="892199" spans="11:11">
      <c r="K892199" s="211"/>
    </row>
    <row r="892200" spans="11:11">
      <c r="K892200" s="211"/>
    </row>
    <row r="892201" spans="11:11">
      <c r="K892201" s="211"/>
    </row>
    <row r="892202" spans="11:11">
      <c r="K892202" s="211"/>
    </row>
    <row r="892203" spans="11:11">
      <c r="K892203" s="211"/>
    </row>
    <row r="892204" spans="11:11">
      <c r="K892204" s="211"/>
    </row>
    <row r="892205" spans="11:11">
      <c r="K892205" s="211"/>
    </row>
    <row r="892206" spans="11:11">
      <c r="K892206" s="211"/>
    </row>
    <row r="892207" spans="11:11">
      <c r="K892207" s="211"/>
    </row>
    <row r="892208" spans="11:11">
      <c r="K892208" s="211"/>
    </row>
    <row r="892209" spans="11:11">
      <c r="K892209" s="211"/>
    </row>
    <row r="892210" spans="11:11">
      <c r="K892210" s="211"/>
    </row>
    <row r="892211" spans="11:11">
      <c r="K892211" s="211"/>
    </row>
    <row r="892212" spans="11:11">
      <c r="K892212" s="211"/>
    </row>
    <row r="892213" spans="11:11">
      <c r="K892213" s="211"/>
    </row>
    <row r="892214" spans="11:11">
      <c r="K892214" s="211"/>
    </row>
    <row r="892215" spans="11:11">
      <c r="K892215" s="211"/>
    </row>
    <row r="892216" spans="11:11">
      <c r="K892216" s="211"/>
    </row>
    <row r="892217" spans="11:11">
      <c r="K892217" s="211"/>
    </row>
    <row r="892218" spans="11:11">
      <c r="K892218" s="211"/>
    </row>
    <row r="892219" spans="11:11">
      <c r="K892219" s="211"/>
    </row>
    <row r="892220" spans="11:11">
      <c r="K892220" s="211"/>
    </row>
    <row r="892221" spans="11:11">
      <c r="K892221" s="211"/>
    </row>
    <row r="892222" spans="11:11">
      <c r="K892222" s="211"/>
    </row>
    <row r="892223" spans="11:11">
      <c r="K892223" s="211"/>
    </row>
    <row r="892224" spans="11:11">
      <c r="K892224" s="211"/>
    </row>
    <row r="892225" spans="11:11">
      <c r="K892225" s="211"/>
    </row>
    <row r="892226" spans="11:11">
      <c r="K892226" s="211"/>
    </row>
    <row r="892227" spans="11:11">
      <c r="K892227" s="211"/>
    </row>
    <row r="892228" spans="11:11">
      <c r="K892228" s="211"/>
    </row>
    <row r="892229" spans="11:11">
      <c r="K892229" s="211"/>
    </row>
    <row r="892230" spans="11:11">
      <c r="K892230" s="211"/>
    </row>
    <row r="892231" spans="11:11">
      <c r="K892231" s="211"/>
    </row>
    <row r="892232" spans="11:11">
      <c r="K892232" s="211"/>
    </row>
    <row r="892233" spans="11:11">
      <c r="K892233" s="211"/>
    </row>
    <row r="892234" spans="11:11">
      <c r="K892234" s="211"/>
    </row>
    <row r="892235" spans="11:11">
      <c r="K892235" s="211"/>
    </row>
    <row r="892236" spans="11:11">
      <c r="K892236" s="211"/>
    </row>
    <row r="892237" spans="11:11">
      <c r="K892237" s="211"/>
    </row>
    <row r="892238" spans="11:11">
      <c r="K892238" s="211"/>
    </row>
    <row r="892239" spans="11:11">
      <c r="K892239" s="211"/>
    </row>
    <row r="892240" spans="11:11">
      <c r="K892240" s="211"/>
    </row>
    <row r="892241" spans="11:11">
      <c r="K892241" s="211"/>
    </row>
    <row r="892242" spans="11:11">
      <c r="K892242" s="211"/>
    </row>
    <row r="892243" spans="11:11">
      <c r="K892243" s="211"/>
    </row>
    <row r="892244" spans="11:11">
      <c r="K892244" s="211"/>
    </row>
    <row r="892245" spans="11:11">
      <c r="K892245" s="211"/>
    </row>
    <row r="892246" spans="11:11">
      <c r="K892246" s="211"/>
    </row>
    <row r="892247" spans="11:11">
      <c r="K892247" s="211"/>
    </row>
    <row r="892248" spans="11:11">
      <c r="K892248" s="211"/>
    </row>
    <row r="892249" spans="11:11">
      <c r="K892249" s="211"/>
    </row>
    <row r="892250" spans="11:11">
      <c r="K892250" s="211"/>
    </row>
    <row r="892251" spans="11:11">
      <c r="K892251" s="211"/>
    </row>
    <row r="892252" spans="11:11">
      <c r="K892252" s="211"/>
    </row>
    <row r="892253" spans="11:11">
      <c r="K892253" s="211"/>
    </row>
    <row r="892254" spans="11:11">
      <c r="K892254" s="211"/>
    </row>
    <row r="892255" spans="11:11">
      <c r="K892255" s="211"/>
    </row>
    <row r="892256" spans="11:11">
      <c r="K892256" s="211"/>
    </row>
    <row r="892257" spans="11:11">
      <c r="K892257" s="211"/>
    </row>
    <row r="892258" spans="11:11">
      <c r="K892258" s="211"/>
    </row>
    <row r="892259" spans="11:11">
      <c r="K892259" s="211"/>
    </row>
    <row r="892260" spans="11:11">
      <c r="K892260" s="211"/>
    </row>
    <row r="892261" spans="11:11">
      <c r="K892261" s="211"/>
    </row>
    <row r="892262" spans="11:11">
      <c r="K892262" s="211"/>
    </row>
    <row r="892263" spans="11:11">
      <c r="K892263" s="211"/>
    </row>
    <row r="892264" spans="11:11">
      <c r="K892264" s="211"/>
    </row>
    <row r="892265" spans="11:11">
      <c r="K892265" s="211"/>
    </row>
    <row r="892266" spans="11:11">
      <c r="K892266" s="211"/>
    </row>
    <row r="892267" spans="11:11">
      <c r="K892267" s="211"/>
    </row>
    <row r="892268" spans="11:11">
      <c r="K892268" s="211"/>
    </row>
    <row r="892269" spans="11:11">
      <c r="K892269" s="211"/>
    </row>
    <row r="892270" spans="11:11">
      <c r="K892270" s="211"/>
    </row>
    <row r="892271" spans="11:11">
      <c r="K892271" s="211"/>
    </row>
    <row r="892272" spans="11:11">
      <c r="K892272" s="211"/>
    </row>
    <row r="892273" spans="11:11">
      <c r="K892273" s="211"/>
    </row>
    <row r="892274" spans="11:11">
      <c r="K892274" s="211"/>
    </row>
    <row r="892275" spans="11:11">
      <c r="K892275" s="211"/>
    </row>
    <row r="892276" spans="11:11">
      <c r="K892276" s="211"/>
    </row>
    <row r="892277" spans="11:11">
      <c r="K892277" s="211"/>
    </row>
    <row r="892278" spans="11:11">
      <c r="K892278" s="211"/>
    </row>
    <row r="892279" spans="11:11">
      <c r="K892279" s="211"/>
    </row>
    <row r="892280" spans="11:11">
      <c r="K892280" s="211"/>
    </row>
    <row r="892281" spans="11:11">
      <c r="K892281" s="211"/>
    </row>
    <row r="892282" spans="11:11">
      <c r="K892282" s="211"/>
    </row>
    <row r="892283" spans="11:11">
      <c r="K892283" s="211"/>
    </row>
    <row r="892284" spans="11:11">
      <c r="K892284" s="211"/>
    </row>
    <row r="892285" spans="11:11">
      <c r="K892285" s="211"/>
    </row>
    <row r="892286" spans="11:11">
      <c r="K892286" s="211"/>
    </row>
    <row r="892287" spans="11:11">
      <c r="K892287" s="211"/>
    </row>
    <row r="892288" spans="11:11">
      <c r="K892288" s="211"/>
    </row>
    <row r="892289" spans="11:11">
      <c r="K892289" s="211"/>
    </row>
    <row r="892290" spans="11:11">
      <c r="K892290" s="211"/>
    </row>
    <row r="892291" spans="11:11">
      <c r="K892291" s="211"/>
    </row>
    <row r="892292" spans="11:11">
      <c r="K892292" s="211"/>
    </row>
    <row r="892293" spans="11:11">
      <c r="K892293" s="211"/>
    </row>
    <row r="892294" spans="11:11">
      <c r="K892294" s="211"/>
    </row>
    <row r="892295" spans="11:11">
      <c r="K892295" s="211"/>
    </row>
    <row r="892296" spans="11:11">
      <c r="K892296" s="211"/>
    </row>
    <row r="892297" spans="11:11">
      <c r="K892297" s="211"/>
    </row>
    <row r="892298" spans="11:11">
      <c r="K892298" s="211"/>
    </row>
    <row r="892299" spans="11:11">
      <c r="K892299" s="211"/>
    </row>
    <row r="892300" spans="11:11">
      <c r="K892300" s="211"/>
    </row>
    <row r="892301" spans="11:11">
      <c r="K892301" s="211"/>
    </row>
    <row r="892302" spans="11:11">
      <c r="K892302" s="211"/>
    </row>
    <row r="892303" spans="11:11">
      <c r="K892303" s="211"/>
    </row>
    <row r="892304" spans="11:11">
      <c r="K892304" s="211"/>
    </row>
    <row r="892305" spans="11:11">
      <c r="K892305" s="211"/>
    </row>
    <row r="892306" spans="11:11">
      <c r="K892306" s="211"/>
    </row>
    <row r="892307" spans="11:11">
      <c r="K892307" s="211"/>
    </row>
    <row r="892308" spans="11:11">
      <c r="K892308" s="211"/>
    </row>
    <row r="892309" spans="11:11">
      <c r="K892309" s="211"/>
    </row>
    <row r="892310" spans="11:11">
      <c r="K892310" s="211"/>
    </row>
    <row r="892311" spans="11:11">
      <c r="K892311" s="211"/>
    </row>
    <row r="892312" spans="11:11">
      <c r="K892312" s="211"/>
    </row>
    <row r="892313" spans="11:11">
      <c r="K892313" s="211"/>
    </row>
    <row r="892314" spans="11:11">
      <c r="K892314" s="211"/>
    </row>
    <row r="892315" spans="11:11">
      <c r="K892315" s="211"/>
    </row>
    <row r="892316" spans="11:11">
      <c r="K892316" s="211"/>
    </row>
    <row r="892317" spans="11:11">
      <c r="K892317" s="211"/>
    </row>
    <row r="892318" spans="11:11">
      <c r="K892318" s="211"/>
    </row>
    <row r="892319" spans="11:11">
      <c r="K892319" s="211"/>
    </row>
    <row r="892320" spans="11:11">
      <c r="K892320" s="211"/>
    </row>
    <row r="892321" spans="11:11">
      <c r="K892321" s="211"/>
    </row>
    <row r="892322" spans="11:11">
      <c r="K892322" s="211"/>
    </row>
    <row r="892323" spans="11:11">
      <c r="K892323" s="211"/>
    </row>
    <row r="892324" spans="11:11">
      <c r="K892324" s="211"/>
    </row>
    <row r="892325" spans="11:11">
      <c r="K892325" s="211"/>
    </row>
    <row r="892326" spans="11:11">
      <c r="K892326" s="211"/>
    </row>
    <row r="892327" spans="11:11">
      <c r="K892327" s="211"/>
    </row>
    <row r="892328" spans="11:11">
      <c r="K892328" s="211"/>
    </row>
    <row r="892329" spans="11:11">
      <c r="K892329" s="211"/>
    </row>
    <row r="892330" spans="11:11">
      <c r="K892330" s="211"/>
    </row>
    <row r="892331" spans="11:11">
      <c r="K892331" s="211"/>
    </row>
    <row r="892332" spans="11:11">
      <c r="K892332" s="211"/>
    </row>
    <row r="892333" spans="11:11">
      <c r="K892333" s="211"/>
    </row>
    <row r="892334" spans="11:11">
      <c r="K892334" s="211"/>
    </row>
    <row r="892335" spans="11:11">
      <c r="K892335" s="211"/>
    </row>
    <row r="892336" spans="11:11">
      <c r="K892336" s="211"/>
    </row>
    <row r="892337" spans="11:11">
      <c r="K892337" s="211"/>
    </row>
    <row r="892338" spans="11:11">
      <c r="K892338" s="211"/>
    </row>
    <row r="892339" spans="11:11">
      <c r="K892339" s="211"/>
    </row>
    <row r="892340" spans="11:11">
      <c r="K892340" s="211"/>
    </row>
    <row r="892341" spans="11:11">
      <c r="K892341" s="211"/>
    </row>
    <row r="892342" spans="11:11">
      <c r="K892342" s="211"/>
    </row>
    <row r="892343" spans="11:11">
      <c r="K892343" s="211"/>
    </row>
    <row r="892344" spans="11:11">
      <c r="K892344" s="211"/>
    </row>
    <row r="892345" spans="11:11">
      <c r="K892345" s="211"/>
    </row>
    <row r="892346" spans="11:11">
      <c r="K892346" s="211"/>
    </row>
    <row r="892347" spans="11:11">
      <c r="K892347" s="211"/>
    </row>
    <row r="892348" spans="11:11">
      <c r="K892348" s="211"/>
    </row>
    <row r="892349" spans="11:11">
      <c r="K892349" s="211"/>
    </row>
    <row r="892350" spans="11:11">
      <c r="K892350" s="211"/>
    </row>
    <row r="892351" spans="11:11">
      <c r="K892351" s="211"/>
    </row>
    <row r="892352" spans="11:11">
      <c r="K892352" s="211"/>
    </row>
    <row r="892353" spans="11:11">
      <c r="K892353" s="211"/>
    </row>
    <row r="892354" spans="11:11">
      <c r="K892354" s="211"/>
    </row>
    <row r="892355" spans="11:11">
      <c r="K892355" s="211"/>
    </row>
    <row r="892356" spans="11:11">
      <c r="K892356" s="211"/>
    </row>
    <row r="892357" spans="11:11">
      <c r="K892357" s="211"/>
    </row>
    <row r="892358" spans="11:11">
      <c r="K892358" s="211"/>
    </row>
    <row r="892359" spans="11:11">
      <c r="K892359" s="211"/>
    </row>
    <row r="892360" spans="11:11">
      <c r="K892360" s="211"/>
    </row>
    <row r="892361" spans="11:11">
      <c r="K892361" s="211"/>
    </row>
    <row r="892362" spans="11:11">
      <c r="K892362" s="211"/>
    </row>
    <row r="892363" spans="11:11">
      <c r="K892363" s="211"/>
    </row>
    <row r="892364" spans="11:11">
      <c r="K892364" s="211"/>
    </row>
    <row r="892365" spans="11:11">
      <c r="K892365" s="211"/>
    </row>
    <row r="892366" spans="11:11">
      <c r="K892366" s="211"/>
    </row>
    <row r="892367" spans="11:11">
      <c r="K892367" s="211"/>
    </row>
    <row r="892368" spans="11:11">
      <c r="K892368" s="211"/>
    </row>
    <row r="892369" spans="11:11">
      <c r="K892369" s="211"/>
    </row>
    <row r="892370" spans="11:11">
      <c r="K892370" s="211"/>
    </row>
    <row r="892371" spans="11:11">
      <c r="K892371" s="211"/>
    </row>
    <row r="892372" spans="11:11">
      <c r="K892372" s="211"/>
    </row>
    <row r="892373" spans="11:11">
      <c r="K892373" s="211"/>
    </row>
    <row r="892374" spans="11:11">
      <c r="K892374" s="211"/>
    </row>
    <row r="892375" spans="11:11">
      <c r="K892375" s="211"/>
    </row>
    <row r="892376" spans="11:11">
      <c r="K892376" s="211"/>
    </row>
    <row r="892377" spans="11:11">
      <c r="K892377" s="211"/>
    </row>
    <row r="892378" spans="11:11">
      <c r="K892378" s="211"/>
    </row>
    <row r="892379" spans="11:11">
      <c r="K892379" s="211"/>
    </row>
    <row r="892380" spans="11:11">
      <c r="K892380" s="211"/>
    </row>
    <row r="892381" spans="11:11">
      <c r="K892381" s="211"/>
    </row>
    <row r="892382" spans="11:11">
      <c r="K892382" s="211"/>
    </row>
    <row r="892383" spans="11:11">
      <c r="K892383" s="211"/>
    </row>
    <row r="892384" spans="11:11">
      <c r="K892384" s="211"/>
    </row>
    <row r="892385" spans="11:11">
      <c r="K892385" s="211"/>
    </row>
    <row r="892386" spans="11:11">
      <c r="K892386" s="211"/>
    </row>
    <row r="892387" spans="11:11">
      <c r="K892387" s="211"/>
    </row>
    <row r="892388" spans="11:11">
      <c r="K892388" s="211"/>
    </row>
    <row r="892389" spans="11:11">
      <c r="K892389" s="211"/>
    </row>
    <row r="892390" spans="11:11">
      <c r="K892390" s="211"/>
    </row>
    <row r="892391" spans="11:11">
      <c r="K892391" s="211"/>
    </row>
    <row r="892392" spans="11:11">
      <c r="K892392" s="211"/>
    </row>
    <row r="892393" spans="11:11">
      <c r="K892393" s="211"/>
    </row>
    <row r="892394" spans="11:11">
      <c r="K892394" s="211"/>
    </row>
    <row r="892395" spans="11:11">
      <c r="K892395" s="211"/>
    </row>
    <row r="892396" spans="11:11">
      <c r="K892396" s="211"/>
    </row>
    <row r="892397" spans="11:11">
      <c r="K892397" s="211"/>
    </row>
    <row r="892398" spans="11:11">
      <c r="K892398" s="211"/>
    </row>
    <row r="892399" spans="11:11">
      <c r="K892399" s="211"/>
    </row>
    <row r="892400" spans="11:11">
      <c r="K892400" s="211"/>
    </row>
    <row r="892401" spans="11:11">
      <c r="K892401" s="211"/>
    </row>
    <row r="892402" spans="11:11">
      <c r="K892402" s="211"/>
    </row>
    <row r="892403" spans="11:11">
      <c r="K892403" s="211"/>
    </row>
    <row r="892404" spans="11:11">
      <c r="K892404" s="211"/>
    </row>
    <row r="892405" spans="11:11">
      <c r="K892405" s="211"/>
    </row>
    <row r="892406" spans="11:11">
      <c r="K892406" s="211"/>
    </row>
    <row r="892407" spans="11:11">
      <c r="K892407" s="211"/>
    </row>
    <row r="892408" spans="11:11">
      <c r="K892408" s="211"/>
    </row>
    <row r="892409" spans="11:11">
      <c r="K892409" s="211"/>
    </row>
    <row r="892410" spans="11:11">
      <c r="K892410" s="211"/>
    </row>
    <row r="892411" spans="11:11">
      <c r="K892411" s="211"/>
    </row>
    <row r="892412" spans="11:11">
      <c r="K892412" s="211"/>
    </row>
    <row r="892413" spans="11:11">
      <c r="K892413" s="211"/>
    </row>
    <row r="892414" spans="11:11">
      <c r="K892414" s="211"/>
    </row>
    <row r="892415" spans="11:11">
      <c r="K892415" s="211"/>
    </row>
    <row r="892416" spans="11:11">
      <c r="K892416" s="211"/>
    </row>
    <row r="892417" spans="11:11">
      <c r="K892417" s="211"/>
    </row>
    <row r="892418" spans="11:11">
      <c r="K892418" s="211"/>
    </row>
    <row r="892419" spans="11:11">
      <c r="K892419" s="211"/>
    </row>
    <row r="892420" spans="11:11">
      <c r="K892420" s="211"/>
    </row>
    <row r="892421" spans="11:11">
      <c r="K892421" s="211"/>
    </row>
    <row r="892422" spans="11:11">
      <c r="K892422" s="211"/>
    </row>
    <row r="892423" spans="11:11">
      <c r="K892423" s="211"/>
    </row>
    <row r="892424" spans="11:11">
      <c r="K892424" s="211"/>
    </row>
    <row r="892425" spans="11:11">
      <c r="K892425" s="211"/>
    </row>
    <row r="892426" spans="11:11">
      <c r="K892426" s="211"/>
    </row>
    <row r="892427" spans="11:11">
      <c r="K892427" s="211"/>
    </row>
    <row r="892428" spans="11:11">
      <c r="K892428" s="211"/>
    </row>
    <row r="892429" spans="11:11">
      <c r="K892429" s="211"/>
    </row>
    <row r="892430" spans="11:11">
      <c r="K892430" s="211"/>
    </row>
    <row r="892431" spans="11:11">
      <c r="K892431" s="211"/>
    </row>
    <row r="892432" spans="11:11">
      <c r="K892432" s="211"/>
    </row>
    <row r="892433" spans="11:11">
      <c r="K892433" s="211"/>
    </row>
    <row r="892434" spans="11:11">
      <c r="K892434" s="211"/>
    </row>
    <row r="892435" spans="11:11">
      <c r="K892435" s="211"/>
    </row>
    <row r="892436" spans="11:11">
      <c r="K892436" s="211"/>
    </row>
    <row r="892437" spans="11:11">
      <c r="K892437" s="211"/>
    </row>
    <row r="892438" spans="11:11">
      <c r="K892438" s="211"/>
    </row>
    <row r="892439" spans="11:11">
      <c r="K892439" s="211"/>
    </row>
    <row r="892440" spans="11:11">
      <c r="K892440" s="211"/>
    </row>
    <row r="892441" spans="11:11">
      <c r="K892441" s="211"/>
    </row>
    <row r="892442" spans="11:11">
      <c r="K892442" s="211"/>
    </row>
    <row r="892443" spans="11:11">
      <c r="K892443" s="211"/>
    </row>
    <row r="892444" spans="11:11">
      <c r="K892444" s="211"/>
    </row>
    <row r="892445" spans="11:11">
      <c r="K892445" s="211"/>
    </row>
    <row r="892446" spans="11:11">
      <c r="K892446" s="211"/>
    </row>
    <row r="892447" spans="11:11">
      <c r="K892447" s="211"/>
    </row>
    <row r="892448" spans="11:11">
      <c r="K892448" s="211"/>
    </row>
    <row r="892449" spans="11:11">
      <c r="K892449" s="211"/>
    </row>
    <row r="892450" spans="11:11">
      <c r="K892450" s="211"/>
    </row>
    <row r="892451" spans="11:11">
      <c r="K892451" s="211"/>
    </row>
    <row r="892452" spans="11:11">
      <c r="K892452" s="211"/>
    </row>
    <row r="892453" spans="11:11">
      <c r="K892453" s="211"/>
    </row>
    <row r="892454" spans="11:11">
      <c r="K892454" s="211"/>
    </row>
    <row r="892455" spans="11:11">
      <c r="K892455" s="211"/>
    </row>
    <row r="892456" spans="11:11">
      <c r="K892456" s="211"/>
    </row>
    <row r="892457" spans="11:11">
      <c r="K892457" s="211"/>
    </row>
    <row r="892458" spans="11:11">
      <c r="K892458" s="211"/>
    </row>
    <row r="892459" spans="11:11">
      <c r="K892459" s="211"/>
    </row>
    <row r="892460" spans="11:11">
      <c r="K892460" s="211"/>
    </row>
    <row r="892461" spans="11:11">
      <c r="K892461" s="211"/>
    </row>
    <row r="892462" spans="11:11">
      <c r="K892462" s="211"/>
    </row>
    <row r="892463" spans="11:11">
      <c r="K892463" s="211"/>
    </row>
    <row r="892464" spans="11:11">
      <c r="K892464" s="211"/>
    </row>
    <row r="892465" spans="11:11">
      <c r="K892465" s="211"/>
    </row>
    <row r="892466" spans="11:11">
      <c r="K892466" s="211"/>
    </row>
    <row r="892467" spans="11:11">
      <c r="K892467" s="211"/>
    </row>
    <row r="892468" spans="11:11">
      <c r="K892468" s="211"/>
    </row>
    <row r="892469" spans="11:11">
      <c r="K892469" s="211"/>
    </row>
    <row r="892470" spans="11:11">
      <c r="K892470" s="211"/>
    </row>
    <row r="892471" spans="11:11">
      <c r="K892471" s="211"/>
    </row>
    <row r="892472" spans="11:11">
      <c r="K892472" s="211"/>
    </row>
    <row r="892473" spans="11:11">
      <c r="K892473" s="211"/>
    </row>
    <row r="892474" spans="11:11">
      <c r="K892474" s="211"/>
    </row>
    <row r="892475" spans="11:11">
      <c r="K892475" s="211"/>
    </row>
    <row r="892476" spans="11:11">
      <c r="K892476" s="211"/>
    </row>
    <row r="892477" spans="11:11">
      <c r="K892477" s="211"/>
    </row>
    <row r="892478" spans="11:11">
      <c r="K892478" s="211"/>
    </row>
    <row r="892479" spans="11:11">
      <c r="K892479" s="211"/>
    </row>
    <row r="892480" spans="11:11">
      <c r="K892480" s="211"/>
    </row>
    <row r="892481" spans="11:11">
      <c r="K892481" s="211"/>
    </row>
    <row r="892482" spans="11:11">
      <c r="K892482" s="211"/>
    </row>
    <row r="892483" spans="11:11">
      <c r="K892483" s="211"/>
    </row>
    <row r="892484" spans="11:11">
      <c r="K892484" s="211"/>
    </row>
    <row r="892485" spans="11:11">
      <c r="K892485" s="211"/>
    </row>
    <row r="892486" spans="11:11">
      <c r="K892486" s="211"/>
    </row>
    <row r="892487" spans="11:11">
      <c r="K892487" s="211"/>
    </row>
    <row r="892488" spans="11:11">
      <c r="K892488" s="211"/>
    </row>
    <row r="892489" spans="11:11">
      <c r="K892489" s="211"/>
    </row>
    <row r="892490" spans="11:11">
      <c r="K892490" s="211"/>
    </row>
    <row r="892491" spans="11:11">
      <c r="K892491" s="211"/>
    </row>
    <row r="892492" spans="11:11">
      <c r="K892492" s="211"/>
    </row>
    <row r="892493" spans="11:11">
      <c r="K892493" s="211"/>
    </row>
    <row r="892494" spans="11:11">
      <c r="K892494" s="211"/>
    </row>
    <row r="892495" spans="11:11">
      <c r="K892495" s="211"/>
    </row>
    <row r="892496" spans="11:11">
      <c r="K892496" s="211"/>
    </row>
    <row r="892497" spans="11:11">
      <c r="K892497" s="211"/>
    </row>
    <row r="892498" spans="11:11">
      <c r="K892498" s="211"/>
    </row>
    <row r="892499" spans="11:11">
      <c r="K892499" s="211"/>
    </row>
    <row r="892500" spans="11:11">
      <c r="K892500" s="211"/>
    </row>
    <row r="892501" spans="11:11">
      <c r="K892501" s="211"/>
    </row>
    <row r="892502" spans="11:11">
      <c r="K892502" s="211"/>
    </row>
    <row r="892503" spans="11:11">
      <c r="K892503" s="211"/>
    </row>
    <row r="892504" spans="11:11">
      <c r="K892504" s="211"/>
    </row>
    <row r="892505" spans="11:11">
      <c r="K892505" s="211"/>
    </row>
    <row r="892506" spans="11:11">
      <c r="K892506" s="211"/>
    </row>
    <row r="892507" spans="11:11">
      <c r="K892507" s="211"/>
    </row>
    <row r="892508" spans="11:11">
      <c r="K892508" s="211"/>
    </row>
    <row r="892509" spans="11:11">
      <c r="K892509" s="211"/>
    </row>
    <row r="892510" spans="11:11">
      <c r="K892510" s="211"/>
    </row>
    <row r="892511" spans="11:11">
      <c r="K892511" s="211"/>
    </row>
    <row r="892512" spans="11:11">
      <c r="K892512" s="211"/>
    </row>
    <row r="892513" spans="11:11">
      <c r="K892513" s="211"/>
    </row>
    <row r="892514" spans="11:11">
      <c r="K892514" s="211"/>
    </row>
    <row r="892515" spans="11:11">
      <c r="K892515" s="211"/>
    </row>
    <row r="892516" spans="11:11">
      <c r="K892516" s="211"/>
    </row>
    <row r="892517" spans="11:11">
      <c r="K892517" s="211"/>
    </row>
    <row r="892518" spans="11:11">
      <c r="K892518" s="211"/>
    </row>
    <row r="892519" spans="11:11">
      <c r="K892519" s="211"/>
    </row>
    <row r="892520" spans="11:11">
      <c r="K892520" s="211"/>
    </row>
    <row r="892521" spans="11:11">
      <c r="K892521" s="211"/>
    </row>
    <row r="892522" spans="11:11">
      <c r="K892522" s="211"/>
    </row>
    <row r="892523" spans="11:11">
      <c r="K892523" s="211"/>
    </row>
    <row r="892524" spans="11:11">
      <c r="K892524" s="211"/>
    </row>
    <row r="892525" spans="11:11">
      <c r="K892525" s="211"/>
    </row>
    <row r="892526" spans="11:11">
      <c r="K892526" s="211"/>
    </row>
    <row r="892527" spans="11:11">
      <c r="K892527" s="211"/>
    </row>
    <row r="892528" spans="11:11">
      <c r="K892528" s="211"/>
    </row>
    <row r="892529" spans="11:11">
      <c r="K892529" s="211"/>
    </row>
    <row r="892530" spans="11:11">
      <c r="K892530" s="211"/>
    </row>
    <row r="892531" spans="11:11">
      <c r="K892531" s="211"/>
    </row>
    <row r="892532" spans="11:11">
      <c r="K892532" s="211"/>
    </row>
    <row r="892533" spans="11:11">
      <c r="K892533" s="211"/>
    </row>
    <row r="892534" spans="11:11">
      <c r="K892534" s="211"/>
    </row>
    <row r="892535" spans="11:11">
      <c r="K892535" s="211"/>
    </row>
    <row r="892536" spans="11:11">
      <c r="K892536" s="211"/>
    </row>
    <row r="892537" spans="11:11">
      <c r="K892537" s="211"/>
    </row>
    <row r="892538" spans="11:11">
      <c r="K892538" s="211"/>
    </row>
    <row r="892539" spans="11:11">
      <c r="K892539" s="211"/>
    </row>
    <row r="892540" spans="11:11">
      <c r="K892540" s="211"/>
    </row>
    <row r="892541" spans="11:11">
      <c r="K892541" s="211"/>
    </row>
    <row r="892542" spans="11:11">
      <c r="K892542" s="211"/>
    </row>
    <row r="892543" spans="11:11">
      <c r="K892543" s="211"/>
    </row>
    <row r="892544" spans="11:11">
      <c r="K892544" s="211"/>
    </row>
    <row r="892545" spans="11:11">
      <c r="K892545" s="211"/>
    </row>
    <row r="892546" spans="11:11">
      <c r="K892546" s="211"/>
    </row>
    <row r="892547" spans="11:11">
      <c r="K892547" s="211"/>
    </row>
    <row r="892548" spans="11:11">
      <c r="K892548" s="211"/>
    </row>
    <row r="892549" spans="11:11">
      <c r="K892549" s="211"/>
    </row>
    <row r="892550" spans="11:11">
      <c r="K892550" s="211"/>
    </row>
    <row r="892551" spans="11:11">
      <c r="K892551" s="211"/>
    </row>
    <row r="892552" spans="11:11">
      <c r="K892552" s="211"/>
    </row>
    <row r="892553" spans="11:11">
      <c r="K892553" s="211"/>
    </row>
    <row r="892554" spans="11:11">
      <c r="K892554" s="211"/>
    </row>
    <row r="892555" spans="11:11">
      <c r="K892555" s="211"/>
    </row>
    <row r="892556" spans="11:11">
      <c r="K892556" s="211"/>
    </row>
    <row r="892557" spans="11:11">
      <c r="K892557" s="211"/>
    </row>
    <row r="892558" spans="11:11">
      <c r="K892558" s="211"/>
    </row>
    <row r="892559" spans="11:11">
      <c r="K892559" s="211"/>
    </row>
    <row r="892560" spans="11:11">
      <c r="K892560" s="211"/>
    </row>
    <row r="892561" spans="11:11">
      <c r="K892561" s="211"/>
    </row>
    <row r="892562" spans="11:11">
      <c r="K892562" s="211"/>
    </row>
    <row r="892563" spans="11:11">
      <c r="K892563" s="211"/>
    </row>
    <row r="892564" spans="11:11">
      <c r="K892564" s="211"/>
    </row>
    <row r="892565" spans="11:11">
      <c r="K892565" s="211"/>
    </row>
    <row r="892566" spans="11:11">
      <c r="K892566" s="211"/>
    </row>
    <row r="892567" spans="11:11">
      <c r="K892567" s="211"/>
    </row>
    <row r="892568" spans="11:11">
      <c r="K892568" s="211"/>
    </row>
    <row r="892569" spans="11:11">
      <c r="K892569" s="211"/>
    </row>
    <row r="892570" spans="11:11">
      <c r="K892570" s="211"/>
    </row>
    <row r="892571" spans="11:11">
      <c r="K892571" s="211"/>
    </row>
    <row r="892572" spans="11:11">
      <c r="K892572" s="211"/>
    </row>
    <row r="892573" spans="11:11">
      <c r="K892573" s="211"/>
    </row>
    <row r="892574" spans="11:11">
      <c r="K892574" s="211"/>
    </row>
    <row r="892575" spans="11:11">
      <c r="K892575" s="211"/>
    </row>
    <row r="892576" spans="11:11">
      <c r="K892576" s="211"/>
    </row>
    <row r="892577" spans="11:11">
      <c r="K892577" s="211"/>
    </row>
    <row r="892578" spans="11:11">
      <c r="K892578" s="211"/>
    </row>
    <row r="892579" spans="11:11">
      <c r="K892579" s="211"/>
    </row>
    <row r="892580" spans="11:11">
      <c r="K892580" s="211"/>
    </row>
    <row r="892581" spans="11:11">
      <c r="K892581" s="211"/>
    </row>
    <row r="892582" spans="11:11">
      <c r="K892582" s="211"/>
    </row>
    <row r="892583" spans="11:11">
      <c r="K892583" s="211"/>
    </row>
    <row r="892584" spans="11:11">
      <c r="K892584" s="211"/>
    </row>
    <row r="892585" spans="11:11">
      <c r="K892585" s="211"/>
    </row>
    <row r="892586" spans="11:11">
      <c r="K892586" s="211"/>
    </row>
    <row r="892587" spans="11:11">
      <c r="K892587" s="211"/>
    </row>
    <row r="892588" spans="11:11">
      <c r="K892588" s="211"/>
    </row>
    <row r="892589" spans="11:11">
      <c r="K892589" s="211"/>
    </row>
    <row r="892590" spans="11:11">
      <c r="K892590" s="211"/>
    </row>
    <row r="892591" spans="11:11">
      <c r="K892591" s="211"/>
    </row>
    <row r="892592" spans="11:11">
      <c r="K892592" s="211"/>
    </row>
    <row r="892593" spans="11:11">
      <c r="K892593" s="211"/>
    </row>
    <row r="892594" spans="11:11">
      <c r="K892594" s="211"/>
    </row>
    <row r="892595" spans="11:11">
      <c r="K892595" s="211"/>
    </row>
    <row r="892596" spans="11:11">
      <c r="K892596" s="211"/>
    </row>
    <row r="892597" spans="11:11">
      <c r="K892597" s="211"/>
    </row>
    <row r="892598" spans="11:11">
      <c r="K892598" s="211"/>
    </row>
    <row r="892599" spans="11:11">
      <c r="K892599" s="211"/>
    </row>
    <row r="892600" spans="11:11">
      <c r="K892600" s="211"/>
    </row>
    <row r="892601" spans="11:11">
      <c r="K892601" s="211"/>
    </row>
    <row r="892602" spans="11:11">
      <c r="K892602" s="211"/>
    </row>
    <row r="892603" spans="11:11">
      <c r="K892603" s="211"/>
    </row>
    <row r="892604" spans="11:11">
      <c r="K892604" s="211"/>
    </row>
    <row r="892605" spans="11:11">
      <c r="K892605" s="211"/>
    </row>
    <row r="892606" spans="11:11">
      <c r="K892606" s="211"/>
    </row>
    <row r="892607" spans="11:11">
      <c r="K892607" s="211"/>
    </row>
    <row r="892608" spans="11:11">
      <c r="K892608" s="211"/>
    </row>
    <row r="892609" spans="11:11">
      <c r="K892609" s="211"/>
    </row>
    <row r="892610" spans="11:11">
      <c r="K892610" s="211"/>
    </row>
    <row r="892611" spans="11:11">
      <c r="K892611" s="211"/>
    </row>
    <row r="892612" spans="11:11">
      <c r="K892612" s="211"/>
    </row>
    <row r="892613" spans="11:11">
      <c r="K892613" s="211"/>
    </row>
    <row r="892614" spans="11:11">
      <c r="K892614" s="211"/>
    </row>
    <row r="892615" spans="11:11">
      <c r="K892615" s="211"/>
    </row>
    <row r="892616" spans="11:11">
      <c r="K892616" s="211"/>
    </row>
    <row r="892617" spans="11:11">
      <c r="K892617" s="211"/>
    </row>
    <row r="892618" spans="11:11">
      <c r="K892618" s="211"/>
    </row>
    <row r="892619" spans="11:11">
      <c r="K892619" s="211"/>
    </row>
    <row r="892620" spans="11:11">
      <c r="K892620" s="211"/>
    </row>
    <row r="892621" spans="11:11">
      <c r="K892621" s="211"/>
    </row>
    <row r="892622" spans="11:11">
      <c r="K892622" s="211"/>
    </row>
    <row r="892623" spans="11:11">
      <c r="K892623" s="211"/>
    </row>
    <row r="892624" spans="11:11">
      <c r="K892624" s="211"/>
    </row>
    <row r="892625" spans="11:11">
      <c r="K892625" s="211"/>
    </row>
    <row r="892626" spans="11:11">
      <c r="K892626" s="211"/>
    </row>
    <row r="892627" spans="11:11">
      <c r="K892627" s="211"/>
    </row>
    <row r="892628" spans="11:11">
      <c r="K892628" s="211"/>
    </row>
    <row r="892629" spans="11:11">
      <c r="K892629" s="211"/>
    </row>
    <row r="892630" spans="11:11">
      <c r="K892630" s="211"/>
    </row>
    <row r="892631" spans="11:11">
      <c r="K892631" s="211"/>
    </row>
    <row r="892632" spans="11:11">
      <c r="K892632" s="211"/>
    </row>
    <row r="892633" spans="11:11">
      <c r="K892633" s="211"/>
    </row>
    <row r="892634" spans="11:11">
      <c r="K892634" s="211"/>
    </row>
    <row r="892635" spans="11:11">
      <c r="K892635" s="211"/>
    </row>
    <row r="892636" spans="11:11">
      <c r="K892636" s="211"/>
    </row>
    <row r="892637" spans="11:11">
      <c r="K892637" s="211"/>
    </row>
    <row r="892638" spans="11:11">
      <c r="K892638" s="211"/>
    </row>
    <row r="892639" spans="11:11">
      <c r="K892639" s="211"/>
    </row>
    <row r="892640" spans="11:11">
      <c r="K892640" s="211"/>
    </row>
    <row r="892641" spans="11:11">
      <c r="K892641" s="211"/>
    </row>
    <row r="892642" spans="11:11">
      <c r="K892642" s="211"/>
    </row>
    <row r="892643" spans="11:11">
      <c r="K892643" s="211"/>
    </row>
    <row r="892644" spans="11:11">
      <c r="K892644" s="211"/>
    </row>
    <row r="892645" spans="11:11">
      <c r="K892645" s="211"/>
    </row>
    <row r="892646" spans="11:11">
      <c r="K892646" s="211"/>
    </row>
    <row r="892647" spans="11:11">
      <c r="K892647" s="211"/>
    </row>
    <row r="892648" spans="11:11">
      <c r="K892648" s="211"/>
    </row>
    <row r="892649" spans="11:11">
      <c r="K892649" s="211"/>
    </row>
    <row r="892650" spans="11:11">
      <c r="K892650" s="211"/>
    </row>
    <row r="892651" spans="11:11">
      <c r="K892651" s="211"/>
    </row>
    <row r="892652" spans="11:11">
      <c r="K892652" s="211"/>
    </row>
    <row r="892653" spans="11:11">
      <c r="K892653" s="211"/>
    </row>
    <row r="892654" spans="11:11">
      <c r="K892654" s="211"/>
    </row>
    <row r="892655" spans="11:11">
      <c r="K892655" s="211"/>
    </row>
    <row r="892656" spans="11:11">
      <c r="K892656" s="211"/>
    </row>
    <row r="892657" spans="11:11">
      <c r="K892657" s="211"/>
    </row>
    <row r="892658" spans="11:11">
      <c r="K892658" s="211"/>
    </row>
    <row r="892659" spans="11:11">
      <c r="K892659" s="211"/>
    </row>
    <row r="892660" spans="11:11">
      <c r="K892660" s="211"/>
    </row>
    <row r="892661" spans="11:11">
      <c r="K892661" s="211"/>
    </row>
    <row r="892662" spans="11:11">
      <c r="K892662" s="211"/>
    </row>
    <row r="892663" spans="11:11">
      <c r="K892663" s="211"/>
    </row>
    <row r="892664" spans="11:11">
      <c r="K892664" s="211"/>
    </row>
    <row r="892665" spans="11:11">
      <c r="K892665" s="211"/>
    </row>
    <row r="892666" spans="11:11">
      <c r="K892666" s="211"/>
    </row>
    <row r="892667" spans="11:11">
      <c r="K892667" s="211"/>
    </row>
    <row r="892668" spans="11:11">
      <c r="K892668" s="211"/>
    </row>
    <row r="892669" spans="11:11">
      <c r="K892669" s="211"/>
    </row>
    <row r="892670" spans="11:11">
      <c r="K892670" s="211"/>
    </row>
    <row r="892671" spans="11:11">
      <c r="K892671" s="211"/>
    </row>
    <row r="892672" spans="11:11">
      <c r="K892672" s="211"/>
    </row>
    <row r="892673" spans="11:11">
      <c r="K892673" s="211"/>
    </row>
    <row r="892674" spans="11:11">
      <c r="K892674" s="211"/>
    </row>
    <row r="892675" spans="11:11">
      <c r="K892675" s="211"/>
    </row>
    <row r="892676" spans="11:11">
      <c r="K892676" s="211"/>
    </row>
    <row r="892677" spans="11:11">
      <c r="K892677" s="211"/>
    </row>
    <row r="892678" spans="11:11">
      <c r="K892678" s="211"/>
    </row>
    <row r="892679" spans="11:11">
      <c r="K892679" s="211"/>
    </row>
    <row r="892680" spans="11:11">
      <c r="K892680" s="211"/>
    </row>
    <row r="892681" spans="11:11">
      <c r="K892681" s="211"/>
    </row>
    <row r="892682" spans="11:11">
      <c r="K892682" s="211"/>
    </row>
    <row r="892683" spans="11:11">
      <c r="K892683" s="211"/>
    </row>
    <row r="892684" spans="11:11">
      <c r="K892684" s="211"/>
    </row>
    <row r="892685" spans="11:11">
      <c r="K892685" s="211"/>
    </row>
    <row r="892686" spans="11:11">
      <c r="K892686" s="211"/>
    </row>
    <row r="892687" spans="11:11">
      <c r="K892687" s="211"/>
    </row>
    <row r="892688" spans="11:11">
      <c r="K892688" s="211"/>
    </row>
    <row r="892689" spans="11:11">
      <c r="K892689" s="211"/>
    </row>
    <row r="892690" spans="11:11">
      <c r="K892690" s="211"/>
    </row>
    <row r="892691" spans="11:11">
      <c r="K892691" s="211"/>
    </row>
    <row r="892692" spans="11:11">
      <c r="K892692" s="211"/>
    </row>
    <row r="892693" spans="11:11">
      <c r="K892693" s="211"/>
    </row>
    <row r="892694" spans="11:11">
      <c r="K892694" s="211"/>
    </row>
    <row r="892695" spans="11:11">
      <c r="K892695" s="211"/>
    </row>
    <row r="892696" spans="11:11">
      <c r="K892696" s="211"/>
    </row>
    <row r="892697" spans="11:11">
      <c r="K892697" s="211"/>
    </row>
    <row r="892698" spans="11:11">
      <c r="K892698" s="211"/>
    </row>
    <row r="892699" spans="11:11">
      <c r="K892699" s="211"/>
    </row>
    <row r="892700" spans="11:11">
      <c r="K892700" s="211"/>
    </row>
    <row r="892701" spans="11:11">
      <c r="K892701" s="211"/>
    </row>
    <row r="892702" spans="11:11">
      <c r="K892702" s="211"/>
    </row>
    <row r="892703" spans="11:11">
      <c r="K892703" s="211"/>
    </row>
    <row r="892704" spans="11:11">
      <c r="K892704" s="211"/>
    </row>
    <row r="892705" spans="11:11">
      <c r="K892705" s="211"/>
    </row>
    <row r="892706" spans="11:11">
      <c r="K892706" s="211"/>
    </row>
    <row r="892707" spans="11:11">
      <c r="K892707" s="211"/>
    </row>
    <row r="892708" spans="11:11">
      <c r="K892708" s="211"/>
    </row>
    <row r="892709" spans="11:11">
      <c r="K892709" s="211"/>
    </row>
    <row r="892710" spans="11:11">
      <c r="K892710" s="211"/>
    </row>
    <row r="892711" spans="11:11">
      <c r="K892711" s="211"/>
    </row>
    <row r="892712" spans="11:11">
      <c r="K892712" s="211"/>
    </row>
    <row r="892713" spans="11:11">
      <c r="K892713" s="211"/>
    </row>
    <row r="892714" spans="11:11">
      <c r="K892714" s="211"/>
    </row>
    <row r="892715" spans="11:11">
      <c r="K892715" s="211"/>
    </row>
    <row r="892716" spans="11:11">
      <c r="K892716" s="211"/>
    </row>
    <row r="892717" spans="11:11">
      <c r="K892717" s="211"/>
    </row>
    <row r="892718" spans="11:11">
      <c r="K892718" s="211"/>
    </row>
    <row r="892719" spans="11:11">
      <c r="K892719" s="211"/>
    </row>
    <row r="892720" spans="11:11">
      <c r="K892720" s="211"/>
    </row>
    <row r="892721" spans="11:11">
      <c r="K892721" s="211"/>
    </row>
    <row r="892722" spans="11:11">
      <c r="K892722" s="211"/>
    </row>
    <row r="892723" spans="11:11">
      <c r="K892723" s="211"/>
    </row>
    <row r="892724" spans="11:11">
      <c r="K892724" s="211"/>
    </row>
    <row r="892725" spans="11:11">
      <c r="K892725" s="211"/>
    </row>
    <row r="892726" spans="11:11">
      <c r="K892726" s="211"/>
    </row>
    <row r="892727" spans="11:11">
      <c r="K892727" s="211"/>
    </row>
    <row r="892728" spans="11:11">
      <c r="K892728" s="211"/>
    </row>
    <row r="892729" spans="11:11">
      <c r="K892729" s="211"/>
    </row>
    <row r="892730" spans="11:11">
      <c r="K892730" s="211"/>
    </row>
    <row r="892731" spans="11:11">
      <c r="K892731" s="211"/>
    </row>
    <row r="892732" spans="11:11">
      <c r="K892732" s="211"/>
    </row>
    <row r="892733" spans="11:11">
      <c r="K892733" s="211"/>
    </row>
    <row r="892734" spans="11:11">
      <c r="K892734" s="211"/>
    </row>
    <row r="892735" spans="11:11">
      <c r="K892735" s="211"/>
    </row>
    <row r="892736" spans="11:11">
      <c r="K892736" s="211"/>
    </row>
    <row r="892737" spans="11:11">
      <c r="K892737" s="211"/>
    </row>
    <row r="892738" spans="11:11">
      <c r="K892738" s="211"/>
    </row>
    <row r="892739" spans="11:11">
      <c r="K892739" s="211"/>
    </row>
    <row r="892740" spans="11:11">
      <c r="K892740" s="211"/>
    </row>
    <row r="892741" spans="11:11">
      <c r="K892741" s="211"/>
    </row>
    <row r="892742" spans="11:11">
      <c r="K892742" s="211"/>
    </row>
    <row r="892743" spans="11:11">
      <c r="K892743" s="211"/>
    </row>
    <row r="892744" spans="11:11">
      <c r="K892744" s="211"/>
    </row>
    <row r="892745" spans="11:11">
      <c r="K892745" s="211"/>
    </row>
    <row r="892746" spans="11:11">
      <c r="K892746" s="211"/>
    </row>
    <row r="892747" spans="11:11">
      <c r="K892747" s="211"/>
    </row>
    <row r="892748" spans="11:11">
      <c r="K892748" s="211"/>
    </row>
    <row r="892749" spans="11:11">
      <c r="K892749" s="211"/>
    </row>
    <row r="892750" spans="11:11">
      <c r="K892750" s="211"/>
    </row>
    <row r="892751" spans="11:11">
      <c r="K892751" s="211"/>
    </row>
    <row r="892752" spans="11:11">
      <c r="K892752" s="211"/>
    </row>
    <row r="892753" spans="11:11">
      <c r="K892753" s="211"/>
    </row>
    <row r="892754" spans="11:11">
      <c r="K892754" s="211"/>
    </row>
    <row r="892755" spans="11:11">
      <c r="K892755" s="211"/>
    </row>
    <row r="892756" spans="11:11">
      <c r="K892756" s="211"/>
    </row>
    <row r="892757" spans="11:11">
      <c r="K892757" s="211"/>
    </row>
    <row r="892758" spans="11:11">
      <c r="K892758" s="211"/>
    </row>
    <row r="892759" spans="11:11">
      <c r="K892759" s="211"/>
    </row>
    <row r="892760" spans="11:11">
      <c r="K892760" s="211"/>
    </row>
    <row r="892761" spans="11:11">
      <c r="K892761" s="211"/>
    </row>
    <row r="892762" spans="11:11">
      <c r="K892762" s="211"/>
    </row>
    <row r="892763" spans="11:11">
      <c r="K892763" s="211"/>
    </row>
    <row r="892764" spans="11:11">
      <c r="K892764" s="211"/>
    </row>
    <row r="892765" spans="11:11">
      <c r="K892765" s="211"/>
    </row>
    <row r="892766" spans="11:11">
      <c r="K892766" s="211"/>
    </row>
    <row r="892767" spans="11:11">
      <c r="K892767" s="211"/>
    </row>
    <row r="892768" spans="11:11">
      <c r="K892768" s="211"/>
    </row>
    <row r="892769" spans="11:11">
      <c r="K892769" s="211"/>
    </row>
    <row r="892770" spans="11:11">
      <c r="K892770" s="211"/>
    </row>
    <row r="892771" spans="11:11">
      <c r="K892771" s="211"/>
    </row>
    <row r="892772" spans="11:11">
      <c r="K892772" s="211"/>
    </row>
    <row r="892773" spans="11:11">
      <c r="K892773" s="211"/>
    </row>
    <row r="892774" spans="11:11">
      <c r="K892774" s="211"/>
    </row>
    <row r="892775" spans="11:11">
      <c r="K892775" s="211"/>
    </row>
    <row r="892776" spans="11:11">
      <c r="K892776" s="211"/>
    </row>
    <row r="892777" spans="11:11">
      <c r="K892777" s="211"/>
    </row>
    <row r="892778" spans="11:11">
      <c r="K892778" s="211"/>
    </row>
    <row r="892779" spans="11:11">
      <c r="K892779" s="211"/>
    </row>
    <row r="892780" spans="11:11">
      <c r="K892780" s="211"/>
    </row>
    <row r="892781" spans="11:11">
      <c r="K892781" s="211"/>
    </row>
    <row r="892782" spans="11:11">
      <c r="K892782" s="211"/>
    </row>
    <row r="892783" spans="11:11">
      <c r="K892783" s="211"/>
    </row>
    <row r="892784" spans="11:11">
      <c r="K892784" s="211"/>
    </row>
    <row r="892785" spans="11:11">
      <c r="K892785" s="211"/>
    </row>
    <row r="892786" spans="11:11">
      <c r="K892786" s="211"/>
    </row>
    <row r="892787" spans="11:11">
      <c r="K892787" s="211"/>
    </row>
    <row r="892788" spans="11:11">
      <c r="K892788" s="211"/>
    </row>
    <row r="892789" spans="11:11">
      <c r="K892789" s="211"/>
    </row>
    <row r="892790" spans="11:11">
      <c r="K892790" s="211"/>
    </row>
    <row r="892791" spans="11:11">
      <c r="K892791" s="211"/>
    </row>
    <row r="892792" spans="11:11">
      <c r="K892792" s="211"/>
    </row>
    <row r="892793" spans="11:11">
      <c r="K892793" s="211"/>
    </row>
    <row r="892794" spans="11:11">
      <c r="K892794" s="211"/>
    </row>
    <row r="892795" spans="11:11">
      <c r="K892795" s="211"/>
    </row>
    <row r="892796" spans="11:11">
      <c r="K892796" s="211"/>
    </row>
    <row r="892797" spans="11:11">
      <c r="K892797" s="211"/>
    </row>
    <row r="892798" spans="11:11">
      <c r="K892798" s="211"/>
    </row>
    <row r="892799" spans="11:11">
      <c r="K892799" s="211"/>
    </row>
    <row r="892800" spans="11:11">
      <c r="K892800" s="211"/>
    </row>
    <row r="892801" spans="11:11">
      <c r="K892801" s="211"/>
    </row>
    <row r="892802" spans="11:11">
      <c r="K892802" s="211"/>
    </row>
    <row r="892803" spans="11:11">
      <c r="K892803" s="211"/>
    </row>
    <row r="892804" spans="11:11">
      <c r="K892804" s="211"/>
    </row>
    <row r="892805" spans="11:11">
      <c r="K892805" s="211"/>
    </row>
    <row r="892806" spans="11:11">
      <c r="K892806" s="211"/>
    </row>
    <row r="892807" spans="11:11">
      <c r="K892807" s="211"/>
    </row>
    <row r="892808" spans="11:11">
      <c r="K892808" s="211"/>
    </row>
    <row r="892809" spans="11:11">
      <c r="K892809" s="211"/>
    </row>
    <row r="892810" spans="11:11">
      <c r="K892810" s="211"/>
    </row>
    <row r="892811" spans="11:11">
      <c r="K892811" s="211"/>
    </row>
    <row r="892812" spans="11:11">
      <c r="K892812" s="211"/>
    </row>
    <row r="892813" spans="11:11">
      <c r="K892813" s="211"/>
    </row>
    <row r="892814" spans="11:11">
      <c r="K892814" s="211"/>
    </row>
    <row r="892815" spans="11:11">
      <c r="K892815" s="211"/>
    </row>
    <row r="892816" spans="11:11">
      <c r="K892816" s="211"/>
    </row>
    <row r="892817" spans="11:11">
      <c r="K892817" s="211"/>
    </row>
    <row r="892818" spans="11:11">
      <c r="K892818" s="211"/>
    </row>
    <row r="892819" spans="11:11">
      <c r="K892819" s="211"/>
    </row>
    <row r="892820" spans="11:11">
      <c r="K892820" s="211"/>
    </row>
    <row r="892821" spans="11:11">
      <c r="K892821" s="211"/>
    </row>
    <row r="892822" spans="11:11">
      <c r="K892822" s="211"/>
    </row>
    <row r="892823" spans="11:11">
      <c r="K892823" s="211"/>
    </row>
    <row r="892824" spans="11:11">
      <c r="K892824" s="211"/>
    </row>
    <row r="892825" spans="11:11">
      <c r="K892825" s="211"/>
    </row>
    <row r="892826" spans="11:11">
      <c r="K892826" s="211"/>
    </row>
    <row r="892827" spans="11:11">
      <c r="K892827" s="211"/>
    </row>
    <row r="892828" spans="11:11">
      <c r="K892828" s="211"/>
    </row>
    <row r="892829" spans="11:11">
      <c r="K892829" s="211"/>
    </row>
    <row r="892830" spans="11:11">
      <c r="K892830" s="211"/>
    </row>
    <row r="892831" spans="11:11">
      <c r="K892831" s="211"/>
    </row>
    <row r="892832" spans="11:11">
      <c r="K892832" s="211"/>
    </row>
    <row r="892833" spans="11:11">
      <c r="K892833" s="211"/>
    </row>
    <row r="892834" spans="11:11">
      <c r="K892834" s="211"/>
    </row>
    <row r="892835" spans="11:11">
      <c r="K892835" s="211"/>
    </row>
    <row r="892836" spans="11:11">
      <c r="K892836" s="211"/>
    </row>
    <row r="892837" spans="11:11">
      <c r="K892837" s="211"/>
    </row>
    <row r="892838" spans="11:11">
      <c r="K892838" s="211"/>
    </row>
    <row r="892839" spans="11:11">
      <c r="K892839" s="211"/>
    </row>
    <row r="892840" spans="11:11">
      <c r="K892840" s="211"/>
    </row>
    <row r="892841" spans="11:11">
      <c r="K892841" s="211"/>
    </row>
    <row r="892842" spans="11:11">
      <c r="K892842" s="211"/>
    </row>
    <row r="892843" spans="11:11">
      <c r="K892843" s="211"/>
    </row>
    <row r="892844" spans="11:11">
      <c r="K892844" s="211"/>
    </row>
    <row r="892845" spans="11:11">
      <c r="K892845" s="211"/>
    </row>
    <row r="892846" spans="11:11">
      <c r="K892846" s="211"/>
    </row>
    <row r="892847" spans="11:11">
      <c r="K892847" s="211"/>
    </row>
    <row r="892848" spans="11:11">
      <c r="K892848" s="211"/>
    </row>
    <row r="892849" spans="11:11">
      <c r="K892849" s="211"/>
    </row>
    <row r="892850" spans="11:11">
      <c r="K892850" s="211"/>
    </row>
    <row r="892851" spans="11:11">
      <c r="K892851" s="211"/>
    </row>
    <row r="892852" spans="11:11">
      <c r="K892852" s="211"/>
    </row>
    <row r="892853" spans="11:11">
      <c r="K892853" s="211"/>
    </row>
    <row r="892854" spans="11:11">
      <c r="K892854" s="211"/>
    </row>
    <row r="892855" spans="11:11">
      <c r="K892855" s="211"/>
    </row>
    <row r="892856" spans="11:11">
      <c r="K892856" s="211"/>
    </row>
    <row r="892857" spans="11:11">
      <c r="K892857" s="211"/>
    </row>
    <row r="892858" spans="11:11">
      <c r="K892858" s="211"/>
    </row>
    <row r="892859" spans="11:11">
      <c r="K892859" s="211"/>
    </row>
    <row r="892860" spans="11:11">
      <c r="K892860" s="211"/>
    </row>
    <row r="892861" spans="11:11">
      <c r="K892861" s="211"/>
    </row>
    <row r="892862" spans="11:11">
      <c r="K892862" s="211"/>
    </row>
    <row r="892863" spans="11:11">
      <c r="K892863" s="211"/>
    </row>
    <row r="892864" spans="11:11">
      <c r="K892864" s="211"/>
    </row>
    <row r="892865" spans="11:11">
      <c r="K892865" s="211"/>
    </row>
    <row r="892866" spans="11:11">
      <c r="K892866" s="211"/>
    </row>
    <row r="892867" spans="11:11">
      <c r="K892867" s="211"/>
    </row>
    <row r="892868" spans="11:11">
      <c r="K892868" s="211"/>
    </row>
    <row r="892869" spans="11:11">
      <c r="K892869" s="211"/>
    </row>
    <row r="892870" spans="11:11">
      <c r="K892870" s="211"/>
    </row>
    <row r="892871" spans="11:11">
      <c r="K892871" s="211"/>
    </row>
    <row r="892872" spans="11:11">
      <c r="K892872" s="211"/>
    </row>
    <row r="892873" spans="11:11">
      <c r="K892873" s="211"/>
    </row>
    <row r="892874" spans="11:11">
      <c r="K892874" s="211"/>
    </row>
    <row r="892875" spans="11:11">
      <c r="K892875" s="211"/>
    </row>
    <row r="892876" spans="11:11">
      <c r="K892876" s="211"/>
    </row>
    <row r="892877" spans="11:11">
      <c r="K892877" s="211"/>
    </row>
    <row r="892878" spans="11:11">
      <c r="K892878" s="211"/>
    </row>
    <row r="892879" spans="11:11">
      <c r="K892879" s="211"/>
    </row>
    <row r="892880" spans="11:11">
      <c r="K892880" s="211"/>
    </row>
    <row r="892881" spans="11:11">
      <c r="K892881" s="211"/>
    </row>
    <row r="892882" spans="11:11">
      <c r="K892882" s="211"/>
    </row>
    <row r="892883" spans="11:11">
      <c r="K892883" s="211"/>
    </row>
    <row r="892884" spans="11:11">
      <c r="K892884" s="211"/>
    </row>
    <row r="892885" spans="11:11">
      <c r="K892885" s="211"/>
    </row>
    <row r="892886" spans="11:11">
      <c r="K892886" s="211"/>
    </row>
    <row r="892887" spans="11:11">
      <c r="K892887" s="211"/>
    </row>
    <row r="892888" spans="11:11">
      <c r="K892888" s="211"/>
    </row>
    <row r="892889" spans="11:11">
      <c r="K892889" s="211"/>
    </row>
    <row r="892890" spans="11:11">
      <c r="K892890" s="211"/>
    </row>
    <row r="892891" spans="11:11">
      <c r="K892891" s="211"/>
    </row>
    <row r="892892" spans="11:11">
      <c r="K892892" s="211"/>
    </row>
    <row r="892893" spans="11:11">
      <c r="K892893" s="211"/>
    </row>
    <row r="892894" spans="11:11">
      <c r="K892894" s="211"/>
    </row>
    <row r="892895" spans="11:11">
      <c r="K892895" s="211"/>
    </row>
    <row r="892896" spans="11:11">
      <c r="K892896" s="211"/>
    </row>
    <row r="892897" spans="11:11">
      <c r="K892897" s="211"/>
    </row>
    <row r="892898" spans="11:11">
      <c r="K892898" s="211"/>
    </row>
    <row r="892899" spans="11:11">
      <c r="K892899" s="211"/>
    </row>
    <row r="892900" spans="11:11">
      <c r="K892900" s="211"/>
    </row>
    <row r="892901" spans="11:11">
      <c r="K892901" s="211"/>
    </row>
    <row r="892902" spans="11:11">
      <c r="K892902" s="211"/>
    </row>
    <row r="892903" spans="11:11">
      <c r="K892903" s="211"/>
    </row>
    <row r="892904" spans="11:11">
      <c r="K892904" s="211"/>
    </row>
    <row r="892905" spans="11:11">
      <c r="K892905" s="211"/>
    </row>
    <row r="892906" spans="11:11">
      <c r="K892906" s="211"/>
    </row>
    <row r="892907" spans="11:11">
      <c r="K892907" s="211"/>
    </row>
    <row r="892908" spans="11:11">
      <c r="K892908" s="211"/>
    </row>
    <row r="892909" spans="11:11">
      <c r="K892909" s="211"/>
    </row>
    <row r="892910" spans="11:11">
      <c r="K892910" s="211"/>
    </row>
    <row r="892911" spans="11:11">
      <c r="K892911" s="211"/>
    </row>
    <row r="892912" spans="11:11">
      <c r="K892912" s="211"/>
    </row>
    <row r="892913" spans="11:11">
      <c r="K892913" s="211"/>
    </row>
    <row r="892914" spans="11:11">
      <c r="K892914" s="211"/>
    </row>
    <row r="892915" spans="11:11">
      <c r="K892915" s="211"/>
    </row>
    <row r="892916" spans="11:11">
      <c r="K892916" s="211"/>
    </row>
    <row r="892917" spans="11:11">
      <c r="K892917" s="211"/>
    </row>
    <row r="892918" spans="11:11">
      <c r="K892918" s="211"/>
    </row>
    <row r="892919" spans="11:11">
      <c r="K892919" s="211"/>
    </row>
    <row r="892920" spans="11:11">
      <c r="K892920" s="211"/>
    </row>
    <row r="892921" spans="11:11">
      <c r="K892921" s="211"/>
    </row>
    <row r="892922" spans="11:11">
      <c r="K892922" s="211"/>
    </row>
    <row r="892923" spans="11:11">
      <c r="K892923" s="211"/>
    </row>
    <row r="892924" spans="11:11">
      <c r="K892924" s="211"/>
    </row>
    <row r="892925" spans="11:11">
      <c r="K892925" s="211"/>
    </row>
    <row r="892926" spans="11:11">
      <c r="K892926" s="211"/>
    </row>
    <row r="892927" spans="11:11">
      <c r="K892927" s="211"/>
    </row>
    <row r="892928" spans="11:11">
      <c r="K892928" s="211"/>
    </row>
    <row r="892929" spans="11:11">
      <c r="K892929" s="211"/>
    </row>
    <row r="892930" spans="11:11">
      <c r="K892930" s="211"/>
    </row>
    <row r="892931" spans="11:11">
      <c r="K892931" s="211"/>
    </row>
    <row r="892932" spans="11:11">
      <c r="K892932" s="211"/>
    </row>
    <row r="892933" spans="11:11">
      <c r="K892933" s="211"/>
    </row>
    <row r="892934" spans="11:11">
      <c r="K892934" s="211"/>
    </row>
    <row r="892935" spans="11:11">
      <c r="K892935" s="211"/>
    </row>
    <row r="892936" spans="11:11">
      <c r="K892936" s="211"/>
    </row>
    <row r="892937" spans="11:11">
      <c r="K892937" s="211"/>
    </row>
    <row r="892938" spans="11:11">
      <c r="K892938" s="211"/>
    </row>
    <row r="892939" spans="11:11">
      <c r="K892939" s="211"/>
    </row>
    <row r="892940" spans="11:11">
      <c r="K892940" s="211"/>
    </row>
    <row r="892941" spans="11:11">
      <c r="K892941" s="211"/>
    </row>
    <row r="892942" spans="11:11">
      <c r="K892942" s="211"/>
    </row>
    <row r="892943" spans="11:11">
      <c r="K892943" s="211"/>
    </row>
    <row r="892944" spans="11:11">
      <c r="K892944" s="211"/>
    </row>
    <row r="892945" spans="11:11">
      <c r="K892945" s="211"/>
    </row>
    <row r="892946" spans="11:11">
      <c r="K892946" s="211"/>
    </row>
    <row r="892947" spans="11:11">
      <c r="K892947" s="211"/>
    </row>
    <row r="892948" spans="11:11">
      <c r="K892948" s="211"/>
    </row>
    <row r="892949" spans="11:11">
      <c r="K892949" s="211"/>
    </row>
    <row r="892950" spans="11:11">
      <c r="K892950" s="211"/>
    </row>
    <row r="892951" spans="11:11">
      <c r="K892951" s="211"/>
    </row>
    <row r="892952" spans="11:11">
      <c r="K892952" s="211"/>
    </row>
    <row r="892953" spans="11:11">
      <c r="K892953" s="211"/>
    </row>
    <row r="892954" spans="11:11">
      <c r="K892954" s="211"/>
    </row>
    <row r="892955" spans="11:11">
      <c r="K892955" s="211"/>
    </row>
    <row r="892956" spans="11:11">
      <c r="K892956" s="211"/>
    </row>
    <row r="892957" spans="11:11">
      <c r="K892957" s="211"/>
    </row>
    <row r="892958" spans="11:11">
      <c r="K892958" s="211"/>
    </row>
    <row r="892959" spans="11:11">
      <c r="K892959" s="211"/>
    </row>
    <row r="892960" spans="11:11">
      <c r="K892960" s="211"/>
    </row>
    <row r="892961" spans="11:11">
      <c r="K892961" s="211"/>
    </row>
    <row r="892962" spans="11:11">
      <c r="K892962" s="211"/>
    </row>
    <row r="892963" spans="11:11">
      <c r="K892963" s="211"/>
    </row>
    <row r="892964" spans="11:11">
      <c r="K892964" s="211"/>
    </row>
    <row r="892965" spans="11:11">
      <c r="K892965" s="211"/>
    </row>
    <row r="892966" spans="11:11">
      <c r="K892966" s="211"/>
    </row>
    <row r="892967" spans="11:11">
      <c r="K892967" s="211"/>
    </row>
    <row r="892968" spans="11:11">
      <c r="K892968" s="211"/>
    </row>
    <row r="892969" spans="11:11">
      <c r="K892969" s="211"/>
    </row>
    <row r="892970" spans="11:11">
      <c r="K892970" s="211"/>
    </row>
    <row r="892971" spans="11:11">
      <c r="K892971" s="211"/>
    </row>
    <row r="892972" spans="11:11">
      <c r="K892972" s="211"/>
    </row>
    <row r="892973" spans="11:11">
      <c r="K892973" s="211"/>
    </row>
    <row r="892974" spans="11:11">
      <c r="K892974" s="211"/>
    </row>
    <row r="892975" spans="11:11">
      <c r="K892975" s="211"/>
    </row>
    <row r="892976" spans="11:11">
      <c r="K892976" s="211"/>
    </row>
    <row r="892977" spans="11:11">
      <c r="K892977" s="211"/>
    </row>
    <row r="892978" spans="11:11">
      <c r="K892978" s="211"/>
    </row>
    <row r="892979" spans="11:11">
      <c r="K892979" s="211"/>
    </row>
    <row r="892980" spans="11:11">
      <c r="K892980" s="211"/>
    </row>
    <row r="892981" spans="11:11">
      <c r="K892981" s="211"/>
    </row>
    <row r="892982" spans="11:11">
      <c r="K892982" s="211"/>
    </row>
    <row r="892983" spans="11:11">
      <c r="K892983" s="211"/>
    </row>
    <row r="892984" spans="11:11">
      <c r="K892984" s="211"/>
    </row>
    <row r="892985" spans="11:11">
      <c r="K892985" s="211"/>
    </row>
    <row r="892986" spans="11:11">
      <c r="K892986" s="211"/>
    </row>
    <row r="892987" spans="11:11">
      <c r="K892987" s="211"/>
    </row>
    <row r="892988" spans="11:11">
      <c r="K892988" s="211"/>
    </row>
    <row r="892989" spans="11:11">
      <c r="K892989" s="211"/>
    </row>
    <row r="892990" spans="11:11">
      <c r="K892990" s="211"/>
    </row>
    <row r="892991" spans="11:11">
      <c r="K892991" s="211"/>
    </row>
    <row r="892992" spans="11:11">
      <c r="K892992" s="211"/>
    </row>
    <row r="892993" spans="11:11">
      <c r="K892993" s="211"/>
    </row>
    <row r="892994" spans="11:11">
      <c r="K892994" s="211"/>
    </row>
    <row r="892995" spans="11:11">
      <c r="K892995" s="211"/>
    </row>
    <row r="892996" spans="11:11">
      <c r="K892996" s="211"/>
    </row>
    <row r="892997" spans="11:11">
      <c r="K892997" s="211"/>
    </row>
    <row r="892998" spans="11:11">
      <c r="K892998" s="211"/>
    </row>
    <row r="892999" spans="11:11">
      <c r="K892999" s="211"/>
    </row>
    <row r="893000" spans="11:11">
      <c r="K893000" s="211"/>
    </row>
    <row r="893001" spans="11:11">
      <c r="K893001" s="211"/>
    </row>
    <row r="893002" spans="11:11">
      <c r="K893002" s="211"/>
    </row>
    <row r="893003" spans="11:11">
      <c r="K893003" s="211"/>
    </row>
    <row r="893004" spans="11:11">
      <c r="K893004" s="211"/>
    </row>
    <row r="893005" spans="11:11">
      <c r="K893005" s="211"/>
    </row>
    <row r="893006" spans="11:11">
      <c r="K893006" s="211"/>
    </row>
    <row r="893007" spans="11:11">
      <c r="K893007" s="211"/>
    </row>
    <row r="893008" spans="11:11">
      <c r="K893008" s="211"/>
    </row>
    <row r="893009" spans="11:11">
      <c r="K893009" s="211"/>
    </row>
    <row r="893010" spans="11:11">
      <c r="K893010" s="211"/>
    </row>
    <row r="893011" spans="11:11">
      <c r="K893011" s="211"/>
    </row>
    <row r="893012" spans="11:11">
      <c r="K893012" s="211"/>
    </row>
    <row r="893013" spans="11:11">
      <c r="K893013" s="211"/>
    </row>
    <row r="893014" spans="11:11">
      <c r="K893014" s="211"/>
    </row>
    <row r="893015" spans="11:11">
      <c r="K893015" s="211"/>
    </row>
    <row r="893016" spans="11:11">
      <c r="K893016" s="211"/>
    </row>
    <row r="893017" spans="11:11">
      <c r="K893017" s="211"/>
    </row>
    <row r="893018" spans="11:11">
      <c r="K893018" s="211"/>
    </row>
    <row r="893019" spans="11:11">
      <c r="K893019" s="211"/>
    </row>
    <row r="893020" spans="11:11">
      <c r="K893020" s="211"/>
    </row>
    <row r="893021" spans="11:11">
      <c r="K893021" s="211"/>
    </row>
    <row r="893022" spans="11:11">
      <c r="K893022" s="211"/>
    </row>
    <row r="893023" spans="11:11">
      <c r="K893023" s="211"/>
    </row>
    <row r="893024" spans="11:11">
      <c r="K893024" s="211"/>
    </row>
    <row r="893025" spans="11:11">
      <c r="K893025" s="211"/>
    </row>
    <row r="893026" spans="11:11">
      <c r="K893026" s="211"/>
    </row>
    <row r="893027" spans="11:11">
      <c r="K893027" s="211"/>
    </row>
    <row r="893028" spans="11:11">
      <c r="K893028" s="211"/>
    </row>
    <row r="893029" spans="11:11">
      <c r="K893029" s="211"/>
    </row>
    <row r="893030" spans="11:11">
      <c r="K893030" s="211"/>
    </row>
    <row r="893031" spans="11:11">
      <c r="K893031" s="211"/>
    </row>
    <row r="893032" spans="11:11">
      <c r="K893032" s="211"/>
    </row>
    <row r="893033" spans="11:11">
      <c r="K893033" s="211"/>
    </row>
    <row r="893034" spans="11:11">
      <c r="K893034" s="211"/>
    </row>
    <row r="893035" spans="11:11">
      <c r="K893035" s="211"/>
    </row>
    <row r="893036" spans="11:11">
      <c r="K893036" s="211"/>
    </row>
    <row r="893037" spans="11:11">
      <c r="K893037" s="211"/>
    </row>
    <row r="893038" spans="11:11">
      <c r="K893038" s="211"/>
    </row>
    <row r="893039" spans="11:11">
      <c r="K893039" s="211"/>
    </row>
    <row r="893040" spans="11:11">
      <c r="K893040" s="211"/>
    </row>
    <row r="893041" spans="11:11">
      <c r="K893041" s="211"/>
    </row>
    <row r="893042" spans="11:11">
      <c r="K893042" s="211"/>
    </row>
    <row r="893043" spans="11:11">
      <c r="K893043" s="211"/>
    </row>
    <row r="893044" spans="11:11">
      <c r="K893044" s="211"/>
    </row>
    <row r="893045" spans="11:11">
      <c r="K893045" s="211"/>
    </row>
    <row r="893046" spans="11:11">
      <c r="K893046" s="211"/>
    </row>
    <row r="893047" spans="11:11">
      <c r="K893047" s="211"/>
    </row>
    <row r="893048" spans="11:11">
      <c r="K893048" s="211"/>
    </row>
    <row r="893049" spans="11:11">
      <c r="K893049" s="211"/>
    </row>
    <row r="893050" spans="11:11">
      <c r="K893050" s="211"/>
    </row>
    <row r="893051" spans="11:11">
      <c r="K893051" s="211"/>
    </row>
    <row r="893052" spans="11:11">
      <c r="K893052" s="211"/>
    </row>
    <row r="893053" spans="11:11">
      <c r="K893053" s="211"/>
    </row>
    <row r="893054" spans="11:11">
      <c r="K893054" s="211"/>
    </row>
    <row r="893055" spans="11:11">
      <c r="K893055" s="211"/>
    </row>
    <row r="893056" spans="11:11">
      <c r="K893056" s="211"/>
    </row>
    <row r="893057" spans="11:11">
      <c r="K893057" s="211"/>
    </row>
    <row r="893058" spans="11:11">
      <c r="K893058" s="211"/>
    </row>
    <row r="893059" spans="11:11">
      <c r="K893059" s="211"/>
    </row>
    <row r="893060" spans="11:11">
      <c r="K893060" s="211"/>
    </row>
    <row r="893061" spans="11:11">
      <c r="K893061" s="211"/>
    </row>
    <row r="893062" spans="11:11">
      <c r="K893062" s="211"/>
    </row>
    <row r="893063" spans="11:11">
      <c r="K893063" s="211"/>
    </row>
    <row r="893064" spans="11:11">
      <c r="K893064" s="211"/>
    </row>
    <row r="893065" spans="11:11">
      <c r="K893065" s="211"/>
    </row>
    <row r="893066" spans="11:11">
      <c r="K893066" s="211"/>
    </row>
    <row r="893067" spans="11:11">
      <c r="K893067" s="211"/>
    </row>
    <row r="893068" spans="11:11">
      <c r="K893068" s="211"/>
    </row>
    <row r="893069" spans="11:11">
      <c r="K893069" s="211"/>
    </row>
    <row r="893070" spans="11:11">
      <c r="K893070" s="211"/>
    </row>
    <row r="893071" spans="11:11">
      <c r="K893071" s="211"/>
    </row>
    <row r="893072" spans="11:11">
      <c r="K893072" s="211"/>
    </row>
    <row r="893073" spans="11:11">
      <c r="K893073" s="211"/>
    </row>
    <row r="893074" spans="11:11">
      <c r="K893074" s="211"/>
    </row>
    <row r="893075" spans="11:11">
      <c r="K893075" s="211"/>
    </row>
    <row r="893076" spans="11:11">
      <c r="K893076" s="211"/>
    </row>
    <row r="893077" spans="11:11">
      <c r="K893077" s="211"/>
    </row>
    <row r="893078" spans="11:11">
      <c r="K893078" s="211"/>
    </row>
    <row r="893079" spans="11:11">
      <c r="K893079" s="211"/>
    </row>
    <row r="893080" spans="11:11">
      <c r="K893080" s="211"/>
    </row>
    <row r="893081" spans="11:11">
      <c r="K893081" s="211"/>
    </row>
    <row r="893082" spans="11:11">
      <c r="K893082" s="211"/>
    </row>
    <row r="893083" spans="11:11">
      <c r="K893083" s="211"/>
    </row>
    <row r="893084" spans="11:11">
      <c r="K893084" s="211"/>
    </row>
    <row r="893085" spans="11:11">
      <c r="K893085" s="211"/>
    </row>
    <row r="893086" spans="11:11">
      <c r="K893086" s="211"/>
    </row>
    <row r="893087" spans="11:11">
      <c r="K893087" s="211"/>
    </row>
    <row r="893088" spans="11:11">
      <c r="K893088" s="211"/>
    </row>
    <row r="893089" spans="11:11">
      <c r="K893089" s="211"/>
    </row>
    <row r="893090" spans="11:11">
      <c r="K893090" s="211"/>
    </row>
    <row r="893091" spans="11:11">
      <c r="K893091" s="211"/>
    </row>
    <row r="893092" spans="11:11">
      <c r="K893092" s="211"/>
    </row>
    <row r="893093" spans="11:11">
      <c r="K893093" s="211"/>
    </row>
    <row r="893094" spans="11:11">
      <c r="K893094" s="211"/>
    </row>
    <row r="893095" spans="11:11">
      <c r="K893095" s="211"/>
    </row>
    <row r="893096" spans="11:11">
      <c r="K893096" s="211"/>
    </row>
    <row r="893097" spans="11:11">
      <c r="K893097" s="211"/>
    </row>
    <row r="893098" spans="11:11">
      <c r="K893098" s="211"/>
    </row>
    <row r="893099" spans="11:11">
      <c r="K893099" s="211"/>
    </row>
    <row r="893100" spans="11:11">
      <c r="K893100" s="211"/>
    </row>
    <row r="893101" spans="11:11">
      <c r="K893101" s="211"/>
    </row>
    <row r="893102" spans="11:11">
      <c r="K893102" s="211"/>
    </row>
    <row r="893103" spans="11:11">
      <c r="K893103" s="211"/>
    </row>
    <row r="893104" spans="11:11">
      <c r="K893104" s="211"/>
    </row>
    <row r="893105" spans="11:11">
      <c r="K893105" s="211"/>
    </row>
    <row r="893106" spans="11:11">
      <c r="K893106" s="211"/>
    </row>
    <row r="893107" spans="11:11">
      <c r="K893107" s="211"/>
    </row>
    <row r="893108" spans="11:11">
      <c r="K893108" s="211"/>
    </row>
    <row r="893109" spans="11:11">
      <c r="K893109" s="211"/>
    </row>
    <row r="893110" spans="11:11">
      <c r="K893110" s="211"/>
    </row>
    <row r="893111" spans="11:11">
      <c r="K893111" s="211"/>
    </row>
    <row r="893112" spans="11:11">
      <c r="K893112" s="211"/>
    </row>
    <row r="893113" spans="11:11">
      <c r="K893113" s="211"/>
    </row>
    <row r="893114" spans="11:11">
      <c r="K893114" s="211"/>
    </row>
    <row r="893115" spans="11:11">
      <c r="K893115" s="211"/>
    </row>
    <row r="893116" spans="11:11">
      <c r="K893116" s="211"/>
    </row>
    <row r="893117" spans="11:11">
      <c r="K893117" s="211"/>
    </row>
    <row r="893118" spans="11:11">
      <c r="K893118" s="211"/>
    </row>
    <row r="893119" spans="11:11">
      <c r="K893119" s="211"/>
    </row>
    <row r="893120" spans="11:11">
      <c r="K893120" s="211"/>
    </row>
    <row r="893121" spans="11:11">
      <c r="K893121" s="211"/>
    </row>
    <row r="893122" spans="11:11">
      <c r="K893122" s="211"/>
    </row>
    <row r="893123" spans="11:11">
      <c r="K893123" s="211"/>
    </row>
    <row r="893124" spans="11:11">
      <c r="K893124" s="211"/>
    </row>
    <row r="893125" spans="11:11">
      <c r="K893125" s="211"/>
    </row>
    <row r="893126" spans="11:11">
      <c r="K893126" s="211"/>
    </row>
    <row r="893127" spans="11:11">
      <c r="K893127" s="211"/>
    </row>
    <row r="893128" spans="11:11">
      <c r="K893128" s="211"/>
    </row>
    <row r="893129" spans="11:11">
      <c r="K893129" s="211"/>
    </row>
    <row r="893130" spans="11:11">
      <c r="K893130" s="211"/>
    </row>
    <row r="893131" spans="11:11">
      <c r="K893131" s="211"/>
    </row>
    <row r="893132" spans="11:11">
      <c r="K893132" s="211"/>
    </row>
    <row r="893133" spans="11:11">
      <c r="K893133" s="211"/>
    </row>
    <row r="893134" spans="11:11">
      <c r="K893134" s="211"/>
    </row>
    <row r="893135" spans="11:11">
      <c r="K893135" s="211"/>
    </row>
    <row r="893136" spans="11:11">
      <c r="K893136" s="211"/>
    </row>
    <row r="893137" spans="11:11">
      <c r="K893137" s="211"/>
    </row>
    <row r="893138" spans="11:11">
      <c r="K893138" s="211"/>
    </row>
    <row r="893139" spans="11:11">
      <c r="K893139" s="211"/>
    </row>
    <row r="893140" spans="11:11">
      <c r="K893140" s="211"/>
    </row>
    <row r="893141" spans="11:11">
      <c r="K893141" s="211"/>
    </row>
    <row r="893142" spans="11:11">
      <c r="K893142" s="211"/>
    </row>
    <row r="893143" spans="11:11">
      <c r="K893143" s="211"/>
    </row>
    <row r="893144" spans="11:11">
      <c r="K893144" s="211"/>
    </row>
    <row r="893145" spans="11:11">
      <c r="K893145" s="211"/>
    </row>
    <row r="893146" spans="11:11">
      <c r="K893146" s="211"/>
    </row>
    <row r="893147" spans="11:11">
      <c r="K893147" s="211"/>
    </row>
    <row r="893148" spans="11:11">
      <c r="K893148" s="211"/>
    </row>
    <row r="893149" spans="11:11">
      <c r="K893149" s="211"/>
    </row>
    <row r="893150" spans="11:11">
      <c r="K893150" s="211"/>
    </row>
    <row r="893151" spans="11:11">
      <c r="K893151" s="211"/>
    </row>
    <row r="893152" spans="11:11">
      <c r="K893152" s="211"/>
    </row>
    <row r="893153" spans="11:11">
      <c r="K893153" s="211"/>
    </row>
    <row r="893154" spans="11:11">
      <c r="K893154" s="211"/>
    </row>
    <row r="893155" spans="11:11">
      <c r="K893155" s="211"/>
    </row>
    <row r="893156" spans="11:11">
      <c r="K893156" s="211"/>
    </row>
    <row r="893157" spans="11:11">
      <c r="K893157" s="211"/>
    </row>
    <row r="893158" spans="11:11">
      <c r="K893158" s="211"/>
    </row>
    <row r="893159" spans="11:11">
      <c r="K893159" s="211"/>
    </row>
    <row r="893160" spans="11:11">
      <c r="K893160" s="211"/>
    </row>
    <row r="893161" spans="11:11">
      <c r="K893161" s="211"/>
    </row>
    <row r="893162" spans="11:11">
      <c r="K893162" s="211"/>
    </row>
    <row r="893163" spans="11:11">
      <c r="K893163" s="211"/>
    </row>
    <row r="893164" spans="11:11">
      <c r="K893164" s="211"/>
    </row>
    <row r="893165" spans="11:11">
      <c r="K893165" s="211"/>
    </row>
    <row r="893166" spans="11:11">
      <c r="K893166" s="211"/>
    </row>
    <row r="893167" spans="11:11">
      <c r="K893167" s="211"/>
    </row>
    <row r="893168" spans="11:11">
      <c r="K893168" s="211"/>
    </row>
    <row r="893169" spans="11:11">
      <c r="K893169" s="211"/>
    </row>
    <row r="893170" spans="11:11">
      <c r="K893170" s="211"/>
    </row>
    <row r="893171" spans="11:11">
      <c r="K893171" s="211"/>
    </row>
    <row r="893172" spans="11:11">
      <c r="K893172" s="211"/>
    </row>
    <row r="893173" spans="11:11">
      <c r="K893173" s="211"/>
    </row>
    <row r="893174" spans="11:11">
      <c r="K893174" s="211"/>
    </row>
    <row r="893175" spans="11:11">
      <c r="K893175" s="211"/>
    </row>
    <row r="893176" spans="11:11">
      <c r="K893176" s="211"/>
    </row>
    <row r="893177" spans="11:11">
      <c r="K893177" s="211"/>
    </row>
    <row r="893178" spans="11:11">
      <c r="K893178" s="211"/>
    </row>
    <row r="893179" spans="11:11">
      <c r="K893179" s="211"/>
    </row>
    <row r="893180" spans="11:11">
      <c r="K893180" s="211"/>
    </row>
    <row r="893181" spans="11:11">
      <c r="K893181" s="211"/>
    </row>
    <row r="893182" spans="11:11">
      <c r="K893182" s="211"/>
    </row>
    <row r="893183" spans="11:11">
      <c r="K893183" s="211"/>
    </row>
    <row r="893184" spans="11:11">
      <c r="K893184" s="211"/>
    </row>
    <row r="893185" spans="11:11">
      <c r="K893185" s="211"/>
    </row>
    <row r="893186" spans="11:11">
      <c r="K893186" s="211"/>
    </row>
    <row r="893187" spans="11:11">
      <c r="K893187" s="211"/>
    </row>
    <row r="893188" spans="11:11">
      <c r="K893188" s="211"/>
    </row>
    <row r="893189" spans="11:11">
      <c r="K893189" s="211"/>
    </row>
    <row r="893190" spans="11:11">
      <c r="K893190" s="211"/>
    </row>
    <row r="893191" spans="11:11">
      <c r="K893191" s="211"/>
    </row>
    <row r="893192" spans="11:11">
      <c r="K893192" s="211"/>
    </row>
    <row r="893193" spans="11:11">
      <c r="K893193" s="211"/>
    </row>
    <row r="893194" spans="11:11">
      <c r="K893194" s="211"/>
    </row>
    <row r="893195" spans="11:11">
      <c r="K893195" s="211"/>
    </row>
    <row r="893196" spans="11:11">
      <c r="K893196" s="211"/>
    </row>
    <row r="893197" spans="11:11">
      <c r="K893197" s="211"/>
    </row>
    <row r="893198" spans="11:11">
      <c r="K893198" s="211"/>
    </row>
    <row r="893199" spans="11:11">
      <c r="K893199" s="211"/>
    </row>
    <row r="893200" spans="11:11">
      <c r="K893200" s="211"/>
    </row>
    <row r="893201" spans="11:11">
      <c r="K893201" s="211"/>
    </row>
    <row r="893202" spans="11:11">
      <c r="K893202" s="211"/>
    </row>
    <row r="893203" spans="11:11">
      <c r="K893203" s="211"/>
    </row>
    <row r="893204" spans="11:11">
      <c r="K893204" s="211"/>
    </row>
    <row r="893205" spans="11:11">
      <c r="K893205" s="211"/>
    </row>
    <row r="893206" spans="11:11">
      <c r="K893206" s="211"/>
    </row>
    <row r="893207" spans="11:11">
      <c r="K893207" s="211"/>
    </row>
    <row r="893208" spans="11:11">
      <c r="K893208" s="211"/>
    </row>
    <row r="893209" spans="11:11">
      <c r="K893209" s="211"/>
    </row>
    <row r="893210" spans="11:11">
      <c r="K893210" s="211"/>
    </row>
    <row r="893211" spans="11:11">
      <c r="K893211" s="211"/>
    </row>
    <row r="893212" spans="11:11">
      <c r="K893212" s="211"/>
    </row>
    <row r="893213" spans="11:11">
      <c r="K893213" s="211"/>
    </row>
    <row r="893214" spans="11:11">
      <c r="K893214" s="211"/>
    </row>
    <row r="893215" spans="11:11">
      <c r="K893215" s="211"/>
    </row>
    <row r="893216" spans="11:11">
      <c r="K893216" s="211"/>
    </row>
    <row r="893217" spans="11:11">
      <c r="K893217" s="211"/>
    </row>
    <row r="893218" spans="11:11">
      <c r="K893218" s="211"/>
    </row>
    <row r="893219" spans="11:11">
      <c r="K893219" s="211"/>
    </row>
    <row r="893220" spans="11:11">
      <c r="K893220" s="211"/>
    </row>
    <row r="893221" spans="11:11">
      <c r="K893221" s="211"/>
    </row>
    <row r="893222" spans="11:11">
      <c r="K893222" s="211"/>
    </row>
    <row r="893223" spans="11:11">
      <c r="K893223" s="211"/>
    </row>
    <row r="893224" spans="11:11">
      <c r="K893224" s="211"/>
    </row>
    <row r="893225" spans="11:11">
      <c r="K893225" s="211"/>
    </row>
    <row r="893226" spans="11:11">
      <c r="K893226" s="211"/>
    </row>
    <row r="893227" spans="11:11">
      <c r="K893227" s="211"/>
    </row>
    <row r="893228" spans="11:11">
      <c r="K893228" s="211"/>
    </row>
    <row r="893229" spans="11:11">
      <c r="K893229" s="211"/>
    </row>
    <row r="893230" spans="11:11">
      <c r="K893230" s="211"/>
    </row>
    <row r="893231" spans="11:11">
      <c r="K893231" s="211"/>
    </row>
    <row r="893232" spans="11:11">
      <c r="K893232" s="211"/>
    </row>
    <row r="893233" spans="11:11">
      <c r="K893233" s="211"/>
    </row>
    <row r="893234" spans="11:11">
      <c r="K893234" s="211"/>
    </row>
    <row r="893235" spans="11:11">
      <c r="K893235" s="211"/>
    </row>
    <row r="893236" spans="11:11">
      <c r="K893236" s="211"/>
    </row>
    <row r="893237" spans="11:11">
      <c r="K893237" s="211"/>
    </row>
    <row r="893238" spans="11:11">
      <c r="K893238" s="211"/>
    </row>
    <row r="893239" spans="11:11">
      <c r="K893239" s="211"/>
    </row>
    <row r="893240" spans="11:11">
      <c r="K893240" s="211"/>
    </row>
    <row r="893241" spans="11:11">
      <c r="K893241" s="211"/>
    </row>
    <row r="893242" spans="11:11">
      <c r="K893242" s="211"/>
    </row>
    <row r="893243" spans="11:11">
      <c r="K893243" s="211"/>
    </row>
    <row r="893244" spans="11:11">
      <c r="K893244" s="211"/>
    </row>
    <row r="893245" spans="11:11">
      <c r="K893245" s="211"/>
    </row>
    <row r="893246" spans="11:11">
      <c r="K893246" s="211"/>
    </row>
    <row r="893247" spans="11:11">
      <c r="K893247" s="211"/>
    </row>
    <row r="893248" spans="11:11">
      <c r="K893248" s="211"/>
    </row>
    <row r="893249" spans="11:11">
      <c r="K893249" s="211"/>
    </row>
    <row r="893250" spans="11:11">
      <c r="K893250" s="211"/>
    </row>
    <row r="893251" spans="11:11">
      <c r="K893251" s="211"/>
    </row>
    <row r="893252" spans="11:11">
      <c r="K893252" s="211"/>
    </row>
    <row r="893253" spans="11:11">
      <c r="K893253" s="211"/>
    </row>
    <row r="893254" spans="11:11">
      <c r="K893254" s="211"/>
    </row>
    <row r="893255" spans="11:11">
      <c r="K893255" s="211"/>
    </row>
    <row r="893256" spans="11:11">
      <c r="K893256" s="211"/>
    </row>
    <row r="893257" spans="11:11">
      <c r="K893257" s="211"/>
    </row>
    <row r="893258" spans="11:11">
      <c r="K893258" s="211"/>
    </row>
    <row r="893259" spans="11:11">
      <c r="K893259" s="211"/>
    </row>
    <row r="893260" spans="11:11">
      <c r="K893260" s="211"/>
    </row>
    <row r="893261" spans="11:11">
      <c r="K893261" s="211"/>
    </row>
    <row r="893262" spans="11:11">
      <c r="K893262" s="211"/>
    </row>
    <row r="893263" spans="11:11">
      <c r="K893263" s="211"/>
    </row>
    <row r="893264" spans="11:11">
      <c r="K893264" s="211"/>
    </row>
    <row r="893265" spans="11:11">
      <c r="K893265" s="211"/>
    </row>
    <row r="893266" spans="11:11">
      <c r="K893266" s="211"/>
    </row>
    <row r="893267" spans="11:11">
      <c r="K893267" s="211"/>
    </row>
    <row r="893268" spans="11:11">
      <c r="K893268" s="211"/>
    </row>
    <row r="893269" spans="11:11">
      <c r="K893269" s="211"/>
    </row>
    <row r="893270" spans="11:11">
      <c r="K893270" s="211"/>
    </row>
    <row r="893271" spans="11:11">
      <c r="K893271" s="211"/>
    </row>
    <row r="893272" spans="11:11">
      <c r="K893272" s="211"/>
    </row>
    <row r="893273" spans="11:11">
      <c r="K893273" s="211"/>
    </row>
    <row r="893274" spans="11:11">
      <c r="K893274" s="211"/>
    </row>
    <row r="893275" spans="11:11">
      <c r="K893275" s="211"/>
    </row>
    <row r="893276" spans="11:11">
      <c r="K893276" s="211"/>
    </row>
    <row r="893277" spans="11:11">
      <c r="K893277" s="211"/>
    </row>
    <row r="893278" spans="11:11">
      <c r="K893278" s="211"/>
    </row>
    <row r="893279" spans="11:11">
      <c r="K893279" s="211"/>
    </row>
    <row r="893280" spans="11:11">
      <c r="K893280" s="211"/>
    </row>
    <row r="893281" spans="11:11">
      <c r="K893281" s="211"/>
    </row>
    <row r="893282" spans="11:11">
      <c r="K893282" s="211"/>
    </row>
    <row r="893283" spans="11:11">
      <c r="K893283" s="211"/>
    </row>
    <row r="893284" spans="11:11">
      <c r="K893284" s="211"/>
    </row>
    <row r="893285" spans="11:11">
      <c r="K893285" s="211"/>
    </row>
    <row r="893286" spans="11:11">
      <c r="K893286" s="211"/>
    </row>
    <row r="893287" spans="11:11">
      <c r="K893287" s="211"/>
    </row>
    <row r="893288" spans="11:11">
      <c r="K893288" s="211"/>
    </row>
    <row r="893289" spans="11:11">
      <c r="K893289" s="211"/>
    </row>
    <row r="893290" spans="11:11">
      <c r="K893290" s="211"/>
    </row>
    <row r="893291" spans="11:11">
      <c r="K893291" s="211"/>
    </row>
    <row r="893292" spans="11:11">
      <c r="K893292" s="211"/>
    </row>
    <row r="893293" spans="11:11">
      <c r="K893293" s="211"/>
    </row>
    <row r="893294" spans="11:11">
      <c r="K893294" s="211"/>
    </row>
    <row r="893295" spans="11:11">
      <c r="K893295" s="211"/>
    </row>
    <row r="893296" spans="11:11">
      <c r="K893296" s="211"/>
    </row>
    <row r="893297" spans="11:11">
      <c r="K893297" s="211"/>
    </row>
    <row r="893298" spans="11:11">
      <c r="K893298" s="211"/>
    </row>
    <row r="893299" spans="11:11">
      <c r="K893299" s="211"/>
    </row>
    <row r="893300" spans="11:11">
      <c r="K893300" s="211"/>
    </row>
    <row r="893301" spans="11:11">
      <c r="K893301" s="211"/>
    </row>
    <row r="893302" spans="11:11">
      <c r="K893302" s="211"/>
    </row>
    <row r="893303" spans="11:11">
      <c r="K893303" s="211"/>
    </row>
    <row r="893304" spans="11:11">
      <c r="K893304" s="211"/>
    </row>
    <row r="893305" spans="11:11">
      <c r="K893305" s="211"/>
    </row>
    <row r="893306" spans="11:11">
      <c r="K893306" s="211"/>
    </row>
    <row r="893307" spans="11:11">
      <c r="K893307" s="211"/>
    </row>
    <row r="893308" spans="11:11">
      <c r="K893308" s="211"/>
    </row>
    <row r="893309" spans="11:11">
      <c r="K893309" s="211"/>
    </row>
    <row r="893310" spans="11:11">
      <c r="K893310" s="211"/>
    </row>
    <row r="893311" spans="11:11">
      <c r="K893311" s="211"/>
    </row>
    <row r="893312" spans="11:11">
      <c r="K893312" s="211"/>
    </row>
    <row r="893313" spans="11:11">
      <c r="K893313" s="211"/>
    </row>
    <row r="893314" spans="11:11">
      <c r="K893314" s="211"/>
    </row>
    <row r="893315" spans="11:11">
      <c r="K893315" s="211"/>
    </row>
    <row r="893316" spans="11:11">
      <c r="K893316" s="211"/>
    </row>
    <row r="893317" spans="11:11">
      <c r="K893317" s="211"/>
    </row>
    <row r="893318" spans="11:11">
      <c r="K893318" s="211"/>
    </row>
    <row r="893319" spans="11:11">
      <c r="K893319" s="211"/>
    </row>
    <row r="893320" spans="11:11">
      <c r="K893320" s="211"/>
    </row>
    <row r="893321" spans="11:11">
      <c r="K893321" s="211"/>
    </row>
    <row r="893322" spans="11:11">
      <c r="K893322" s="211"/>
    </row>
    <row r="893323" spans="11:11">
      <c r="K893323" s="211"/>
    </row>
    <row r="893324" spans="11:11">
      <c r="K893324" s="211"/>
    </row>
    <row r="893325" spans="11:11">
      <c r="K893325" s="211"/>
    </row>
    <row r="893326" spans="11:11">
      <c r="K893326" s="211"/>
    </row>
    <row r="893327" spans="11:11">
      <c r="K893327" s="211"/>
    </row>
    <row r="893328" spans="11:11">
      <c r="K893328" s="211"/>
    </row>
    <row r="893329" spans="11:11">
      <c r="K893329" s="211"/>
    </row>
    <row r="893330" spans="11:11">
      <c r="K893330" s="211"/>
    </row>
    <row r="893331" spans="11:11">
      <c r="K893331" s="211"/>
    </row>
    <row r="893332" spans="11:11">
      <c r="K893332" s="211"/>
    </row>
    <row r="893333" spans="11:11">
      <c r="K893333" s="211"/>
    </row>
    <row r="893334" spans="11:11">
      <c r="K893334" s="211"/>
    </row>
    <row r="893335" spans="11:11">
      <c r="K893335" s="211"/>
    </row>
    <row r="893336" spans="11:11">
      <c r="K893336" s="211"/>
    </row>
    <row r="893337" spans="11:11">
      <c r="K893337" s="211"/>
    </row>
    <row r="893338" spans="11:11">
      <c r="K893338" s="211"/>
    </row>
    <row r="893339" spans="11:11">
      <c r="K893339" s="211"/>
    </row>
    <row r="893340" spans="11:11">
      <c r="K893340" s="211"/>
    </row>
    <row r="893341" spans="11:11">
      <c r="K893341" s="211"/>
    </row>
    <row r="893342" spans="11:11">
      <c r="K893342" s="211"/>
    </row>
    <row r="893343" spans="11:11">
      <c r="K893343" s="211"/>
    </row>
    <row r="893344" spans="11:11">
      <c r="K893344" s="211"/>
    </row>
    <row r="893345" spans="11:11">
      <c r="K893345" s="211"/>
    </row>
    <row r="893346" spans="11:11">
      <c r="K893346" s="211"/>
    </row>
    <row r="893347" spans="11:11">
      <c r="K893347" s="211"/>
    </row>
    <row r="893348" spans="11:11">
      <c r="K893348" s="211"/>
    </row>
    <row r="893349" spans="11:11">
      <c r="K893349" s="211"/>
    </row>
    <row r="893350" spans="11:11">
      <c r="K893350" s="211"/>
    </row>
    <row r="893351" spans="11:11">
      <c r="K893351" s="211"/>
    </row>
    <row r="893352" spans="11:11">
      <c r="K893352" s="211"/>
    </row>
    <row r="893353" spans="11:11">
      <c r="K893353" s="211"/>
    </row>
    <row r="893354" spans="11:11">
      <c r="K893354" s="211"/>
    </row>
    <row r="893355" spans="11:11">
      <c r="K893355" s="211"/>
    </row>
    <row r="893356" spans="11:11">
      <c r="K893356" s="211"/>
    </row>
    <row r="893357" spans="11:11">
      <c r="K893357" s="211"/>
    </row>
    <row r="893358" spans="11:11">
      <c r="K893358" s="211"/>
    </row>
    <row r="893359" spans="11:11">
      <c r="K893359" s="211"/>
    </row>
    <row r="893360" spans="11:11">
      <c r="K893360" s="211"/>
    </row>
    <row r="893361" spans="11:11">
      <c r="K893361" s="211"/>
    </row>
    <row r="893362" spans="11:11">
      <c r="K893362" s="211"/>
    </row>
    <row r="893363" spans="11:11">
      <c r="K893363" s="211"/>
    </row>
    <row r="893364" spans="11:11">
      <c r="K893364" s="211"/>
    </row>
    <row r="893365" spans="11:11">
      <c r="K893365" s="211"/>
    </row>
    <row r="893366" spans="11:11">
      <c r="K893366" s="211"/>
    </row>
    <row r="893367" spans="11:11">
      <c r="K893367" s="211"/>
    </row>
    <row r="893368" spans="11:11">
      <c r="K893368" s="211"/>
    </row>
    <row r="893369" spans="11:11">
      <c r="K893369" s="211"/>
    </row>
    <row r="893370" spans="11:11">
      <c r="K893370" s="211"/>
    </row>
    <row r="893371" spans="11:11">
      <c r="K893371" s="211"/>
    </row>
    <row r="893372" spans="11:11">
      <c r="K893372" s="211"/>
    </row>
    <row r="893373" spans="11:11">
      <c r="K893373" s="211"/>
    </row>
    <row r="893374" spans="11:11">
      <c r="K893374" s="211"/>
    </row>
    <row r="893375" spans="11:11">
      <c r="K893375" s="211"/>
    </row>
    <row r="893376" spans="11:11">
      <c r="K893376" s="211"/>
    </row>
    <row r="893377" spans="11:11">
      <c r="K893377" s="211"/>
    </row>
    <row r="893378" spans="11:11">
      <c r="K893378" s="211"/>
    </row>
    <row r="893379" spans="11:11">
      <c r="K893379" s="211"/>
    </row>
    <row r="893380" spans="11:11">
      <c r="K893380" s="211"/>
    </row>
    <row r="893381" spans="11:11">
      <c r="K893381" s="211"/>
    </row>
    <row r="893382" spans="11:11">
      <c r="K893382" s="211"/>
    </row>
    <row r="893383" spans="11:11">
      <c r="K893383" s="211"/>
    </row>
    <row r="893384" spans="11:11">
      <c r="K893384" s="211"/>
    </row>
    <row r="893385" spans="11:11">
      <c r="K893385" s="211"/>
    </row>
    <row r="893386" spans="11:11">
      <c r="K893386" s="211"/>
    </row>
    <row r="893387" spans="11:11">
      <c r="K893387" s="211"/>
    </row>
    <row r="893388" spans="11:11">
      <c r="K893388" s="211"/>
    </row>
    <row r="893389" spans="11:11">
      <c r="K893389" s="211"/>
    </row>
    <row r="893390" spans="11:11">
      <c r="K893390" s="211"/>
    </row>
    <row r="893391" spans="11:11">
      <c r="K893391" s="211"/>
    </row>
    <row r="893392" spans="11:11">
      <c r="K893392" s="211"/>
    </row>
    <row r="893393" spans="11:11">
      <c r="K893393" s="211"/>
    </row>
    <row r="893394" spans="11:11">
      <c r="K893394" s="211"/>
    </row>
    <row r="893395" spans="11:11">
      <c r="K893395" s="211"/>
    </row>
    <row r="893396" spans="11:11">
      <c r="K893396" s="211"/>
    </row>
    <row r="893397" spans="11:11">
      <c r="K893397" s="211"/>
    </row>
    <row r="893398" spans="11:11">
      <c r="K893398" s="211"/>
    </row>
    <row r="893399" spans="11:11">
      <c r="K893399" s="211"/>
    </row>
    <row r="893400" spans="11:11">
      <c r="K893400" s="211"/>
    </row>
    <row r="893401" spans="11:11">
      <c r="K893401" s="211"/>
    </row>
    <row r="893402" spans="11:11">
      <c r="K893402" s="211"/>
    </row>
    <row r="893403" spans="11:11">
      <c r="K893403" s="211"/>
    </row>
    <row r="893404" spans="11:11">
      <c r="K893404" s="211"/>
    </row>
    <row r="893405" spans="11:11">
      <c r="K893405" s="211"/>
    </row>
    <row r="893406" spans="11:11">
      <c r="K893406" s="211"/>
    </row>
    <row r="893407" spans="11:11">
      <c r="K893407" s="211"/>
    </row>
    <row r="893408" spans="11:11">
      <c r="K893408" s="211"/>
    </row>
    <row r="893409" spans="11:11">
      <c r="K893409" s="211"/>
    </row>
    <row r="893410" spans="11:11">
      <c r="K893410" s="211"/>
    </row>
    <row r="893411" spans="11:11">
      <c r="K893411" s="211"/>
    </row>
    <row r="893412" spans="11:11">
      <c r="K893412" s="211"/>
    </row>
    <row r="893413" spans="11:11">
      <c r="K893413" s="211"/>
    </row>
    <row r="893414" spans="11:11">
      <c r="K893414" s="211"/>
    </row>
    <row r="893415" spans="11:11">
      <c r="K893415" s="211"/>
    </row>
    <row r="893416" spans="11:11">
      <c r="K893416" s="211"/>
    </row>
    <row r="893417" spans="11:11">
      <c r="K893417" s="211"/>
    </row>
    <row r="893418" spans="11:11">
      <c r="K893418" s="211"/>
    </row>
    <row r="893419" spans="11:11">
      <c r="K893419" s="211"/>
    </row>
    <row r="893420" spans="11:11">
      <c r="K893420" s="211"/>
    </row>
    <row r="893421" spans="11:11">
      <c r="K893421" s="211"/>
    </row>
    <row r="893422" spans="11:11">
      <c r="K893422" s="211"/>
    </row>
    <row r="893423" spans="11:11">
      <c r="K893423" s="211"/>
    </row>
    <row r="893424" spans="11:11">
      <c r="K893424" s="211"/>
    </row>
    <row r="893425" spans="11:11">
      <c r="K893425" s="211"/>
    </row>
    <row r="893426" spans="11:11">
      <c r="K893426" s="211"/>
    </row>
    <row r="893427" spans="11:11">
      <c r="K893427" s="211"/>
    </row>
    <row r="893428" spans="11:11">
      <c r="K893428" s="211"/>
    </row>
    <row r="893429" spans="11:11">
      <c r="K893429" s="211"/>
    </row>
    <row r="893430" spans="11:11">
      <c r="K893430" s="211"/>
    </row>
    <row r="893431" spans="11:11">
      <c r="K893431" s="211"/>
    </row>
    <row r="893432" spans="11:11">
      <c r="K893432" s="211"/>
    </row>
    <row r="893433" spans="11:11">
      <c r="K893433" s="211"/>
    </row>
    <row r="893434" spans="11:11">
      <c r="K893434" s="211"/>
    </row>
    <row r="893435" spans="11:11">
      <c r="K893435" s="211"/>
    </row>
    <row r="893436" spans="11:11">
      <c r="K893436" s="211"/>
    </row>
    <row r="893437" spans="11:11">
      <c r="K893437" s="211"/>
    </row>
    <row r="893438" spans="11:11">
      <c r="K893438" s="211"/>
    </row>
    <row r="893439" spans="11:11">
      <c r="K893439" s="211"/>
    </row>
    <row r="893440" spans="11:11">
      <c r="K893440" s="211"/>
    </row>
    <row r="893441" spans="11:11">
      <c r="K893441" s="211"/>
    </row>
    <row r="893442" spans="11:11">
      <c r="K893442" s="211"/>
    </row>
    <row r="893443" spans="11:11">
      <c r="K893443" s="211"/>
    </row>
    <row r="893444" spans="11:11">
      <c r="K893444" s="211"/>
    </row>
    <row r="893445" spans="11:11">
      <c r="K893445" s="211"/>
    </row>
    <row r="893446" spans="11:11">
      <c r="K893446" s="211"/>
    </row>
    <row r="893447" spans="11:11">
      <c r="K893447" s="211"/>
    </row>
    <row r="893448" spans="11:11">
      <c r="K893448" s="211"/>
    </row>
    <row r="893449" spans="11:11">
      <c r="K893449" s="211"/>
    </row>
    <row r="893450" spans="11:11">
      <c r="K893450" s="211"/>
    </row>
    <row r="893451" spans="11:11">
      <c r="K893451" s="211"/>
    </row>
    <row r="893452" spans="11:11">
      <c r="K893452" s="211"/>
    </row>
    <row r="893453" spans="11:11">
      <c r="K893453" s="211"/>
    </row>
    <row r="893454" spans="11:11">
      <c r="K893454" s="211"/>
    </row>
    <row r="893455" spans="11:11">
      <c r="K893455" s="211"/>
    </row>
    <row r="893456" spans="11:11">
      <c r="K893456" s="211"/>
    </row>
    <row r="893457" spans="11:11">
      <c r="K893457" s="211"/>
    </row>
    <row r="893458" spans="11:11">
      <c r="K893458" s="211"/>
    </row>
    <row r="893459" spans="11:11">
      <c r="K893459" s="211"/>
    </row>
    <row r="893460" spans="11:11">
      <c r="K893460" s="211"/>
    </row>
    <row r="893461" spans="11:11">
      <c r="K893461" s="211"/>
    </row>
    <row r="893462" spans="11:11">
      <c r="K893462" s="211"/>
    </row>
    <row r="893463" spans="11:11">
      <c r="K893463" s="211"/>
    </row>
    <row r="893464" spans="11:11">
      <c r="K893464" s="211"/>
    </row>
    <row r="893465" spans="11:11">
      <c r="K893465" s="211"/>
    </row>
    <row r="893466" spans="11:11">
      <c r="K893466" s="211"/>
    </row>
    <row r="893467" spans="11:11">
      <c r="K893467" s="211"/>
    </row>
    <row r="893468" spans="11:11">
      <c r="K893468" s="211"/>
    </row>
    <row r="893469" spans="11:11">
      <c r="K893469" s="211"/>
    </row>
    <row r="893470" spans="11:11">
      <c r="K893470" s="211"/>
    </row>
    <row r="893471" spans="11:11">
      <c r="K893471" s="211"/>
    </row>
    <row r="893472" spans="11:11">
      <c r="K893472" s="211"/>
    </row>
    <row r="893473" spans="11:11">
      <c r="K893473" s="211"/>
    </row>
    <row r="893474" spans="11:11">
      <c r="K893474" s="211"/>
    </row>
    <row r="893475" spans="11:11">
      <c r="K893475" s="211"/>
    </row>
    <row r="893476" spans="11:11">
      <c r="K893476" s="211"/>
    </row>
    <row r="893477" spans="11:11">
      <c r="K893477" s="211"/>
    </row>
    <row r="893478" spans="11:11">
      <c r="K893478" s="211"/>
    </row>
    <row r="893479" spans="11:11">
      <c r="K893479" s="211"/>
    </row>
    <row r="893480" spans="11:11">
      <c r="K893480" s="211"/>
    </row>
    <row r="893481" spans="11:11">
      <c r="K893481" s="211"/>
    </row>
    <row r="893482" spans="11:11">
      <c r="K893482" s="211"/>
    </row>
    <row r="893483" spans="11:11">
      <c r="K893483" s="211"/>
    </row>
    <row r="893484" spans="11:11">
      <c r="K893484" s="211"/>
    </row>
    <row r="893485" spans="11:11">
      <c r="K893485" s="211"/>
    </row>
    <row r="893486" spans="11:11">
      <c r="K893486" s="211"/>
    </row>
    <row r="893487" spans="11:11">
      <c r="K893487" s="211"/>
    </row>
    <row r="893488" spans="11:11">
      <c r="K893488" s="211"/>
    </row>
    <row r="893489" spans="11:11">
      <c r="K893489" s="211"/>
    </row>
    <row r="893490" spans="11:11">
      <c r="K893490" s="211"/>
    </row>
    <row r="893491" spans="11:11">
      <c r="K893491" s="211"/>
    </row>
    <row r="893492" spans="11:11">
      <c r="K893492" s="211"/>
    </row>
    <row r="893493" spans="11:11">
      <c r="K893493" s="211"/>
    </row>
    <row r="893494" spans="11:11">
      <c r="K893494" s="211"/>
    </row>
    <row r="893495" spans="11:11">
      <c r="K893495" s="211"/>
    </row>
    <row r="893496" spans="11:11">
      <c r="K893496" s="211"/>
    </row>
    <row r="893497" spans="11:11">
      <c r="K893497" s="211"/>
    </row>
    <row r="893498" spans="11:11">
      <c r="K893498" s="211"/>
    </row>
    <row r="893499" spans="11:11">
      <c r="K893499" s="211"/>
    </row>
    <row r="893500" spans="11:11">
      <c r="K893500" s="211"/>
    </row>
    <row r="893501" spans="11:11">
      <c r="K893501" s="211"/>
    </row>
    <row r="893502" spans="11:11">
      <c r="K893502" s="211"/>
    </row>
    <row r="893503" spans="11:11">
      <c r="K893503" s="211"/>
    </row>
    <row r="893504" spans="11:11">
      <c r="K893504" s="211"/>
    </row>
    <row r="893505" spans="11:11">
      <c r="K893505" s="211"/>
    </row>
    <row r="893506" spans="11:11">
      <c r="K893506" s="211"/>
    </row>
    <row r="893507" spans="11:11">
      <c r="K893507" s="211"/>
    </row>
    <row r="893508" spans="11:11">
      <c r="K893508" s="211"/>
    </row>
    <row r="893509" spans="11:11">
      <c r="K893509" s="211"/>
    </row>
    <row r="893510" spans="11:11">
      <c r="K893510" s="211"/>
    </row>
    <row r="893511" spans="11:11">
      <c r="K893511" s="211"/>
    </row>
    <row r="893512" spans="11:11">
      <c r="K893512" s="211"/>
    </row>
    <row r="893513" spans="11:11">
      <c r="K893513" s="211"/>
    </row>
    <row r="893514" spans="11:11">
      <c r="K893514" s="211"/>
    </row>
    <row r="893515" spans="11:11">
      <c r="K893515" s="211"/>
    </row>
    <row r="893516" spans="11:11">
      <c r="K893516" s="211"/>
    </row>
    <row r="893517" spans="11:11">
      <c r="K893517" s="211"/>
    </row>
    <row r="893518" spans="11:11">
      <c r="K893518" s="211"/>
    </row>
    <row r="893519" spans="11:11">
      <c r="K893519" s="211"/>
    </row>
    <row r="893520" spans="11:11">
      <c r="K893520" s="211"/>
    </row>
    <row r="893521" spans="11:11">
      <c r="K893521" s="211"/>
    </row>
    <row r="893522" spans="11:11">
      <c r="K893522" s="211"/>
    </row>
    <row r="893523" spans="11:11">
      <c r="K893523" s="211"/>
    </row>
    <row r="893524" spans="11:11">
      <c r="K893524" s="211"/>
    </row>
    <row r="893525" spans="11:11">
      <c r="K893525" s="211"/>
    </row>
    <row r="893526" spans="11:11">
      <c r="K893526" s="211"/>
    </row>
    <row r="893527" spans="11:11">
      <c r="K893527" s="211"/>
    </row>
    <row r="893528" spans="11:11">
      <c r="K893528" s="211"/>
    </row>
    <row r="893529" spans="11:11">
      <c r="K893529" s="211"/>
    </row>
    <row r="893530" spans="11:11">
      <c r="K893530" s="211"/>
    </row>
    <row r="893531" spans="11:11">
      <c r="K893531" s="211"/>
    </row>
    <row r="893532" spans="11:11">
      <c r="K893532" s="211"/>
    </row>
    <row r="893533" spans="11:11">
      <c r="K893533" s="211"/>
    </row>
    <row r="893534" spans="11:11">
      <c r="K893534" s="211"/>
    </row>
    <row r="893535" spans="11:11">
      <c r="K893535" s="211"/>
    </row>
    <row r="893536" spans="11:11">
      <c r="K893536" s="211"/>
    </row>
    <row r="893537" spans="11:11">
      <c r="K893537" s="211"/>
    </row>
    <row r="893538" spans="11:11">
      <c r="K893538" s="211"/>
    </row>
    <row r="893539" spans="11:11">
      <c r="K893539" s="211"/>
    </row>
    <row r="893540" spans="11:11">
      <c r="K893540" s="211"/>
    </row>
    <row r="893541" spans="11:11">
      <c r="K893541" s="211"/>
    </row>
    <row r="893542" spans="11:11">
      <c r="K893542" s="211"/>
    </row>
    <row r="893543" spans="11:11">
      <c r="K893543" s="211"/>
    </row>
    <row r="893544" spans="11:11">
      <c r="K893544" s="211"/>
    </row>
    <row r="893545" spans="11:11">
      <c r="K893545" s="211"/>
    </row>
    <row r="893546" spans="11:11">
      <c r="K893546" s="211"/>
    </row>
    <row r="893547" spans="11:11">
      <c r="K893547" s="211"/>
    </row>
    <row r="893548" spans="11:11">
      <c r="K893548" s="211"/>
    </row>
    <row r="893549" spans="11:11">
      <c r="K893549" s="211"/>
    </row>
    <row r="893550" spans="11:11">
      <c r="K893550" s="211"/>
    </row>
    <row r="893551" spans="11:11">
      <c r="K893551" s="211"/>
    </row>
    <row r="893552" spans="11:11">
      <c r="K893552" s="211"/>
    </row>
    <row r="893553" spans="11:11">
      <c r="K893553" s="211"/>
    </row>
    <row r="893554" spans="11:11">
      <c r="K893554" s="211"/>
    </row>
    <row r="893555" spans="11:11">
      <c r="K893555" s="211"/>
    </row>
    <row r="893556" spans="11:11">
      <c r="K893556" s="211"/>
    </row>
    <row r="893557" spans="11:11">
      <c r="K893557" s="211"/>
    </row>
    <row r="893558" spans="11:11">
      <c r="K893558" s="211"/>
    </row>
    <row r="893559" spans="11:11">
      <c r="K893559" s="211"/>
    </row>
    <row r="893560" spans="11:11">
      <c r="K893560" s="211"/>
    </row>
    <row r="893561" spans="11:11">
      <c r="K893561" s="211"/>
    </row>
    <row r="893562" spans="11:11">
      <c r="K893562" s="211"/>
    </row>
    <row r="893563" spans="11:11">
      <c r="K893563" s="211"/>
    </row>
    <row r="893564" spans="11:11">
      <c r="K893564" s="211"/>
    </row>
    <row r="893565" spans="11:11">
      <c r="K893565" s="211"/>
    </row>
    <row r="893566" spans="11:11">
      <c r="K893566" s="211"/>
    </row>
    <row r="893567" spans="11:11">
      <c r="K893567" s="211"/>
    </row>
    <row r="893568" spans="11:11">
      <c r="K893568" s="211"/>
    </row>
    <row r="893569" spans="11:11">
      <c r="K893569" s="211"/>
    </row>
    <row r="893570" spans="11:11">
      <c r="K893570" s="211"/>
    </row>
    <row r="893571" spans="11:11">
      <c r="K893571" s="211"/>
    </row>
    <row r="893572" spans="11:11">
      <c r="K893572" s="211"/>
    </row>
    <row r="893573" spans="11:11">
      <c r="K893573" s="211"/>
    </row>
    <row r="893574" spans="11:11">
      <c r="K893574" s="211"/>
    </row>
    <row r="893575" spans="11:11">
      <c r="K893575" s="211"/>
    </row>
    <row r="893576" spans="11:11">
      <c r="K893576" s="211"/>
    </row>
    <row r="893577" spans="11:11">
      <c r="K893577" s="211"/>
    </row>
    <row r="893578" spans="11:11">
      <c r="K893578" s="211"/>
    </row>
    <row r="893579" spans="11:11">
      <c r="K893579" s="211"/>
    </row>
    <row r="893580" spans="11:11">
      <c r="K893580" s="211"/>
    </row>
    <row r="893581" spans="11:11">
      <c r="K893581" s="211"/>
    </row>
    <row r="893582" spans="11:11">
      <c r="K893582" s="211"/>
    </row>
    <row r="893583" spans="11:11">
      <c r="K893583" s="211"/>
    </row>
    <row r="893584" spans="11:11">
      <c r="K893584" s="211"/>
    </row>
    <row r="893585" spans="11:11">
      <c r="K893585" s="211"/>
    </row>
    <row r="893586" spans="11:11">
      <c r="K893586" s="211"/>
    </row>
    <row r="893587" spans="11:11">
      <c r="K893587" s="211"/>
    </row>
    <row r="893588" spans="11:11">
      <c r="K893588" s="211"/>
    </row>
    <row r="893589" spans="11:11">
      <c r="K893589" s="211"/>
    </row>
    <row r="893590" spans="11:11">
      <c r="K893590" s="211"/>
    </row>
    <row r="893591" spans="11:11">
      <c r="K893591" s="211"/>
    </row>
    <row r="893592" spans="11:11">
      <c r="K893592" s="211"/>
    </row>
    <row r="893593" spans="11:11">
      <c r="K893593" s="211"/>
    </row>
    <row r="893594" spans="11:11">
      <c r="K893594" s="211"/>
    </row>
    <row r="893595" spans="11:11">
      <c r="K893595" s="211"/>
    </row>
    <row r="893596" spans="11:11">
      <c r="K893596" s="211"/>
    </row>
    <row r="893597" spans="11:11">
      <c r="K893597" s="211"/>
    </row>
    <row r="893598" spans="11:11">
      <c r="K893598" s="211"/>
    </row>
    <row r="893599" spans="11:11">
      <c r="K893599" s="211"/>
    </row>
    <row r="893600" spans="11:11">
      <c r="K893600" s="211"/>
    </row>
    <row r="893601" spans="11:11">
      <c r="K893601" s="211"/>
    </row>
    <row r="893602" spans="11:11">
      <c r="K893602" s="211"/>
    </row>
    <row r="893603" spans="11:11">
      <c r="K893603" s="211"/>
    </row>
    <row r="893604" spans="11:11">
      <c r="K893604" s="211"/>
    </row>
    <row r="893605" spans="11:11">
      <c r="K893605" s="211"/>
    </row>
    <row r="893606" spans="11:11">
      <c r="K893606" s="211"/>
    </row>
    <row r="893607" spans="11:11">
      <c r="K893607" s="211"/>
    </row>
    <row r="893608" spans="11:11">
      <c r="K893608" s="211"/>
    </row>
    <row r="893609" spans="11:11">
      <c r="K893609" s="211"/>
    </row>
    <row r="893610" spans="11:11">
      <c r="K893610" s="211"/>
    </row>
    <row r="893611" spans="11:11">
      <c r="K893611" s="211"/>
    </row>
    <row r="893612" spans="11:11">
      <c r="K893612" s="211"/>
    </row>
    <row r="893613" spans="11:11">
      <c r="K893613" s="211"/>
    </row>
    <row r="893614" spans="11:11">
      <c r="K893614" s="211"/>
    </row>
    <row r="893615" spans="11:11">
      <c r="K893615" s="211"/>
    </row>
    <row r="893616" spans="11:11">
      <c r="K893616" s="211"/>
    </row>
    <row r="893617" spans="11:11">
      <c r="K893617" s="211"/>
    </row>
    <row r="893618" spans="11:11">
      <c r="K893618" s="211"/>
    </row>
    <row r="893619" spans="11:11">
      <c r="K893619" s="211"/>
    </row>
    <row r="893620" spans="11:11">
      <c r="K893620" s="211"/>
    </row>
    <row r="893621" spans="11:11">
      <c r="K893621" s="211"/>
    </row>
    <row r="893622" spans="11:11">
      <c r="K893622" s="211"/>
    </row>
    <row r="893623" spans="11:11">
      <c r="K893623" s="211"/>
    </row>
    <row r="893624" spans="11:11">
      <c r="K893624" s="211"/>
    </row>
    <row r="893625" spans="11:11">
      <c r="K893625" s="211"/>
    </row>
    <row r="893626" spans="11:11">
      <c r="K893626" s="211"/>
    </row>
    <row r="893627" spans="11:11">
      <c r="K893627" s="211"/>
    </row>
    <row r="893628" spans="11:11">
      <c r="K893628" s="211"/>
    </row>
    <row r="893629" spans="11:11">
      <c r="K893629" s="211"/>
    </row>
    <row r="893630" spans="11:11">
      <c r="K893630" s="211"/>
    </row>
    <row r="893631" spans="11:11">
      <c r="K893631" s="211"/>
    </row>
    <row r="893632" spans="11:11">
      <c r="K893632" s="211"/>
    </row>
    <row r="893633" spans="11:11">
      <c r="K893633" s="211"/>
    </row>
    <row r="893634" spans="11:11">
      <c r="K893634" s="211"/>
    </row>
    <row r="893635" spans="11:11">
      <c r="K893635" s="211"/>
    </row>
    <row r="893636" spans="11:11">
      <c r="K893636" s="211"/>
    </row>
    <row r="893637" spans="11:11">
      <c r="K893637" s="211"/>
    </row>
    <row r="893638" spans="11:11">
      <c r="K893638" s="211"/>
    </row>
    <row r="893639" spans="11:11">
      <c r="K893639" s="211"/>
    </row>
    <row r="893640" spans="11:11">
      <c r="K893640" s="211"/>
    </row>
    <row r="893641" spans="11:11">
      <c r="K893641" s="211"/>
    </row>
    <row r="893642" spans="11:11">
      <c r="K893642" s="211"/>
    </row>
    <row r="893643" spans="11:11">
      <c r="K893643" s="211"/>
    </row>
    <row r="893644" spans="11:11">
      <c r="K893644" s="211"/>
    </row>
    <row r="893645" spans="11:11">
      <c r="K893645" s="211"/>
    </row>
    <row r="893646" spans="11:11">
      <c r="K893646" s="211"/>
    </row>
    <row r="893647" spans="11:11">
      <c r="K893647" s="211"/>
    </row>
    <row r="893648" spans="11:11">
      <c r="K893648" s="211"/>
    </row>
    <row r="893649" spans="11:11">
      <c r="K893649" s="211"/>
    </row>
    <row r="893650" spans="11:11">
      <c r="K893650" s="211"/>
    </row>
    <row r="893651" spans="11:11">
      <c r="K893651" s="211"/>
    </row>
    <row r="893652" spans="11:11">
      <c r="K893652" s="211"/>
    </row>
    <row r="893653" spans="11:11">
      <c r="K893653" s="211"/>
    </row>
    <row r="893654" spans="11:11">
      <c r="K893654" s="211"/>
    </row>
    <row r="893655" spans="11:11">
      <c r="K893655" s="211"/>
    </row>
    <row r="893656" spans="11:11">
      <c r="K893656" s="211"/>
    </row>
    <row r="893657" spans="11:11">
      <c r="K893657" s="211"/>
    </row>
    <row r="893658" spans="11:11">
      <c r="K893658" s="211"/>
    </row>
    <row r="893659" spans="11:11">
      <c r="K893659" s="211"/>
    </row>
    <row r="893660" spans="11:11">
      <c r="K893660" s="211"/>
    </row>
    <row r="893661" spans="11:11">
      <c r="K893661" s="211"/>
    </row>
    <row r="893662" spans="11:11">
      <c r="K893662" s="211"/>
    </row>
    <row r="893663" spans="11:11">
      <c r="K893663" s="211"/>
    </row>
    <row r="893664" spans="11:11">
      <c r="K893664" s="211"/>
    </row>
    <row r="893665" spans="11:11">
      <c r="K893665" s="211"/>
    </row>
    <row r="893666" spans="11:11">
      <c r="K893666" s="211"/>
    </row>
    <row r="893667" spans="11:11">
      <c r="K893667" s="211"/>
    </row>
    <row r="893668" spans="11:11">
      <c r="K893668" s="211"/>
    </row>
    <row r="893669" spans="11:11">
      <c r="K893669" s="211"/>
    </row>
    <row r="893670" spans="11:11">
      <c r="K893670" s="211"/>
    </row>
    <row r="893671" spans="11:11">
      <c r="K893671" s="211"/>
    </row>
    <row r="893672" spans="11:11">
      <c r="K893672" s="211"/>
    </row>
    <row r="893673" spans="11:11">
      <c r="K893673" s="211"/>
    </row>
    <row r="893674" spans="11:11">
      <c r="K893674" s="211"/>
    </row>
    <row r="893675" spans="11:11">
      <c r="K893675" s="211"/>
    </row>
    <row r="893676" spans="11:11">
      <c r="K893676" s="211"/>
    </row>
    <row r="893677" spans="11:11">
      <c r="K893677" s="211"/>
    </row>
    <row r="893678" spans="11:11">
      <c r="K893678" s="211"/>
    </row>
    <row r="893679" spans="11:11">
      <c r="K893679" s="211"/>
    </row>
    <row r="893680" spans="11:11">
      <c r="K893680" s="211"/>
    </row>
    <row r="893681" spans="11:11">
      <c r="K893681" s="211"/>
    </row>
    <row r="893682" spans="11:11">
      <c r="K893682" s="211"/>
    </row>
    <row r="893683" spans="11:11">
      <c r="K893683" s="211"/>
    </row>
    <row r="893684" spans="11:11">
      <c r="K893684" s="211"/>
    </row>
    <row r="893685" spans="11:11">
      <c r="K893685" s="211"/>
    </row>
    <row r="893686" spans="11:11">
      <c r="K893686" s="211"/>
    </row>
    <row r="893687" spans="11:11">
      <c r="K893687" s="211"/>
    </row>
    <row r="893688" spans="11:11">
      <c r="K893688" s="211"/>
    </row>
    <row r="893689" spans="11:11">
      <c r="K893689" s="211"/>
    </row>
    <row r="893690" spans="11:11">
      <c r="K893690" s="211"/>
    </row>
    <row r="893691" spans="11:11">
      <c r="K893691" s="211"/>
    </row>
    <row r="893692" spans="11:11">
      <c r="K893692" s="211"/>
    </row>
    <row r="893693" spans="11:11">
      <c r="K893693" s="211"/>
    </row>
    <row r="893694" spans="11:11">
      <c r="K893694" s="211"/>
    </row>
    <row r="893695" spans="11:11">
      <c r="K893695" s="211"/>
    </row>
    <row r="893696" spans="11:11">
      <c r="K893696" s="211"/>
    </row>
    <row r="893697" spans="11:11">
      <c r="K893697" s="211"/>
    </row>
    <row r="893698" spans="11:11">
      <c r="K893698" s="211"/>
    </row>
    <row r="893699" spans="11:11">
      <c r="K893699" s="211"/>
    </row>
    <row r="893700" spans="11:11">
      <c r="K893700" s="211"/>
    </row>
    <row r="893701" spans="11:11">
      <c r="K893701" s="211"/>
    </row>
    <row r="893702" spans="11:11">
      <c r="K893702" s="211"/>
    </row>
    <row r="893703" spans="11:11">
      <c r="K893703" s="211"/>
    </row>
    <row r="893704" spans="11:11">
      <c r="K893704" s="211"/>
    </row>
    <row r="893705" spans="11:11">
      <c r="K893705" s="211"/>
    </row>
    <row r="893706" spans="11:11">
      <c r="K893706" s="211"/>
    </row>
    <row r="893707" spans="11:11">
      <c r="K893707" s="211"/>
    </row>
    <row r="893708" spans="11:11">
      <c r="K893708" s="211"/>
    </row>
    <row r="893709" spans="11:11">
      <c r="K893709" s="211"/>
    </row>
    <row r="893710" spans="11:11">
      <c r="K893710" s="211"/>
    </row>
    <row r="893711" spans="11:11">
      <c r="K893711" s="211"/>
    </row>
    <row r="893712" spans="11:11">
      <c r="K893712" s="211"/>
    </row>
    <row r="893713" spans="11:11">
      <c r="K893713" s="211"/>
    </row>
    <row r="893714" spans="11:11">
      <c r="K893714" s="211"/>
    </row>
    <row r="893715" spans="11:11">
      <c r="K893715" s="211"/>
    </row>
    <row r="893716" spans="11:11">
      <c r="K893716" s="211"/>
    </row>
    <row r="893717" spans="11:11">
      <c r="K893717" s="211"/>
    </row>
    <row r="893718" spans="11:11">
      <c r="K893718" s="211"/>
    </row>
    <row r="893719" spans="11:11">
      <c r="K893719" s="211"/>
    </row>
    <row r="893720" spans="11:11">
      <c r="K893720" s="211"/>
    </row>
    <row r="893721" spans="11:11">
      <c r="K893721" s="211"/>
    </row>
    <row r="893722" spans="11:11">
      <c r="K893722" s="211"/>
    </row>
    <row r="893723" spans="11:11">
      <c r="K893723" s="211"/>
    </row>
    <row r="893724" spans="11:11">
      <c r="K893724" s="211"/>
    </row>
    <row r="893725" spans="11:11">
      <c r="K893725" s="211"/>
    </row>
    <row r="893726" spans="11:11">
      <c r="K893726" s="211"/>
    </row>
    <row r="893727" spans="11:11">
      <c r="K893727" s="211"/>
    </row>
    <row r="893728" spans="11:11">
      <c r="K893728" s="211"/>
    </row>
    <row r="893729" spans="11:11">
      <c r="K893729" s="211"/>
    </row>
    <row r="893730" spans="11:11">
      <c r="K893730" s="211"/>
    </row>
    <row r="893731" spans="11:11">
      <c r="K893731" s="211"/>
    </row>
    <row r="893732" spans="11:11">
      <c r="K893732" s="211"/>
    </row>
    <row r="893733" spans="11:11">
      <c r="K893733" s="211"/>
    </row>
    <row r="893734" spans="11:11">
      <c r="K893734" s="211"/>
    </row>
    <row r="893735" spans="11:11">
      <c r="K893735" s="211"/>
    </row>
    <row r="893736" spans="11:11">
      <c r="K893736" s="211"/>
    </row>
    <row r="893737" spans="11:11">
      <c r="K893737" s="211"/>
    </row>
    <row r="893738" spans="11:11">
      <c r="K893738" s="211"/>
    </row>
    <row r="893739" spans="11:11">
      <c r="K893739" s="211"/>
    </row>
    <row r="893740" spans="11:11">
      <c r="K893740" s="211"/>
    </row>
    <row r="893741" spans="11:11">
      <c r="K893741" s="211"/>
    </row>
    <row r="893742" spans="11:11">
      <c r="K893742" s="211"/>
    </row>
    <row r="893743" spans="11:11">
      <c r="K893743" s="211"/>
    </row>
    <row r="893744" spans="11:11">
      <c r="K893744" s="211"/>
    </row>
    <row r="893745" spans="11:11">
      <c r="K893745" s="211"/>
    </row>
    <row r="893746" spans="11:11">
      <c r="K893746" s="211"/>
    </row>
    <row r="893747" spans="11:11">
      <c r="K893747" s="211"/>
    </row>
    <row r="893748" spans="11:11">
      <c r="K893748" s="211"/>
    </row>
    <row r="893749" spans="11:11">
      <c r="K893749" s="211"/>
    </row>
    <row r="893750" spans="11:11">
      <c r="K893750" s="211"/>
    </row>
    <row r="893751" spans="11:11">
      <c r="K893751" s="211"/>
    </row>
    <row r="893752" spans="11:11">
      <c r="K893752" s="211"/>
    </row>
    <row r="893753" spans="11:11">
      <c r="K893753" s="211"/>
    </row>
    <row r="893754" spans="11:11">
      <c r="K893754" s="211"/>
    </row>
    <row r="893755" spans="11:11">
      <c r="K893755" s="211"/>
    </row>
    <row r="893756" spans="11:11">
      <c r="K893756" s="211"/>
    </row>
    <row r="893757" spans="11:11">
      <c r="K893757" s="211"/>
    </row>
    <row r="893758" spans="11:11">
      <c r="K893758" s="211"/>
    </row>
    <row r="893759" spans="11:11">
      <c r="K893759" s="211"/>
    </row>
    <row r="893760" spans="11:11">
      <c r="K893760" s="211"/>
    </row>
    <row r="893761" spans="11:11">
      <c r="K893761" s="211"/>
    </row>
    <row r="893762" spans="11:11">
      <c r="K893762" s="211"/>
    </row>
    <row r="893763" spans="11:11">
      <c r="K893763" s="211"/>
    </row>
    <row r="893764" spans="11:11">
      <c r="K893764" s="211"/>
    </row>
    <row r="893765" spans="11:11">
      <c r="K893765" s="211"/>
    </row>
    <row r="893766" spans="11:11">
      <c r="K893766" s="211"/>
    </row>
    <row r="893767" spans="11:11">
      <c r="K893767" s="211"/>
    </row>
    <row r="893768" spans="11:11">
      <c r="K893768" s="211"/>
    </row>
    <row r="893769" spans="11:11">
      <c r="K893769" s="211"/>
    </row>
    <row r="893770" spans="11:11">
      <c r="K893770" s="211"/>
    </row>
    <row r="893771" spans="11:11">
      <c r="K893771" s="211"/>
    </row>
    <row r="893772" spans="11:11">
      <c r="K893772" s="211"/>
    </row>
    <row r="893773" spans="11:11">
      <c r="K893773" s="211"/>
    </row>
    <row r="893774" spans="11:11">
      <c r="K893774" s="211"/>
    </row>
    <row r="893775" spans="11:11">
      <c r="K893775" s="211"/>
    </row>
    <row r="893776" spans="11:11">
      <c r="K893776" s="211"/>
    </row>
    <row r="893777" spans="11:11">
      <c r="K893777" s="211"/>
    </row>
    <row r="893778" spans="11:11">
      <c r="K893778" s="211"/>
    </row>
    <row r="893779" spans="11:11">
      <c r="K893779" s="211"/>
    </row>
    <row r="893780" spans="11:11">
      <c r="K893780" s="211"/>
    </row>
    <row r="893781" spans="11:11">
      <c r="K893781" s="211"/>
    </row>
    <row r="893782" spans="11:11">
      <c r="K893782" s="211"/>
    </row>
    <row r="893783" spans="11:11">
      <c r="K893783" s="211"/>
    </row>
    <row r="893784" spans="11:11">
      <c r="K893784" s="211"/>
    </row>
    <row r="893785" spans="11:11">
      <c r="K893785" s="211"/>
    </row>
    <row r="893786" spans="11:11">
      <c r="K893786" s="211"/>
    </row>
    <row r="893787" spans="11:11">
      <c r="K893787" s="211"/>
    </row>
    <row r="893788" spans="11:11">
      <c r="K893788" s="211"/>
    </row>
    <row r="893789" spans="11:11">
      <c r="K893789" s="211"/>
    </row>
    <row r="893790" spans="11:11">
      <c r="K893790" s="211"/>
    </row>
    <row r="893791" spans="11:11">
      <c r="K893791" s="211"/>
    </row>
    <row r="893792" spans="11:11">
      <c r="K893792" s="211"/>
    </row>
    <row r="893793" spans="11:11">
      <c r="K893793" s="211"/>
    </row>
    <row r="893794" spans="11:11">
      <c r="K893794" s="211"/>
    </row>
    <row r="893795" spans="11:11">
      <c r="K893795" s="211"/>
    </row>
    <row r="893796" spans="11:11">
      <c r="K893796" s="211"/>
    </row>
    <row r="893797" spans="11:11">
      <c r="K893797" s="211"/>
    </row>
    <row r="893798" spans="11:11">
      <c r="K893798" s="211"/>
    </row>
    <row r="893799" spans="11:11">
      <c r="K893799" s="211"/>
    </row>
    <row r="893800" spans="11:11">
      <c r="K893800" s="211"/>
    </row>
    <row r="893801" spans="11:11">
      <c r="K893801" s="211"/>
    </row>
    <row r="893802" spans="11:11">
      <c r="K893802" s="211"/>
    </row>
    <row r="893803" spans="11:11">
      <c r="K893803" s="211"/>
    </row>
    <row r="893804" spans="11:11">
      <c r="K893804" s="211"/>
    </row>
    <row r="893805" spans="11:11">
      <c r="K893805" s="211"/>
    </row>
    <row r="893806" spans="11:11">
      <c r="K893806" s="211"/>
    </row>
    <row r="893807" spans="11:11">
      <c r="K893807" s="211"/>
    </row>
    <row r="893808" spans="11:11">
      <c r="K893808" s="211"/>
    </row>
    <row r="893809" spans="11:11">
      <c r="K893809" s="211"/>
    </row>
    <row r="893810" spans="11:11">
      <c r="K893810" s="211"/>
    </row>
    <row r="893811" spans="11:11">
      <c r="K893811" s="211"/>
    </row>
    <row r="893812" spans="11:11">
      <c r="K893812" s="211"/>
    </row>
    <row r="893813" spans="11:11">
      <c r="K893813" s="211"/>
    </row>
    <row r="893814" spans="11:11">
      <c r="K893814" s="211"/>
    </row>
    <row r="893815" spans="11:11">
      <c r="K893815" s="211"/>
    </row>
    <row r="893816" spans="11:11">
      <c r="K893816" s="211"/>
    </row>
    <row r="893817" spans="11:11">
      <c r="K893817" s="211"/>
    </row>
    <row r="893818" spans="11:11">
      <c r="K893818" s="211"/>
    </row>
    <row r="893819" spans="11:11">
      <c r="K893819" s="211"/>
    </row>
    <row r="893820" spans="11:11">
      <c r="K893820" s="211"/>
    </row>
    <row r="893821" spans="11:11">
      <c r="K893821" s="211"/>
    </row>
    <row r="893822" spans="11:11">
      <c r="K893822" s="211"/>
    </row>
    <row r="893823" spans="11:11">
      <c r="K893823" s="211"/>
    </row>
    <row r="893824" spans="11:11">
      <c r="K893824" s="211"/>
    </row>
    <row r="893825" spans="11:11">
      <c r="K893825" s="211"/>
    </row>
    <row r="893826" spans="11:11">
      <c r="K893826" s="211"/>
    </row>
    <row r="893827" spans="11:11">
      <c r="K893827" s="211"/>
    </row>
    <row r="893828" spans="11:11">
      <c r="K893828" s="211"/>
    </row>
    <row r="893829" spans="11:11">
      <c r="K893829" s="211"/>
    </row>
    <row r="893830" spans="11:11">
      <c r="K893830" s="211"/>
    </row>
    <row r="893831" spans="11:11">
      <c r="K893831" s="211"/>
    </row>
    <row r="893832" spans="11:11">
      <c r="K893832" s="211"/>
    </row>
    <row r="893833" spans="11:11">
      <c r="K893833" s="211"/>
    </row>
    <row r="893834" spans="11:11">
      <c r="K893834" s="211"/>
    </row>
    <row r="893835" spans="11:11">
      <c r="K893835" s="211"/>
    </row>
    <row r="893836" spans="11:11">
      <c r="K893836" s="211"/>
    </row>
    <row r="893837" spans="11:11">
      <c r="K893837" s="211"/>
    </row>
    <row r="893838" spans="11:11">
      <c r="K893838" s="211"/>
    </row>
    <row r="893839" spans="11:11">
      <c r="K893839" s="211"/>
    </row>
    <row r="893840" spans="11:11">
      <c r="K893840" s="211"/>
    </row>
    <row r="893841" spans="11:11">
      <c r="K893841" s="211"/>
    </row>
    <row r="893842" spans="11:11">
      <c r="K893842" s="211"/>
    </row>
    <row r="893843" spans="11:11">
      <c r="K893843" s="211"/>
    </row>
    <row r="893844" spans="11:11">
      <c r="K893844" s="211"/>
    </row>
    <row r="893845" spans="11:11">
      <c r="K893845" s="211"/>
    </row>
    <row r="893846" spans="11:11">
      <c r="K893846" s="211"/>
    </row>
    <row r="893847" spans="11:11">
      <c r="K893847" s="211"/>
    </row>
    <row r="893848" spans="11:11">
      <c r="K893848" s="211"/>
    </row>
    <row r="893849" spans="11:11">
      <c r="K893849" s="211"/>
    </row>
    <row r="893850" spans="11:11">
      <c r="K893850" s="211"/>
    </row>
    <row r="893851" spans="11:11">
      <c r="K893851" s="211"/>
    </row>
    <row r="893852" spans="11:11">
      <c r="K893852" s="211"/>
    </row>
    <row r="893853" spans="11:11">
      <c r="K893853" s="211"/>
    </row>
    <row r="893854" spans="11:11">
      <c r="K893854" s="211"/>
    </row>
    <row r="893855" spans="11:11">
      <c r="K893855" s="211"/>
    </row>
    <row r="893856" spans="11:11">
      <c r="K893856" s="211"/>
    </row>
    <row r="893857" spans="11:11">
      <c r="K893857" s="211"/>
    </row>
    <row r="893858" spans="11:11">
      <c r="K893858" s="211"/>
    </row>
    <row r="893859" spans="11:11">
      <c r="K893859" s="211"/>
    </row>
    <row r="893860" spans="11:11">
      <c r="K893860" s="211"/>
    </row>
    <row r="893861" spans="11:11">
      <c r="K893861" s="211"/>
    </row>
    <row r="893862" spans="11:11">
      <c r="K893862" s="211"/>
    </row>
    <row r="893863" spans="11:11">
      <c r="K893863" s="211"/>
    </row>
    <row r="893864" spans="11:11">
      <c r="K893864" s="211"/>
    </row>
    <row r="893865" spans="11:11">
      <c r="K893865" s="211"/>
    </row>
    <row r="893866" spans="11:11">
      <c r="K893866" s="211"/>
    </row>
    <row r="893867" spans="11:11">
      <c r="K893867" s="211"/>
    </row>
    <row r="893868" spans="11:11">
      <c r="K893868" s="211"/>
    </row>
    <row r="893869" spans="11:11">
      <c r="K893869" s="211"/>
    </row>
    <row r="893870" spans="11:11">
      <c r="K893870" s="211"/>
    </row>
    <row r="893871" spans="11:11">
      <c r="K893871" s="211"/>
    </row>
    <row r="893872" spans="11:11">
      <c r="K893872" s="211"/>
    </row>
    <row r="893873" spans="11:11">
      <c r="K893873" s="211"/>
    </row>
    <row r="893874" spans="11:11">
      <c r="K893874" s="211"/>
    </row>
    <row r="893875" spans="11:11">
      <c r="K893875" s="211"/>
    </row>
    <row r="893876" spans="11:11">
      <c r="K893876" s="211"/>
    </row>
    <row r="893877" spans="11:11">
      <c r="K893877" s="211"/>
    </row>
    <row r="893878" spans="11:11">
      <c r="K893878" s="211"/>
    </row>
    <row r="893879" spans="11:11">
      <c r="K893879" s="211"/>
    </row>
    <row r="893880" spans="11:11">
      <c r="K893880" s="211"/>
    </row>
    <row r="893881" spans="11:11">
      <c r="K893881" s="211"/>
    </row>
    <row r="893882" spans="11:11">
      <c r="K893882" s="211"/>
    </row>
    <row r="893883" spans="11:11">
      <c r="K893883" s="211"/>
    </row>
    <row r="893884" spans="11:11">
      <c r="K893884" s="211"/>
    </row>
    <row r="893885" spans="11:11">
      <c r="K893885" s="211"/>
    </row>
    <row r="893886" spans="11:11">
      <c r="K893886" s="211"/>
    </row>
    <row r="893887" spans="11:11">
      <c r="K893887" s="211"/>
    </row>
    <row r="893888" spans="11:11">
      <c r="K893888" s="211"/>
    </row>
    <row r="893889" spans="11:11">
      <c r="K893889" s="211"/>
    </row>
    <row r="893890" spans="11:11">
      <c r="K893890" s="211"/>
    </row>
    <row r="893891" spans="11:11">
      <c r="K893891" s="211"/>
    </row>
    <row r="893892" spans="11:11">
      <c r="K893892" s="211"/>
    </row>
    <row r="893893" spans="11:11">
      <c r="K893893" s="211"/>
    </row>
    <row r="893894" spans="11:11">
      <c r="K893894" s="211"/>
    </row>
    <row r="893895" spans="11:11">
      <c r="K893895" s="211"/>
    </row>
    <row r="893896" spans="11:11">
      <c r="K893896" s="211"/>
    </row>
    <row r="893897" spans="11:11">
      <c r="K893897" s="211"/>
    </row>
    <row r="893898" spans="11:11">
      <c r="K893898" s="211"/>
    </row>
    <row r="893899" spans="11:11">
      <c r="K893899" s="211"/>
    </row>
    <row r="893900" spans="11:11">
      <c r="K893900" s="211"/>
    </row>
    <row r="893901" spans="11:11">
      <c r="K893901" s="211"/>
    </row>
    <row r="893902" spans="11:11">
      <c r="K893902" s="211"/>
    </row>
    <row r="893903" spans="11:11">
      <c r="K893903" s="211"/>
    </row>
    <row r="893904" spans="11:11">
      <c r="K893904" s="211"/>
    </row>
    <row r="893905" spans="11:11">
      <c r="K893905" s="211"/>
    </row>
    <row r="893906" spans="11:11">
      <c r="K893906" s="211"/>
    </row>
    <row r="893907" spans="11:11">
      <c r="K893907" s="211"/>
    </row>
    <row r="893908" spans="11:11">
      <c r="K893908" s="211"/>
    </row>
    <row r="893909" spans="11:11">
      <c r="K893909" s="211"/>
    </row>
    <row r="893910" spans="11:11">
      <c r="K893910" s="211"/>
    </row>
    <row r="893911" spans="11:11">
      <c r="K893911" s="211"/>
    </row>
    <row r="893912" spans="11:11">
      <c r="K893912" s="211"/>
    </row>
    <row r="893913" spans="11:11">
      <c r="K893913" s="211"/>
    </row>
    <row r="893914" spans="11:11">
      <c r="K893914" s="211"/>
    </row>
    <row r="893915" spans="11:11">
      <c r="K893915" s="211"/>
    </row>
    <row r="893916" spans="11:11">
      <c r="K893916" s="211"/>
    </row>
    <row r="893917" spans="11:11">
      <c r="K893917" s="211"/>
    </row>
    <row r="893918" spans="11:11">
      <c r="K893918" s="211"/>
    </row>
    <row r="893919" spans="11:11">
      <c r="K893919" s="211"/>
    </row>
    <row r="893920" spans="11:11">
      <c r="K893920" s="211"/>
    </row>
    <row r="893921" spans="11:11">
      <c r="K893921" s="211"/>
    </row>
    <row r="893922" spans="11:11">
      <c r="K893922" s="211"/>
    </row>
    <row r="893923" spans="11:11">
      <c r="K893923" s="211"/>
    </row>
    <row r="893924" spans="11:11">
      <c r="K893924" s="211"/>
    </row>
    <row r="893925" spans="11:11">
      <c r="K893925" s="211"/>
    </row>
    <row r="893926" spans="11:11">
      <c r="K893926" s="211"/>
    </row>
    <row r="893927" spans="11:11">
      <c r="K893927" s="211"/>
    </row>
    <row r="893928" spans="11:11">
      <c r="K893928" s="211"/>
    </row>
    <row r="893929" spans="11:11">
      <c r="K893929" s="211"/>
    </row>
    <row r="893930" spans="11:11">
      <c r="K893930" s="211"/>
    </row>
    <row r="893931" spans="11:11">
      <c r="K893931" s="211"/>
    </row>
    <row r="893932" spans="11:11">
      <c r="K893932" s="211"/>
    </row>
    <row r="893933" spans="11:11">
      <c r="K893933" s="211"/>
    </row>
    <row r="893934" spans="11:11">
      <c r="K893934" s="211"/>
    </row>
    <row r="893935" spans="11:11">
      <c r="K893935" s="211"/>
    </row>
    <row r="893936" spans="11:11">
      <c r="K893936" s="211"/>
    </row>
    <row r="893937" spans="11:11">
      <c r="K893937" s="211"/>
    </row>
    <row r="893938" spans="11:11">
      <c r="K893938" s="211"/>
    </row>
    <row r="893939" spans="11:11">
      <c r="K893939" s="211"/>
    </row>
    <row r="893940" spans="11:11">
      <c r="K893940" s="211"/>
    </row>
    <row r="893941" spans="11:11">
      <c r="K893941" s="211"/>
    </row>
    <row r="893942" spans="11:11">
      <c r="K893942" s="211"/>
    </row>
    <row r="893943" spans="11:11">
      <c r="K893943" s="211"/>
    </row>
    <row r="893944" spans="11:11">
      <c r="K893944" s="211"/>
    </row>
    <row r="893945" spans="11:11">
      <c r="K893945" s="211"/>
    </row>
    <row r="893946" spans="11:11">
      <c r="K893946" s="211"/>
    </row>
    <row r="893947" spans="11:11">
      <c r="K893947" s="211"/>
    </row>
    <row r="893948" spans="11:11">
      <c r="K893948" s="211"/>
    </row>
    <row r="893949" spans="11:11">
      <c r="K893949" s="211"/>
    </row>
    <row r="893950" spans="11:11">
      <c r="K893950" s="211"/>
    </row>
    <row r="893951" spans="11:11">
      <c r="K893951" s="211"/>
    </row>
    <row r="893952" spans="11:11">
      <c r="K893952" s="211"/>
    </row>
    <row r="893953" spans="11:11">
      <c r="K893953" s="211"/>
    </row>
    <row r="893954" spans="11:11">
      <c r="K893954" s="211"/>
    </row>
    <row r="893955" spans="11:11">
      <c r="K893955" s="211"/>
    </row>
    <row r="893956" spans="11:11">
      <c r="K893956" s="211"/>
    </row>
    <row r="893957" spans="11:11">
      <c r="K893957" s="211"/>
    </row>
    <row r="893958" spans="11:11">
      <c r="K893958" s="211"/>
    </row>
    <row r="893959" spans="11:11">
      <c r="K893959" s="211"/>
    </row>
    <row r="893960" spans="11:11">
      <c r="K893960" s="211"/>
    </row>
    <row r="893961" spans="11:11">
      <c r="K893961" s="211"/>
    </row>
    <row r="893962" spans="11:11">
      <c r="K893962" s="211"/>
    </row>
    <row r="893963" spans="11:11">
      <c r="K893963" s="211"/>
    </row>
    <row r="893964" spans="11:11">
      <c r="K893964" s="211"/>
    </row>
    <row r="893965" spans="11:11">
      <c r="K893965" s="211"/>
    </row>
    <row r="893966" spans="11:11">
      <c r="K893966" s="211"/>
    </row>
    <row r="893967" spans="11:11">
      <c r="K893967" s="211"/>
    </row>
    <row r="893968" spans="11:11">
      <c r="K893968" s="211"/>
    </row>
    <row r="893969" spans="11:11">
      <c r="K893969" s="211"/>
    </row>
    <row r="893970" spans="11:11">
      <c r="K893970" s="211"/>
    </row>
    <row r="893971" spans="11:11">
      <c r="K893971" s="211"/>
    </row>
    <row r="893972" spans="11:11">
      <c r="K893972" s="211"/>
    </row>
    <row r="893973" spans="11:11">
      <c r="K893973" s="211"/>
    </row>
    <row r="893974" spans="11:11">
      <c r="K893974" s="211"/>
    </row>
    <row r="893975" spans="11:11">
      <c r="K893975" s="211"/>
    </row>
    <row r="893976" spans="11:11">
      <c r="K893976" s="211"/>
    </row>
    <row r="893977" spans="11:11">
      <c r="K893977" s="211"/>
    </row>
    <row r="893978" spans="11:11">
      <c r="K893978" s="211"/>
    </row>
    <row r="893979" spans="11:11">
      <c r="K893979" s="211"/>
    </row>
    <row r="893980" spans="11:11">
      <c r="K893980" s="211"/>
    </row>
    <row r="893981" spans="11:11">
      <c r="K893981" s="211"/>
    </row>
    <row r="893982" spans="11:11">
      <c r="K893982" s="211"/>
    </row>
    <row r="893983" spans="11:11">
      <c r="K893983" s="211"/>
    </row>
    <row r="893984" spans="11:11">
      <c r="K893984" s="211"/>
    </row>
    <row r="893985" spans="11:11">
      <c r="K893985" s="211"/>
    </row>
    <row r="893986" spans="11:11">
      <c r="K893986" s="211"/>
    </row>
    <row r="893987" spans="11:11">
      <c r="K893987" s="211"/>
    </row>
    <row r="893988" spans="11:11">
      <c r="K893988" s="211"/>
    </row>
    <row r="893989" spans="11:11">
      <c r="K893989" s="211"/>
    </row>
    <row r="893990" spans="11:11">
      <c r="K893990" s="211"/>
    </row>
    <row r="893991" spans="11:11">
      <c r="K893991" s="211"/>
    </row>
    <row r="893992" spans="11:11">
      <c r="K893992" s="211"/>
    </row>
    <row r="893993" spans="11:11">
      <c r="K893993" s="211"/>
    </row>
    <row r="893994" spans="11:11">
      <c r="K893994" s="211"/>
    </row>
    <row r="893995" spans="11:11">
      <c r="K893995" s="211"/>
    </row>
    <row r="893996" spans="11:11">
      <c r="K893996" s="211"/>
    </row>
    <row r="893997" spans="11:11">
      <c r="K893997" s="211"/>
    </row>
    <row r="893998" spans="11:11">
      <c r="K893998" s="211"/>
    </row>
    <row r="893999" spans="11:11">
      <c r="K893999" s="211"/>
    </row>
    <row r="894000" spans="11:11">
      <c r="K894000" s="211"/>
    </row>
    <row r="894001" spans="11:11">
      <c r="K894001" s="211"/>
    </row>
    <row r="894002" spans="11:11">
      <c r="K894002" s="211"/>
    </row>
    <row r="894003" spans="11:11">
      <c r="K894003" s="211"/>
    </row>
    <row r="894004" spans="11:11">
      <c r="K894004" s="211"/>
    </row>
    <row r="894005" spans="11:11">
      <c r="K894005" s="211"/>
    </row>
    <row r="894006" spans="11:11">
      <c r="K894006" s="211"/>
    </row>
    <row r="894007" spans="11:11">
      <c r="K894007" s="211"/>
    </row>
    <row r="894008" spans="11:11">
      <c r="K894008" s="211"/>
    </row>
    <row r="894009" spans="11:11">
      <c r="K894009" s="211"/>
    </row>
    <row r="894010" spans="11:11">
      <c r="K894010" s="211"/>
    </row>
    <row r="894011" spans="11:11">
      <c r="K894011" s="211"/>
    </row>
    <row r="894012" spans="11:11">
      <c r="K894012" s="211"/>
    </row>
    <row r="894013" spans="11:11">
      <c r="K894013" s="211"/>
    </row>
    <row r="894014" spans="11:11">
      <c r="K894014" s="211"/>
    </row>
    <row r="894015" spans="11:11">
      <c r="K894015" s="211"/>
    </row>
    <row r="894016" spans="11:11">
      <c r="K894016" s="211"/>
    </row>
    <row r="894017" spans="11:11">
      <c r="K894017" s="211"/>
    </row>
    <row r="894018" spans="11:11">
      <c r="K894018" s="211"/>
    </row>
    <row r="894019" spans="11:11">
      <c r="K894019" s="211"/>
    </row>
    <row r="894020" spans="11:11">
      <c r="K894020" s="211"/>
    </row>
    <row r="894021" spans="11:11">
      <c r="K894021" s="211"/>
    </row>
    <row r="894022" spans="11:11">
      <c r="K894022" s="211"/>
    </row>
    <row r="894023" spans="11:11">
      <c r="K894023" s="211"/>
    </row>
    <row r="894024" spans="11:11">
      <c r="K894024" s="211"/>
    </row>
    <row r="894025" spans="11:11">
      <c r="K894025" s="211"/>
    </row>
    <row r="894026" spans="11:11">
      <c r="K894026" s="211"/>
    </row>
    <row r="894027" spans="11:11">
      <c r="K894027" s="211"/>
    </row>
    <row r="894028" spans="11:11">
      <c r="K894028" s="211"/>
    </row>
    <row r="894029" spans="11:11">
      <c r="K894029" s="211"/>
    </row>
    <row r="894030" spans="11:11">
      <c r="K894030" s="211"/>
    </row>
    <row r="894031" spans="11:11">
      <c r="K894031" s="211"/>
    </row>
    <row r="894032" spans="11:11">
      <c r="K894032" s="211"/>
    </row>
    <row r="894033" spans="11:11">
      <c r="K894033" s="211"/>
    </row>
    <row r="894034" spans="11:11">
      <c r="K894034" s="211"/>
    </row>
    <row r="894035" spans="11:11">
      <c r="K894035" s="211"/>
    </row>
    <row r="894036" spans="11:11">
      <c r="K894036" s="211"/>
    </row>
    <row r="894037" spans="11:11">
      <c r="K894037" s="211"/>
    </row>
    <row r="894038" spans="11:11">
      <c r="K894038" s="211"/>
    </row>
    <row r="894039" spans="11:11">
      <c r="K894039" s="211"/>
    </row>
    <row r="894040" spans="11:11">
      <c r="K894040" s="211"/>
    </row>
    <row r="894041" spans="11:11">
      <c r="K894041" s="211"/>
    </row>
    <row r="894042" spans="11:11">
      <c r="K894042" s="211"/>
    </row>
    <row r="894043" spans="11:11">
      <c r="K894043" s="211"/>
    </row>
    <row r="894044" spans="11:11">
      <c r="K894044" s="211"/>
    </row>
    <row r="894045" spans="11:11">
      <c r="K894045" s="211"/>
    </row>
    <row r="894046" spans="11:11">
      <c r="K894046" s="211"/>
    </row>
    <row r="894047" spans="11:11">
      <c r="K894047" s="211"/>
    </row>
    <row r="894048" spans="11:11">
      <c r="K894048" s="211"/>
    </row>
    <row r="894049" spans="11:11">
      <c r="K894049" s="211"/>
    </row>
    <row r="894050" spans="11:11">
      <c r="K894050" s="211"/>
    </row>
    <row r="894051" spans="11:11">
      <c r="K894051" s="211"/>
    </row>
    <row r="894052" spans="11:11">
      <c r="K894052" s="211"/>
    </row>
    <row r="894053" spans="11:11">
      <c r="K894053" s="211"/>
    </row>
    <row r="894054" spans="11:11">
      <c r="K894054" s="211"/>
    </row>
    <row r="894055" spans="11:11">
      <c r="K894055" s="211"/>
    </row>
    <row r="894056" spans="11:11">
      <c r="K894056" s="211"/>
    </row>
    <row r="894057" spans="11:11">
      <c r="K894057" s="211"/>
    </row>
    <row r="894058" spans="11:11">
      <c r="K894058" s="211"/>
    </row>
    <row r="894059" spans="11:11">
      <c r="K894059" s="211"/>
    </row>
    <row r="894060" spans="11:11">
      <c r="K894060" s="211"/>
    </row>
    <row r="894061" spans="11:11">
      <c r="K894061" s="211"/>
    </row>
    <row r="894062" spans="11:11">
      <c r="K894062" s="211"/>
    </row>
    <row r="894063" spans="11:11">
      <c r="K894063" s="211"/>
    </row>
    <row r="894064" spans="11:11">
      <c r="K894064" s="211"/>
    </row>
    <row r="894065" spans="11:11">
      <c r="K894065" s="211"/>
    </row>
    <row r="894066" spans="11:11">
      <c r="K894066" s="211"/>
    </row>
    <row r="894067" spans="11:11">
      <c r="K894067" s="211"/>
    </row>
    <row r="894068" spans="11:11">
      <c r="K894068" s="211"/>
    </row>
    <row r="894069" spans="11:11">
      <c r="K894069" s="211"/>
    </row>
    <row r="894070" spans="11:11">
      <c r="K894070" s="211"/>
    </row>
    <row r="894071" spans="11:11">
      <c r="K894071" s="211"/>
    </row>
    <row r="894072" spans="11:11">
      <c r="K894072" s="211"/>
    </row>
    <row r="894073" spans="11:11">
      <c r="K894073" s="211"/>
    </row>
    <row r="894074" spans="11:11">
      <c r="K894074" s="211"/>
    </row>
    <row r="894075" spans="11:11">
      <c r="K894075" s="211"/>
    </row>
    <row r="894076" spans="11:11">
      <c r="K894076" s="211"/>
    </row>
    <row r="894077" spans="11:11">
      <c r="K894077" s="211"/>
    </row>
    <row r="894078" spans="11:11">
      <c r="K894078" s="211"/>
    </row>
    <row r="894079" spans="11:11">
      <c r="K894079" s="211"/>
    </row>
    <row r="894080" spans="11:11">
      <c r="K894080" s="211"/>
    </row>
    <row r="894081" spans="11:11">
      <c r="K894081" s="211"/>
    </row>
    <row r="894082" spans="11:11">
      <c r="K894082" s="211"/>
    </row>
    <row r="894083" spans="11:11">
      <c r="K894083" s="211"/>
    </row>
    <row r="894084" spans="11:11">
      <c r="K894084" s="211"/>
    </row>
    <row r="894085" spans="11:11">
      <c r="K894085" s="211"/>
    </row>
    <row r="894086" spans="11:11">
      <c r="K894086" s="211"/>
    </row>
    <row r="894087" spans="11:11">
      <c r="K894087" s="211"/>
    </row>
    <row r="894088" spans="11:11">
      <c r="K894088" s="211"/>
    </row>
    <row r="894089" spans="11:11">
      <c r="K894089" s="211"/>
    </row>
    <row r="894090" spans="11:11">
      <c r="K894090" s="211"/>
    </row>
    <row r="894091" spans="11:11">
      <c r="K894091" s="211"/>
    </row>
    <row r="894092" spans="11:11">
      <c r="K894092" s="211"/>
    </row>
    <row r="894093" spans="11:11">
      <c r="K894093" s="211"/>
    </row>
    <row r="894094" spans="11:11">
      <c r="K894094" s="211"/>
    </row>
    <row r="894095" spans="11:11">
      <c r="K894095" s="211"/>
    </row>
    <row r="894096" spans="11:11">
      <c r="K894096" s="211"/>
    </row>
    <row r="894097" spans="11:11">
      <c r="K894097" s="211"/>
    </row>
    <row r="894098" spans="11:11">
      <c r="K894098" s="211"/>
    </row>
    <row r="894099" spans="11:11">
      <c r="K894099" s="211"/>
    </row>
    <row r="894100" spans="11:11">
      <c r="K894100" s="211"/>
    </row>
    <row r="894101" spans="11:11">
      <c r="K894101" s="211"/>
    </row>
    <row r="894102" spans="11:11">
      <c r="K894102" s="211"/>
    </row>
    <row r="894103" spans="11:11">
      <c r="K894103" s="211"/>
    </row>
    <row r="894104" spans="11:11">
      <c r="K894104" s="211"/>
    </row>
    <row r="894105" spans="11:11">
      <c r="K894105" s="211"/>
    </row>
    <row r="894106" spans="11:11">
      <c r="K894106" s="211"/>
    </row>
    <row r="894107" spans="11:11">
      <c r="K894107" s="211"/>
    </row>
    <row r="894108" spans="11:11">
      <c r="K894108" s="211"/>
    </row>
    <row r="894109" spans="11:11">
      <c r="K894109" s="211"/>
    </row>
    <row r="894110" spans="11:11">
      <c r="K894110" s="211"/>
    </row>
    <row r="894111" spans="11:11">
      <c r="K894111" s="211"/>
    </row>
    <row r="894112" spans="11:11">
      <c r="K894112" s="211"/>
    </row>
    <row r="894113" spans="11:11">
      <c r="K894113" s="211"/>
    </row>
    <row r="894114" spans="11:11">
      <c r="K894114" s="211"/>
    </row>
    <row r="894115" spans="11:11">
      <c r="K894115" s="211"/>
    </row>
    <row r="894116" spans="11:11">
      <c r="K894116" s="211"/>
    </row>
    <row r="894117" spans="11:11">
      <c r="K894117" s="211"/>
    </row>
    <row r="894118" spans="11:11">
      <c r="K894118" s="211"/>
    </row>
    <row r="894119" spans="11:11">
      <c r="K894119" s="211"/>
    </row>
    <row r="894120" spans="11:11">
      <c r="K894120" s="211"/>
    </row>
    <row r="894121" spans="11:11">
      <c r="K894121" s="211"/>
    </row>
    <row r="894122" spans="11:11">
      <c r="K894122" s="211"/>
    </row>
    <row r="894123" spans="11:11">
      <c r="K894123" s="211"/>
    </row>
    <row r="894124" spans="11:11">
      <c r="K894124" s="211"/>
    </row>
    <row r="894125" spans="11:11">
      <c r="K894125" s="211"/>
    </row>
    <row r="894126" spans="11:11">
      <c r="K894126" s="211"/>
    </row>
    <row r="894127" spans="11:11">
      <c r="K894127" s="211"/>
    </row>
    <row r="894128" spans="11:11">
      <c r="K894128" s="211"/>
    </row>
    <row r="894129" spans="11:11">
      <c r="K894129" s="211"/>
    </row>
    <row r="894130" spans="11:11">
      <c r="K894130" s="211"/>
    </row>
    <row r="894131" spans="11:11">
      <c r="K894131" s="211"/>
    </row>
    <row r="894132" spans="11:11">
      <c r="K894132" s="211"/>
    </row>
    <row r="894133" spans="11:11">
      <c r="K894133" s="211"/>
    </row>
    <row r="894134" spans="11:11">
      <c r="K894134" s="211"/>
    </row>
    <row r="894135" spans="11:11">
      <c r="K894135" s="211"/>
    </row>
    <row r="894136" spans="11:11">
      <c r="K894136" s="211"/>
    </row>
    <row r="894137" spans="11:11">
      <c r="K894137" s="211"/>
    </row>
    <row r="894138" spans="11:11">
      <c r="K894138" s="211"/>
    </row>
    <row r="894139" spans="11:11">
      <c r="K894139" s="211"/>
    </row>
    <row r="894140" spans="11:11">
      <c r="K894140" s="211"/>
    </row>
    <row r="894141" spans="11:11">
      <c r="K894141" s="211"/>
    </row>
    <row r="894142" spans="11:11">
      <c r="K894142" s="211"/>
    </row>
    <row r="894143" spans="11:11">
      <c r="K894143" s="211"/>
    </row>
    <row r="894144" spans="11:11">
      <c r="K894144" s="211"/>
    </row>
    <row r="894145" spans="11:11">
      <c r="K894145" s="211"/>
    </row>
    <row r="894146" spans="11:11">
      <c r="K894146" s="211"/>
    </row>
    <row r="894147" spans="11:11">
      <c r="K894147" s="211"/>
    </row>
    <row r="894148" spans="11:11">
      <c r="K894148" s="211"/>
    </row>
    <row r="894149" spans="11:11">
      <c r="K894149" s="211"/>
    </row>
    <row r="894150" spans="11:11">
      <c r="K894150" s="211"/>
    </row>
    <row r="894151" spans="11:11">
      <c r="K894151" s="211"/>
    </row>
    <row r="894152" spans="11:11">
      <c r="K894152" s="211"/>
    </row>
    <row r="894153" spans="11:11">
      <c r="K894153" s="211"/>
    </row>
    <row r="894154" spans="11:11">
      <c r="K894154" s="211"/>
    </row>
    <row r="894155" spans="11:11">
      <c r="K894155" s="211"/>
    </row>
    <row r="894156" spans="11:11">
      <c r="K894156" s="211"/>
    </row>
    <row r="894157" spans="11:11">
      <c r="K894157" s="211"/>
    </row>
    <row r="894158" spans="11:11">
      <c r="K894158" s="211"/>
    </row>
    <row r="894159" spans="11:11">
      <c r="K894159" s="211"/>
    </row>
    <row r="894160" spans="11:11">
      <c r="K894160" s="211"/>
    </row>
    <row r="894161" spans="11:11">
      <c r="K894161" s="211"/>
    </row>
    <row r="894162" spans="11:11">
      <c r="K894162" s="211"/>
    </row>
    <row r="894163" spans="11:11">
      <c r="K894163" s="211"/>
    </row>
    <row r="894164" spans="11:11">
      <c r="K894164" s="211"/>
    </row>
    <row r="894165" spans="11:11">
      <c r="K894165" s="211"/>
    </row>
    <row r="894166" spans="11:11">
      <c r="K894166" s="211"/>
    </row>
    <row r="894167" spans="11:11">
      <c r="K894167" s="211"/>
    </row>
    <row r="894168" spans="11:11">
      <c r="K894168" s="211"/>
    </row>
    <row r="894169" spans="11:11">
      <c r="K894169" s="211"/>
    </row>
    <row r="894170" spans="11:11">
      <c r="K894170" s="211"/>
    </row>
    <row r="894171" spans="11:11">
      <c r="K894171" s="211"/>
    </row>
    <row r="894172" spans="11:11">
      <c r="K894172" s="211"/>
    </row>
    <row r="894173" spans="11:11">
      <c r="K894173" s="211"/>
    </row>
    <row r="894174" spans="11:11">
      <c r="K894174" s="211"/>
    </row>
    <row r="894175" spans="11:11">
      <c r="K894175" s="211"/>
    </row>
    <row r="894176" spans="11:11">
      <c r="K894176" s="211"/>
    </row>
    <row r="894177" spans="11:11">
      <c r="K894177" s="211"/>
    </row>
    <row r="894178" spans="11:11">
      <c r="K894178" s="211"/>
    </row>
    <row r="894179" spans="11:11">
      <c r="K894179" s="211"/>
    </row>
    <row r="894180" spans="11:11">
      <c r="K894180" s="211"/>
    </row>
    <row r="894181" spans="11:11">
      <c r="K894181" s="211"/>
    </row>
    <row r="894182" spans="11:11">
      <c r="K894182" s="211"/>
    </row>
    <row r="894183" spans="11:11">
      <c r="K894183" s="211"/>
    </row>
    <row r="894184" spans="11:11">
      <c r="K894184" s="211"/>
    </row>
    <row r="894185" spans="11:11">
      <c r="K894185" s="211"/>
    </row>
    <row r="894186" spans="11:11">
      <c r="K894186" s="211"/>
    </row>
    <row r="894187" spans="11:11">
      <c r="K894187" s="211"/>
    </row>
    <row r="894188" spans="11:11">
      <c r="K894188" s="211"/>
    </row>
    <row r="894189" spans="11:11">
      <c r="K894189" s="211"/>
    </row>
    <row r="894190" spans="11:11">
      <c r="K894190" s="211"/>
    </row>
    <row r="894191" spans="11:11">
      <c r="K894191" s="211"/>
    </row>
    <row r="894192" spans="11:11">
      <c r="K894192" s="211"/>
    </row>
    <row r="894193" spans="11:11">
      <c r="K894193" s="211"/>
    </row>
    <row r="894194" spans="11:11">
      <c r="K894194" s="211"/>
    </row>
    <row r="894195" spans="11:11">
      <c r="K894195" s="211"/>
    </row>
    <row r="894196" spans="11:11">
      <c r="K894196" s="211"/>
    </row>
    <row r="894197" spans="11:11">
      <c r="K894197" s="211"/>
    </row>
    <row r="894198" spans="11:11">
      <c r="K894198" s="211"/>
    </row>
    <row r="894199" spans="11:11">
      <c r="K894199" s="211"/>
    </row>
    <row r="894200" spans="11:11">
      <c r="K894200" s="211"/>
    </row>
    <row r="894201" spans="11:11">
      <c r="K894201" s="211"/>
    </row>
    <row r="894202" spans="11:11">
      <c r="K894202" s="211"/>
    </row>
    <row r="894203" spans="11:11">
      <c r="K894203" s="211"/>
    </row>
    <row r="894204" spans="11:11">
      <c r="K894204" s="211"/>
    </row>
    <row r="894205" spans="11:11">
      <c r="K894205" s="211"/>
    </row>
    <row r="894206" spans="11:11">
      <c r="K894206" s="211"/>
    </row>
    <row r="894207" spans="11:11">
      <c r="K894207" s="211"/>
    </row>
    <row r="894208" spans="11:11">
      <c r="K894208" s="211"/>
    </row>
    <row r="894209" spans="11:11">
      <c r="K894209" s="211"/>
    </row>
    <row r="894210" spans="11:11">
      <c r="K894210" s="211"/>
    </row>
    <row r="894211" spans="11:11">
      <c r="K894211" s="211"/>
    </row>
    <row r="894212" spans="11:11">
      <c r="K894212" s="211"/>
    </row>
    <row r="894213" spans="11:11">
      <c r="K894213" s="211"/>
    </row>
    <row r="894214" spans="11:11">
      <c r="K894214" s="211"/>
    </row>
    <row r="894215" spans="11:11">
      <c r="K894215" s="211"/>
    </row>
    <row r="894216" spans="11:11">
      <c r="K894216" s="211"/>
    </row>
    <row r="894217" spans="11:11">
      <c r="K894217" s="211"/>
    </row>
    <row r="894218" spans="11:11">
      <c r="K894218" s="211"/>
    </row>
    <row r="894219" spans="11:11">
      <c r="K894219" s="211"/>
    </row>
    <row r="894220" spans="11:11">
      <c r="K894220" s="211"/>
    </row>
    <row r="894221" spans="11:11">
      <c r="K894221" s="211"/>
    </row>
    <row r="894222" spans="11:11">
      <c r="K894222" s="211"/>
    </row>
    <row r="894223" spans="11:11">
      <c r="K894223" s="211"/>
    </row>
    <row r="894224" spans="11:11">
      <c r="K894224" s="211"/>
    </row>
    <row r="894225" spans="11:11">
      <c r="K894225" s="211"/>
    </row>
    <row r="894226" spans="11:11">
      <c r="K894226" s="211"/>
    </row>
    <row r="894227" spans="11:11">
      <c r="K894227" s="211"/>
    </row>
    <row r="894228" spans="11:11">
      <c r="K894228" s="211"/>
    </row>
    <row r="894229" spans="11:11">
      <c r="K894229" s="211"/>
    </row>
    <row r="894230" spans="11:11">
      <c r="K894230" s="211"/>
    </row>
    <row r="894231" spans="11:11">
      <c r="K894231" s="211"/>
    </row>
    <row r="894232" spans="11:11">
      <c r="K894232" s="211"/>
    </row>
    <row r="894233" spans="11:11">
      <c r="K894233" s="211"/>
    </row>
    <row r="894234" spans="11:11">
      <c r="K894234" s="211"/>
    </row>
    <row r="894235" spans="11:11">
      <c r="K894235" s="211"/>
    </row>
    <row r="894236" spans="11:11">
      <c r="K894236" s="211"/>
    </row>
    <row r="894237" spans="11:11">
      <c r="K894237" s="211"/>
    </row>
    <row r="894238" spans="11:11">
      <c r="K894238" s="211"/>
    </row>
    <row r="894239" spans="11:11">
      <c r="K894239" s="211"/>
    </row>
    <row r="894240" spans="11:11">
      <c r="K894240" s="211"/>
    </row>
    <row r="894241" spans="11:11">
      <c r="K894241" s="211"/>
    </row>
    <row r="894242" spans="11:11">
      <c r="K894242" s="211"/>
    </row>
    <row r="894243" spans="11:11">
      <c r="K894243" s="211"/>
    </row>
    <row r="894244" spans="11:11">
      <c r="K894244" s="211"/>
    </row>
    <row r="894245" spans="11:11">
      <c r="K894245" s="211"/>
    </row>
    <row r="894246" spans="11:11">
      <c r="K894246" s="211"/>
    </row>
    <row r="894247" spans="11:11">
      <c r="K894247" s="211"/>
    </row>
    <row r="894248" spans="11:11">
      <c r="K894248" s="211"/>
    </row>
    <row r="894249" spans="11:11">
      <c r="K894249" s="211"/>
    </row>
    <row r="894250" spans="11:11">
      <c r="K894250" s="211"/>
    </row>
    <row r="894251" spans="11:11">
      <c r="K894251" s="211"/>
    </row>
    <row r="894252" spans="11:11">
      <c r="K894252" s="211"/>
    </row>
    <row r="894253" spans="11:11">
      <c r="K894253" s="211"/>
    </row>
    <row r="894254" spans="11:11">
      <c r="K894254" s="211"/>
    </row>
    <row r="894255" spans="11:11">
      <c r="K894255" s="211"/>
    </row>
    <row r="894256" spans="11:11">
      <c r="K894256" s="211"/>
    </row>
    <row r="894257" spans="11:11">
      <c r="K894257" s="211"/>
    </row>
    <row r="894258" spans="11:11">
      <c r="K894258" s="211"/>
    </row>
    <row r="894259" spans="11:11">
      <c r="K894259" s="211"/>
    </row>
    <row r="894260" spans="11:11">
      <c r="K894260" s="211"/>
    </row>
    <row r="894261" spans="11:11">
      <c r="K894261" s="211"/>
    </row>
    <row r="894262" spans="11:11">
      <c r="K894262" s="211"/>
    </row>
    <row r="894263" spans="11:11">
      <c r="K894263" s="211"/>
    </row>
    <row r="894264" spans="11:11">
      <c r="K894264" s="211"/>
    </row>
    <row r="894265" spans="11:11">
      <c r="K894265" s="211"/>
    </row>
    <row r="894266" spans="11:11">
      <c r="K894266" s="211"/>
    </row>
    <row r="894267" spans="11:11">
      <c r="K894267" s="211"/>
    </row>
    <row r="894268" spans="11:11">
      <c r="K894268" s="211"/>
    </row>
    <row r="894269" spans="11:11">
      <c r="K894269" s="211"/>
    </row>
    <row r="894270" spans="11:11">
      <c r="K894270" s="211"/>
    </row>
    <row r="894271" spans="11:11">
      <c r="K894271" s="211"/>
    </row>
    <row r="894272" spans="11:11">
      <c r="K894272" s="211"/>
    </row>
    <row r="894273" spans="11:11">
      <c r="K894273" s="211"/>
    </row>
    <row r="894274" spans="11:11">
      <c r="K894274" s="211"/>
    </row>
    <row r="894275" spans="11:11">
      <c r="K894275" s="211"/>
    </row>
    <row r="894276" spans="11:11">
      <c r="K894276" s="211"/>
    </row>
    <row r="894277" spans="11:11">
      <c r="K894277" s="211"/>
    </row>
    <row r="894278" spans="11:11">
      <c r="K894278" s="211"/>
    </row>
    <row r="894279" spans="11:11">
      <c r="K894279" s="211"/>
    </row>
    <row r="894280" spans="11:11">
      <c r="K894280" s="211"/>
    </row>
    <row r="894281" spans="11:11">
      <c r="K894281" s="211"/>
    </row>
    <row r="894282" spans="11:11">
      <c r="K894282" s="211"/>
    </row>
    <row r="894283" spans="11:11">
      <c r="K894283" s="211"/>
    </row>
    <row r="894284" spans="11:11">
      <c r="K894284" s="211"/>
    </row>
    <row r="894285" spans="11:11">
      <c r="K894285" s="211"/>
    </row>
    <row r="894286" spans="11:11">
      <c r="K894286" s="211"/>
    </row>
    <row r="894287" spans="11:11">
      <c r="K894287" s="211"/>
    </row>
    <row r="894288" spans="11:11">
      <c r="K894288" s="211"/>
    </row>
    <row r="894289" spans="11:11">
      <c r="K894289" s="211"/>
    </row>
    <row r="894290" spans="11:11">
      <c r="K894290" s="211"/>
    </row>
    <row r="894291" spans="11:11">
      <c r="K894291" s="211"/>
    </row>
    <row r="894292" spans="11:11">
      <c r="K894292" s="211"/>
    </row>
    <row r="894293" spans="11:11">
      <c r="K894293" s="211"/>
    </row>
    <row r="894294" spans="11:11">
      <c r="K894294" s="211"/>
    </row>
    <row r="894295" spans="11:11">
      <c r="K894295" s="211"/>
    </row>
    <row r="894296" spans="11:11">
      <c r="K894296" s="211"/>
    </row>
    <row r="894297" spans="11:11">
      <c r="K894297" s="211"/>
    </row>
    <row r="894298" spans="11:11">
      <c r="K894298" s="211"/>
    </row>
    <row r="894299" spans="11:11">
      <c r="K894299" s="211"/>
    </row>
    <row r="894300" spans="11:11">
      <c r="K894300" s="211"/>
    </row>
    <row r="894301" spans="11:11">
      <c r="K894301" s="211"/>
    </row>
    <row r="894302" spans="11:11">
      <c r="K894302" s="211"/>
    </row>
    <row r="894303" spans="11:11">
      <c r="K894303" s="211"/>
    </row>
    <row r="894304" spans="11:11">
      <c r="K894304" s="211"/>
    </row>
    <row r="894305" spans="11:11">
      <c r="K894305" s="211"/>
    </row>
    <row r="894306" spans="11:11">
      <c r="K894306" s="211"/>
    </row>
    <row r="894307" spans="11:11">
      <c r="K894307" s="211"/>
    </row>
    <row r="894308" spans="11:11">
      <c r="K894308" s="211"/>
    </row>
    <row r="894309" spans="11:11">
      <c r="K894309" s="211"/>
    </row>
    <row r="894310" spans="11:11">
      <c r="K894310" s="211"/>
    </row>
    <row r="894311" spans="11:11">
      <c r="K894311" s="211"/>
    </row>
    <row r="894312" spans="11:11">
      <c r="K894312" s="211"/>
    </row>
    <row r="894313" spans="11:11">
      <c r="K894313" s="211"/>
    </row>
    <row r="894314" spans="11:11">
      <c r="K894314" s="211"/>
    </row>
    <row r="894315" spans="11:11">
      <c r="K894315" s="211"/>
    </row>
    <row r="894316" spans="11:11">
      <c r="K894316" s="211"/>
    </row>
    <row r="894317" spans="11:11">
      <c r="K894317" s="211"/>
    </row>
    <row r="894318" spans="11:11">
      <c r="K894318" s="211"/>
    </row>
    <row r="894319" spans="11:11">
      <c r="K894319" s="211"/>
    </row>
    <row r="894320" spans="11:11">
      <c r="K894320" s="211"/>
    </row>
    <row r="894321" spans="11:11">
      <c r="K894321" s="211"/>
    </row>
    <row r="894322" spans="11:11">
      <c r="K894322" s="211"/>
    </row>
    <row r="894323" spans="11:11">
      <c r="K894323" s="211"/>
    </row>
    <row r="894324" spans="11:11">
      <c r="K894324" s="211"/>
    </row>
    <row r="894325" spans="11:11">
      <c r="K894325" s="211"/>
    </row>
    <row r="894326" spans="11:11">
      <c r="K894326" s="211"/>
    </row>
    <row r="894327" spans="11:11">
      <c r="K894327" s="211"/>
    </row>
    <row r="894328" spans="11:11">
      <c r="K894328" s="211"/>
    </row>
    <row r="894329" spans="11:11">
      <c r="K894329" s="211"/>
    </row>
    <row r="894330" spans="11:11">
      <c r="K894330" s="211"/>
    </row>
    <row r="894331" spans="11:11">
      <c r="K894331" s="211"/>
    </row>
    <row r="894332" spans="11:11">
      <c r="K894332" s="211"/>
    </row>
    <row r="894333" spans="11:11">
      <c r="K894333" s="211"/>
    </row>
    <row r="894334" spans="11:11">
      <c r="K894334" s="211"/>
    </row>
    <row r="894335" spans="11:11">
      <c r="K894335" s="211"/>
    </row>
    <row r="894336" spans="11:11">
      <c r="K894336" s="211"/>
    </row>
    <row r="894337" spans="11:11">
      <c r="K894337" s="211"/>
    </row>
    <row r="894338" spans="11:11">
      <c r="K894338" s="211"/>
    </row>
    <row r="894339" spans="11:11">
      <c r="K894339" s="211"/>
    </row>
    <row r="894340" spans="11:11">
      <c r="K894340" s="211"/>
    </row>
    <row r="894341" spans="11:11">
      <c r="K894341" s="211"/>
    </row>
    <row r="894342" spans="11:11">
      <c r="K894342" s="211"/>
    </row>
    <row r="894343" spans="11:11">
      <c r="K894343" s="211"/>
    </row>
    <row r="894344" spans="11:11">
      <c r="K894344" s="211"/>
    </row>
    <row r="894345" spans="11:11">
      <c r="K894345" s="211"/>
    </row>
    <row r="894346" spans="11:11">
      <c r="K894346" s="211"/>
    </row>
    <row r="894347" spans="11:11">
      <c r="K894347" s="211"/>
    </row>
    <row r="894348" spans="11:11">
      <c r="K894348" s="211"/>
    </row>
    <row r="894349" spans="11:11">
      <c r="K894349" s="211"/>
    </row>
    <row r="894350" spans="11:11">
      <c r="K894350" s="211"/>
    </row>
    <row r="894351" spans="11:11">
      <c r="K894351" s="211"/>
    </row>
    <row r="894352" spans="11:11">
      <c r="K894352" s="211"/>
    </row>
    <row r="894353" spans="11:11">
      <c r="K894353" s="211"/>
    </row>
    <row r="894354" spans="11:11">
      <c r="K894354" s="211"/>
    </row>
    <row r="894355" spans="11:11">
      <c r="K894355" s="211"/>
    </row>
    <row r="894356" spans="11:11">
      <c r="K894356" s="211"/>
    </row>
    <row r="894357" spans="11:11">
      <c r="K894357" s="211"/>
    </row>
    <row r="894358" spans="11:11">
      <c r="K894358" s="211"/>
    </row>
    <row r="894359" spans="11:11">
      <c r="K894359" s="211"/>
    </row>
    <row r="894360" spans="11:11">
      <c r="K894360" s="211"/>
    </row>
    <row r="894361" spans="11:11">
      <c r="K894361" s="211"/>
    </row>
    <row r="894362" spans="11:11">
      <c r="K894362" s="211"/>
    </row>
    <row r="894363" spans="11:11">
      <c r="K894363" s="211"/>
    </row>
    <row r="894364" spans="11:11">
      <c r="K894364" s="211"/>
    </row>
    <row r="894365" spans="11:11">
      <c r="K894365" s="211"/>
    </row>
    <row r="894366" spans="11:11">
      <c r="K894366" s="211"/>
    </row>
    <row r="894367" spans="11:11">
      <c r="K894367" s="211"/>
    </row>
    <row r="894368" spans="11:11">
      <c r="K894368" s="211"/>
    </row>
    <row r="894369" spans="11:11">
      <c r="K894369" s="211"/>
    </row>
    <row r="894370" spans="11:11">
      <c r="K894370" s="211"/>
    </row>
    <row r="894371" spans="11:11">
      <c r="K894371" s="211"/>
    </row>
    <row r="894372" spans="11:11">
      <c r="K894372" s="211"/>
    </row>
    <row r="894373" spans="11:11">
      <c r="K894373" s="211"/>
    </row>
    <row r="894374" spans="11:11">
      <c r="K894374" s="211"/>
    </row>
    <row r="894375" spans="11:11">
      <c r="K894375" s="211"/>
    </row>
    <row r="894376" spans="11:11">
      <c r="K894376" s="211"/>
    </row>
    <row r="894377" spans="11:11">
      <c r="K894377" s="211"/>
    </row>
    <row r="894378" spans="11:11">
      <c r="K894378" s="211"/>
    </row>
    <row r="894379" spans="11:11">
      <c r="K894379" s="211"/>
    </row>
    <row r="894380" spans="11:11">
      <c r="K894380" s="211"/>
    </row>
    <row r="894381" spans="11:11">
      <c r="K894381" s="211"/>
    </row>
    <row r="894382" spans="11:11">
      <c r="K894382" s="211"/>
    </row>
    <row r="894383" spans="11:11">
      <c r="K894383" s="211"/>
    </row>
    <row r="894384" spans="11:11">
      <c r="K894384" s="211"/>
    </row>
    <row r="894385" spans="11:11">
      <c r="K894385" s="211"/>
    </row>
    <row r="894386" spans="11:11">
      <c r="K894386" s="211"/>
    </row>
    <row r="894387" spans="11:11">
      <c r="K894387" s="211"/>
    </row>
    <row r="894388" spans="11:11">
      <c r="K894388" s="211"/>
    </row>
    <row r="894389" spans="11:11">
      <c r="K894389" s="211"/>
    </row>
    <row r="894390" spans="11:11">
      <c r="K894390" s="211"/>
    </row>
    <row r="894391" spans="11:11">
      <c r="K894391" s="211"/>
    </row>
    <row r="894392" spans="11:11">
      <c r="K894392" s="211"/>
    </row>
    <row r="894393" spans="11:11">
      <c r="K894393" s="211"/>
    </row>
    <row r="894394" spans="11:11">
      <c r="K894394" s="211"/>
    </row>
    <row r="894395" spans="11:11">
      <c r="K894395" s="211"/>
    </row>
    <row r="894396" spans="11:11">
      <c r="K894396" s="211"/>
    </row>
    <row r="894397" spans="11:11">
      <c r="K894397" s="211"/>
    </row>
    <row r="894398" spans="11:11">
      <c r="K894398" s="211"/>
    </row>
    <row r="894399" spans="11:11">
      <c r="K894399" s="211"/>
    </row>
    <row r="894400" spans="11:11">
      <c r="K894400" s="211"/>
    </row>
    <row r="894401" spans="11:11">
      <c r="K894401" s="211"/>
    </row>
    <row r="894402" spans="11:11">
      <c r="K894402" s="211"/>
    </row>
    <row r="894403" spans="11:11">
      <c r="K894403" s="211"/>
    </row>
    <row r="894404" spans="11:11">
      <c r="K894404" s="211"/>
    </row>
    <row r="894405" spans="11:11">
      <c r="K894405" s="211"/>
    </row>
    <row r="894406" spans="11:11">
      <c r="K894406" s="211"/>
    </row>
    <row r="894407" spans="11:11">
      <c r="K894407" s="211"/>
    </row>
    <row r="894408" spans="11:11">
      <c r="K894408" s="211"/>
    </row>
    <row r="894409" spans="11:11">
      <c r="K894409" s="211"/>
    </row>
    <row r="894410" spans="11:11">
      <c r="K894410" s="211"/>
    </row>
    <row r="894411" spans="11:11">
      <c r="K894411" s="211"/>
    </row>
    <row r="894412" spans="11:11">
      <c r="K894412" s="211"/>
    </row>
    <row r="894413" spans="11:11">
      <c r="K894413" s="211"/>
    </row>
    <row r="894414" spans="11:11">
      <c r="K894414" s="211"/>
    </row>
    <row r="894415" spans="11:11">
      <c r="K894415" s="211"/>
    </row>
    <row r="894416" spans="11:11">
      <c r="K894416" s="211"/>
    </row>
    <row r="894417" spans="11:11">
      <c r="K894417" s="211"/>
    </row>
    <row r="894418" spans="11:11">
      <c r="K894418" s="211"/>
    </row>
    <row r="894419" spans="11:11">
      <c r="K894419" s="211"/>
    </row>
    <row r="894420" spans="11:11">
      <c r="K894420" s="211"/>
    </row>
    <row r="894421" spans="11:11">
      <c r="K894421" s="211"/>
    </row>
    <row r="894422" spans="11:11">
      <c r="K894422" s="211"/>
    </row>
    <row r="894423" spans="11:11">
      <c r="K894423" s="211"/>
    </row>
    <row r="894424" spans="11:11">
      <c r="K894424" s="211"/>
    </row>
    <row r="894425" spans="11:11">
      <c r="K894425" s="211"/>
    </row>
    <row r="894426" spans="11:11">
      <c r="K894426" s="211"/>
    </row>
    <row r="894427" spans="11:11">
      <c r="K894427" s="211"/>
    </row>
    <row r="894428" spans="11:11">
      <c r="K894428" s="211"/>
    </row>
    <row r="894429" spans="11:11">
      <c r="K894429" s="211"/>
    </row>
    <row r="894430" spans="11:11">
      <c r="K894430" s="211"/>
    </row>
    <row r="894431" spans="11:11">
      <c r="K894431" s="211"/>
    </row>
    <row r="894432" spans="11:11">
      <c r="K894432" s="211"/>
    </row>
    <row r="894433" spans="11:11">
      <c r="K894433" s="211"/>
    </row>
    <row r="894434" spans="11:11">
      <c r="K894434" s="211"/>
    </row>
    <row r="894435" spans="11:11">
      <c r="K894435" s="211"/>
    </row>
    <row r="894436" spans="11:11">
      <c r="K894436" s="211"/>
    </row>
    <row r="894437" spans="11:11">
      <c r="K894437" s="211"/>
    </row>
    <row r="894438" spans="11:11">
      <c r="K894438" s="211"/>
    </row>
    <row r="894439" spans="11:11">
      <c r="K894439" s="211"/>
    </row>
    <row r="894440" spans="11:11">
      <c r="K894440" s="211"/>
    </row>
    <row r="894441" spans="11:11">
      <c r="K894441" s="211"/>
    </row>
    <row r="894442" spans="11:11">
      <c r="K894442" s="211"/>
    </row>
    <row r="894443" spans="11:11">
      <c r="K894443" s="211"/>
    </row>
    <row r="894444" spans="11:11">
      <c r="K894444" s="211"/>
    </row>
    <row r="894445" spans="11:11">
      <c r="K894445" s="211"/>
    </row>
    <row r="894446" spans="11:11">
      <c r="K894446" s="211"/>
    </row>
    <row r="894447" spans="11:11">
      <c r="K894447" s="211"/>
    </row>
    <row r="894448" spans="11:11">
      <c r="K894448" s="211"/>
    </row>
    <row r="894449" spans="11:11">
      <c r="K894449" s="211"/>
    </row>
    <row r="894450" spans="11:11">
      <c r="K894450" s="211"/>
    </row>
    <row r="894451" spans="11:11">
      <c r="K894451" s="211"/>
    </row>
    <row r="894452" spans="11:11">
      <c r="K894452" s="211"/>
    </row>
    <row r="894453" spans="11:11">
      <c r="K894453" s="211"/>
    </row>
    <row r="894454" spans="11:11">
      <c r="K894454" s="211"/>
    </row>
    <row r="894455" spans="11:11">
      <c r="K894455" s="211"/>
    </row>
    <row r="894456" spans="11:11">
      <c r="K894456" s="211"/>
    </row>
    <row r="894457" spans="11:11">
      <c r="K894457" s="211"/>
    </row>
    <row r="894458" spans="11:11">
      <c r="K894458" s="211"/>
    </row>
    <row r="894459" spans="11:11">
      <c r="K894459" s="211"/>
    </row>
    <row r="894460" spans="11:11">
      <c r="K894460" s="211"/>
    </row>
    <row r="894461" spans="11:11">
      <c r="K894461" s="211"/>
    </row>
    <row r="894462" spans="11:11">
      <c r="K894462" s="211"/>
    </row>
    <row r="894463" spans="11:11">
      <c r="K894463" s="211"/>
    </row>
    <row r="894464" spans="11:11">
      <c r="K894464" s="211"/>
    </row>
    <row r="894465" spans="11:11">
      <c r="K894465" s="211"/>
    </row>
    <row r="894466" spans="11:11">
      <c r="K894466" s="211"/>
    </row>
    <row r="894467" spans="11:11">
      <c r="K894467" s="211"/>
    </row>
    <row r="894468" spans="11:11">
      <c r="K894468" s="211"/>
    </row>
    <row r="894469" spans="11:11">
      <c r="K894469" s="211"/>
    </row>
    <row r="894470" spans="11:11">
      <c r="K894470" s="211"/>
    </row>
    <row r="894471" spans="11:11">
      <c r="K894471" s="211"/>
    </row>
    <row r="894472" spans="11:11">
      <c r="K894472" s="211"/>
    </row>
    <row r="894473" spans="11:11">
      <c r="K894473" s="211"/>
    </row>
    <row r="894474" spans="11:11">
      <c r="K894474" s="211"/>
    </row>
    <row r="894475" spans="11:11">
      <c r="K894475" s="211"/>
    </row>
    <row r="894476" spans="11:11">
      <c r="K894476" s="211"/>
    </row>
    <row r="894477" spans="11:11">
      <c r="K894477" s="211"/>
    </row>
    <row r="894478" spans="11:11">
      <c r="K894478" s="211"/>
    </row>
    <row r="894479" spans="11:11">
      <c r="K894479" s="211"/>
    </row>
    <row r="894480" spans="11:11">
      <c r="K894480" s="211"/>
    </row>
    <row r="894481" spans="11:11">
      <c r="K894481" s="211"/>
    </row>
    <row r="894482" spans="11:11">
      <c r="K894482" s="211"/>
    </row>
    <row r="894483" spans="11:11">
      <c r="K894483" s="211"/>
    </row>
    <row r="894484" spans="11:11">
      <c r="K894484" s="211"/>
    </row>
    <row r="894485" spans="11:11">
      <c r="K894485" s="211"/>
    </row>
    <row r="894486" spans="11:11">
      <c r="K894486" s="211"/>
    </row>
    <row r="894487" spans="11:11">
      <c r="K894487" s="211"/>
    </row>
    <row r="894488" spans="11:11">
      <c r="K894488" s="211"/>
    </row>
    <row r="894489" spans="11:11">
      <c r="K894489" s="211"/>
    </row>
    <row r="894490" spans="11:11">
      <c r="K894490" s="211"/>
    </row>
    <row r="894491" spans="11:11">
      <c r="K894491" s="211"/>
    </row>
    <row r="894492" spans="11:11">
      <c r="K894492" s="211"/>
    </row>
    <row r="894493" spans="11:11">
      <c r="K894493" s="211"/>
    </row>
    <row r="894494" spans="11:11">
      <c r="K894494" s="211"/>
    </row>
    <row r="894495" spans="11:11">
      <c r="K894495" s="211"/>
    </row>
    <row r="894496" spans="11:11">
      <c r="K894496" s="211"/>
    </row>
    <row r="894497" spans="11:11">
      <c r="K894497" s="211"/>
    </row>
    <row r="894498" spans="11:11">
      <c r="K894498" s="211"/>
    </row>
    <row r="894499" spans="11:11">
      <c r="K894499" s="211"/>
    </row>
    <row r="894500" spans="11:11">
      <c r="K894500" s="211"/>
    </row>
    <row r="894501" spans="11:11">
      <c r="K894501" s="211"/>
    </row>
    <row r="894502" spans="11:11">
      <c r="K894502" s="211"/>
    </row>
    <row r="894503" spans="11:11">
      <c r="K894503" s="211"/>
    </row>
    <row r="894504" spans="11:11">
      <c r="K894504" s="211"/>
    </row>
    <row r="894505" spans="11:11">
      <c r="K894505" s="211"/>
    </row>
    <row r="894506" spans="11:11">
      <c r="K894506" s="211"/>
    </row>
    <row r="894507" spans="11:11">
      <c r="K894507" s="211"/>
    </row>
    <row r="894508" spans="11:11">
      <c r="K894508" s="211"/>
    </row>
    <row r="894509" spans="11:11">
      <c r="K894509" s="211"/>
    </row>
    <row r="894510" spans="11:11">
      <c r="K894510" s="211"/>
    </row>
    <row r="894511" spans="11:11">
      <c r="K894511" s="211"/>
    </row>
    <row r="894512" spans="11:11">
      <c r="K894512" s="211"/>
    </row>
    <row r="894513" spans="11:11">
      <c r="K894513" s="211"/>
    </row>
    <row r="894514" spans="11:11">
      <c r="K894514" s="211"/>
    </row>
    <row r="894515" spans="11:11">
      <c r="K894515" s="211"/>
    </row>
    <row r="894516" spans="11:11">
      <c r="K894516" s="211"/>
    </row>
    <row r="894517" spans="11:11">
      <c r="K894517" s="211"/>
    </row>
    <row r="894518" spans="11:11">
      <c r="K894518" s="211"/>
    </row>
    <row r="894519" spans="11:11">
      <c r="K894519" s="211"/>
    </row>
    <row r="894520" spans="11:11">
      <c r="K894520" s="211"/>
    </row>
    <row r="894521" spans="11:11">
      <c r="K894521" s="211"/>
    </row>
    <row r="894522" spans="11:11">
      <c r="K894522" s="211"/>
    </row>
    <row r="894523" spans="11:11">
      <c r="K894523" s="211"/>
    </row>
    <row r="894524" spans="11:11">
      <c r="K894524" s="211"/>
    </row>
    <row r="894525" spans="11:11">
      <c r="K894525" s="211"/>
    </row>
    <row r="894526" spans="11:11">
      <c r="K894526" s="211"/>
    </row>
    <row r="894527" spans="11:11">
      <c r="K894527" s="211"/>
    </row>
    <row r="894528" spans="11:11">
      <c r="K894528" s="211"/>
    </row>
    <row r="894529" spans="11:11">
      <c r="K894529" s="211"/>
    </row>
    <row r="894530" spans="11:11">
      <c r="K894530" s="211"/>
    </row>
    <row r="894531" spans="11:11">
      <c r="K894531" s="211"/>
    </row>
    <row r="894532" spans="11:11">
      <c r="K894532" s="211"/>
    </row>
    <row r="894533" spans="11:11">
      <c r="K894533" s="211"/>
    </row>
    <row r="894534" spans="11:11">
      <c r="K894534" s="211"/>
    </row>
    <row r="894535" spans="11:11">
      <c r="K894535" s="211"/>
    </row>
    <row r="894536" spans="11:11">
      <c r="K894536" s="211"/>
    </row>
    <row r="894537" spans="11:11">
      <c r="K894537" s="211"/>
    </row>
    <row r="894538" spans="11:11">
      <c r="K894538" s="211"/>
    </row>
    <row r="894539" spans="11:11">
      <c r="K894539" s="211"/>
    </row>
    <row r="894540" spans="11:11">
      <c r="K894540" s="211"/>
    </row>
    <row r="894541" spans="11:11">
      <c r="K894541" s="211"/>
    </row>
    <row r="894542" spans="11:11">
      <c r="K894542" s="211"/>
    </row>
    <row r="894543" spans="11:11">
      <c r="K894543" s="211"/>
    </row>
    <row r="894544" spans="11:11">
      <c r="K894544" s="211"/>
    </row>
    <row r="894545" spans="11:11">
      <c r="K894545" s="211"/>
    </row>
    <row r="894546" spans="11:11">
      <c r="K894546" s="211"/>
    </row>
    <row r="894547" spans="11:11">
      <c r="K894547" s="211"/>
    </row>
    <row r="894548" spans="11:11">
      <c r="K894548" s="211"/>
    </row>
    <row r="894549" spans="11:11">
      <c r="K894549" s="211"/>
    </row>
    <row r="894550" spans="11:11">
      <c r="K894550" s="211"/>
    </row>
    <row r="894551" spans="11:11">
      <c r="K894551" s="211"/>
    </row>
    <row r="894552" spans="11:11">
      <c r="K894552" s="211"/>
    </row>
    <row r="894553" spans="11:11">
      <c r="K894553" s="211"/>
    </row>
    <row r="894554" spans="11:11">
      <c r="K894554" s="211"/>
    </row>
    <row r="894555" spans="11:11">
      <c r="K894555" s="211"/>
    </row>
    <row r="894556" spans="11:11">
      <c r="K894556" s="211"/>
    </row>
    <row r="894557" spans="11:11">
      <c r="K894557" s="211"/>
    </row>
    <row r="894558" spans="11:11">
      <c r="K894558" s="211"/>
    </row>
    <row r="894559" spans="11:11">
      <c r="K894559" s="211"/>
    </row>
    <row r="894560" spans="11:11">
      <c r="K894560" s="211"/>
    </row>
    <row r="894561" spans="11:11">
      <c r="K894561" s="211"/>
    </row>
    <row r="894562" spans="11:11">
      <c r="K894562" s="211"/>
    </row>
    <row r="894563" spans="11:11">
      <c r="K894563" s="211"/>
    </row>
    <row r="894564" spans="11:11">
      <c r="K894564" s="211"/>
    </row>
    <row r="894565" spans="11:11">
      <c r="K894565" s="211"/>
    </row>
    <row r="894566" spans="11:11">
      <c r="K894566" s="211"/>
    </row>
    <row r="894567" spans="11:11">
      <c r="K894567" s="211"/>
    </row>
    <row r="894568" spans="11:11">
      <c r="K894568" s="211"/>
    </row>
    <row r="894569" spans="11:11">
      <c r="K894569" s="211"/>
    </row>
    <row r="894570" spans="11:11">
      <c r="K894570" s="211"/>
    </row>
    <row r="894571" spans="11:11">
      <c r="K894571" s="211"/>
    </row>
    <row r="894572" spans="11:11">
      <c r="K894572" s="211"/>
    </row>
    <row r="894573" spans="11:11">
      <c r="K894573" s="211"/>
    </row>
    <row r="894574" spans="11:11">
      <c r="K894574" s="211"/>
    </row>
    <row r="894575" spans="11:11">
      <c r="K894575" s="211"/>
    </row>
    <row r="894576" spans="11:11">
      <c r="K894576" s="211"/>
    </row>
    <row r="894577" spans="11:11">
      <c r="K894577" s="211"/>
    </row>
    <row r="894578" spans="11:11">
      <c r="K894578" s="211"/>
    </row>
    <row r="894579" spans="11:11">
      <c r="K894579" s="211"/>
    </row>
    <row r="894580" spans="11:11">
      <c r="K894580" s="211"/>
    </row>
    <row r="894581" spans="11:11">
      <c r="K894581" s="211"/>
    </row>
    <row r="894582" spans="11:11">
      <c r="K894582" s="211"/>
    </row>
    <row r="894583" spans="11:11">
      <c r="K894583" s="211"/>
    </row>
    <row r="894584" spans="11:11">
      <c r="K894584" s="211"/>
    </row>
    <row r="894585" spans="11:11">
      <c r="K894585" s="211"/>
    </row>
    <row r="894586" spans="11:11">
      <c r="K894586" s="211"/>
    </row>
    <row r="894587" spans="11:11">
      <c r="K894587" s="211"/>
    </row>
    <row r="894588" spans="11:11">
      <c r="K894588" s="211"/>
    </row>
    <row r="894589" spans="11:11">
      <c r="K894589" s="211"/>
    </row>
    <row r="894590" spans="11:11">
      <c r="K894590" s="211"/>
    </row>
    <row r="894591" spans="11:11">
      <c r="K894591" s="211"/>
    </row>
    <row r="894592" spans="11:11">
      <c r="K894592" s="211"/>
    </row>
    <row r="894593" spans="11:11">
      <c r="K894593" s="211"/>
    </row>
    <row r="894594" spans="11:11">
      <c r="K894594" s="211"/>
    </row>
    <row r="894595" spans="11:11">
      <c r="K894595" s="211"/>
    </row>
    <row r="894596" spans="11:11">
      <c r="K894596" s="211"/>
    </row>
    <row r="894597" spans="11:11">
      <c r="K894597" s="211"/>
    </row>
    <row r="894598" spans="11:11">
      <c r="K894598" s="211"/>
    </row>
    <row r="894599" spans="11:11">
      <c r="K894599" s="211"/>
    </row>
    <row r="894600" spans="11:11">
      <c r="K894600" s="211"/>
    </row>
    <row r="894601" spans="11:11">
      <c r="K894601" s="211"/>
    </row>
    <row r="894602" spans="11:11">
      <c r="K894602" s="211"/>
    </row>
    <row r="894603" spans="11:11">
      <c r="K894603" s="211"/>
    </row>
    <row r="894604" spans="11:11">
      <c r="K894604" s="211"/>
    </row>
    <row r="894605" spans="11:11">
      <c r="K894605" s="211"/>
    </row>
    <row r="894606" spans="11:11">
      <c r="K894606" s="211"/>
    </row>
    <row r="894607" spans="11:11">
      <c r="K894607" s="211"/>
    </row>
    <row r="894608" spans="11:11">
      <c r="K894608" s="211"/>
    </row>
    <row r="894609" spans="11:11">
      <c r="K894609" s="211"/>
    </row>
    <row r="894610" spans="11:11">
      <c r="K894610" s="211"/>
    </row>
    <row r="894611" spans="11:11">
      <c r="K894611" s="211"/>
    </row>
    <row r="894612" spans="11:11">
      <c r="K894612" s="211"/>
    </row>
    <row r="894613" spans="11:11">
      <c r="K894613" s="211"/>
    </row>
    <row r="894614" spans="11:11">
      <c r="K894614" s="211"/>
    </row>
    <row r="894615" spans="11:11">
      <c r="K894615" s="211"/>
    </row>
    <row r="894616" spans="11:11">
      <c r="K894616" s="211"/>
    </row>
    <row r="894617" spans="11:11">
      <c r="K894617" s="211"/>
    </row>
    <row r="894618" spans="11:11">
      <c r="K894618" s="211"/>
    </row>
    <row r="894619" spans="11:11">
      <c r="K894619" s="211"/>
    </row>
    <row r="894620" spans="11:11">
      <c r="K894620" s="211"/>
    </row>
    <row r="894621" spans="11:11">
      <c r="K894621" s="211"/>
    </row>
    <row r="894622" spans="11:11">
      <c r="K894622" s="211"/>
    </row>
    <row r="894623" spans="11:11">
      <c r="K894623" s="211"/>
    </row>
    <row r="894624" spans="11:11">
      <c r="K894624" s="211"/>
    </row>
    <row r="894625" spans="11:11">
      <c r="K894625" s="211"/>
    </row>
    <row r="894626" spans="11:11">
      <c r="K894626" s="211"/>
    </row>
    <row r="894627" spans="11:11">
      <c r="K894627" s="211"/>
    </row>
    <row r="894628" spans="11:11">
      <c r="K894628" s="211"/>
    </row>
    <row r="894629" spans="11:11">
      <c r="K894629" s="211"/>
    </row>
    <row r="894630" spans="11:11">
      <c r="K894630" s="211"/>
    </row>
    <row r="894631" spans="11:11">
      <c r="K894631" s="211"/>
    </row>
    <row r="894632" spans="11:11">
      <c r="K894632" s="211"/>
    </row>
    <row r="894633" spans="11:11">
      <c r="K894633" s="211"/>
    </row>
    <row r="894634" spans="11:11">
      <c r="K894634" s="211"/>
    </row>
    <row r="894635" spans="11:11">
      <c r="K894635" s="211"/>
    </row>
    <row r="894636" spans="11:11">
      <c r="K894636" s="211"/>
    </row>
    <row r="894637" spans="11:11">
      <c r="K894637" s="211"/>
    </row>
    <row r="894638" spans="11:11">
      <c r="K894638" s="211"/>
    </row>
    <row r="894639" spans="11:11">
      <c r="K894639" s="211"/>
    </row>
    <row r="894640" spans="11:11">
      <c r="K894640" s="211"/>
    </row>
    <row r="894641" spans="11:11">
      <c r="K894641" s="211"/>
    </row>
    <row r="894642" spans="11:11">
      <c r="K894642" s="211"/>
    </row>
    <row r="894643" spans="11:11">
      <c r="K894643" s="211"/>
    </row>
    <row r="894644" spans="11:11">
      <c r="K894644" s="211"/>
    </row>
    <row r="894645" spans="11:11">
      <c r="K894645" s="211"/>
    </row>
    <row r="894646" spans="11:11">
      <c r="K894646" s="211"/>
    </row>
    <row r="894647" spans="11:11">
      <c r="K894647" s="211"/>
    </row>
    <row r="894648" spans="11:11">
      <c r="K894648" s="211"/>
    </row>
    <row r="894649" spans="11:11">
      <c r="K894649" s="211"/>
    </row>
    <row r="894650" spans="11:11">
      <c r="K894650" s="211"/>
    </row>
    <row r="894651" spans="11:11">
      <c r="K894651" s="211"/>
    </row>
    <row r="894652" spans="11:11">
      <c r="K894652" s="211"/>
    </row>
    <row r="894653" spans="11:11">
      <c r="K894653" s="211"/>
    </row>
    <row r="894654" spans="11:11">
      <c r="K894654" s="211"/>
    </row>
    <row r="894655" spans="11:11">
      <c r="K894655" s="211"/>
    </row>
    <row r="894656" spans="11:11">
      <c r="K894656" s="211"/>
    </row>
    <row r="894657" spans="11:11">
      <c r="K894657" s="211"/>
    </row>
    <row r="894658" spans="11:11">
      <c r="K894658" s="211"/>
    </row>
    <row r="894659" spans="11:11">
      <c r="K894659" s="211"/>
    </row>
    <row r="894660" spans="11:11">
      <c r="K894660" s="211"/>
    </row>
    <row r="894661" spans="11:11">
      <c r="K894661" s="211"/>
    </row>
    <row r="894662" spans="11:11">
      <c r="K894662" s="211"/>
    </row>
    <row r="894663" spans="11:11">
      <c r="K894663" s="211"/>
    </row>
    <row r="894664" spans="11:11">
      <c r="K894664" s="211"/>
    </row>
    <row r="894665" spans="11:11">
      <c r="K894665" s="211"/>
    </row>
    <row r="894666" spans="11:11">
      <c r="K894666" s="211"/>
    </row>
    <row r="894667" spans="11:11">
      <c r="K894667" s="211"/>
    </row>
    <row r="894668" spans="11:11">
      <c r="K894668" s="211"/>
    </row>
    <row r="894669" spans="11:11">
      <c r="K894669" s="211"/>
    </row>
    <row r="894670" spans="11:11">
      <c r="K894670" s="211"/>
    </row>
    <row r="894671" spans="11:11">
      <c r="K894671" s="211"/>
    </row>
    <row r="894672" spans="11:11">
      <c r="K894672" s="211"/>
    </row>
    <row r="894673" spans="11:11">
      <c r="K894673" s="211"/>
    </row>
    <row r="894674" spans="11:11">
      <c r="K894674" s="211"/>
    </row>
    <row r="894675" spans="11:11">
      <c r="K894675" s="211"/>
    </row>
    <row r="894676" spans="11:11">
      <c r="K894676" s="211"/>
    </row>
    <row r="894677" spans="11:11">
      <c r="K894677" s="211"/>
    </row>
    <row r="894678" spans="11:11">
      <c r="K894678" s="211"/>
    </row>
    <row r="894679" spans="11:11">
      <c r="K894679" s="211"/>
    </row>
    <row r="894680" spans="11:11">
      <c r="K894680" s="211"/>
    </row>
    <row r="894681" spans="11:11">
      <c r="K894681" s="211"/>
    </row>
    <row r="894682" spans="11:11">
      <c r="K894682" s="211"/>
    </row>
    <row r="894683" spans="11:11">
      <c r="K894683" s="211"/>
    </row>
    <row r="894684" spans="11:11">
      <c r="K894684" s="211"/>
    </row>
    <row r="894685" spans="11:11">
      <c r="K894685" s="211"/>
    </row>
    <row r="894686" spans="11:11">
      <c r="K894686" s="211"/>
    </row>
    <row r="894687" spans="11:11">
      <c r="K894687" s="211"/>
    </row>
    <row r="894688" spans="11:11">
      <c r="K894688" s="211"/>
    </row>
    <row r="894689" spans="11:11">
      <c r="K894689" s="211"/>
    </row>
    <row r="894690" spans="11:11">
      <c r="K894690" s="211"/>
    </row>
    <row r="894691" spans="11:11">
      <c r="K894691" s="211"/>
    </row>
    <row r="894692" spans="11:11">
      <c r="K894692" s="211"/>
    </row>
    <row r="894693" spans="11:11">
      <c r="K894693" s="211"/>
    </row>
    <row r="894694" spans="11:11">
      <c r="K894694" s="211"/>
    </row>
    <row r="894695" spans="11:11">
      <c r="K894695" s="211"/>
    </row>
    <row r="894696" spans="11:11">
      <c r="K894696" s="211"/>
    </row>
    <row r="894697" spans="11:11">
      <c r="K894697" s="211"/>
    </row>
    <row r="894698" spans="11:11">
      <c r="K894698" s="211"/>
    </row>
    <row r="894699" spans="11:11">
      <c r="K894699" s="211"/>
    </row>
    <row r="894700" spans="11:11">
      <c r="K894700" s="211"/>
    </row>
    <row r="894701" spans="11:11">
      <c r="K894701" s="211"/>
    </row>
    <row r="894702" spans="11:11">
      <c r="K894702" s="211"/>
    </row>
    <row r="894703" spans="11:11">
      <c r="K894703" s="211"/>
    </row>
    <row r="894704" spans="11:11">
      <c r="K894704" s="211"/>
    </row>
    <row r="894705" spans="11:11">
      <c r="K894705" s="211"/>
    </row>
    <row r="894706" spans="11:11">
      <c r="K894706" s="211"/>
    </row>
    <row r="894707" spans="11:11">
      <c r="K894707" s="211"/>
    </row>
    <row r="894708" spans="11:11">
      <c r="K894708" s="211"/>
    </row>
    <row r="894709" spans="11:11">
      <c r="K894709" s="211"/>
    </row>
    <row r="894710" spans="11:11">
      <c r="K894710" s="211"/>
    </row>
    <row r="894711" spans="11:11">
      <c r="K894711" s="211"/>
    </row>
    <row r="894712" spans="11:11">
      <c r="K894712" s="211"/>
    </row>
    <row r="894713" spans="11:11">
      <c r="K894713" s="211"/>
    </row>
    <row r="894714" spans="11:11">
      <c r="K894714" s="211"/>
    </row>
    <row r="894715" spans="11:11">
      <c r="K894715" s="211"/>
    </row>
    <row r="894716" spans="11:11">
      <c r="K894716" s="211"/>
    </row>
    <row r="894717" spans="11:11">
      <c r="K894717" s="211"/>
    </row>
    <row r="894718" spans="11:11">
      <c r="K894718" s="211"/>
    </row>
    <row r="894719" spans="11:11">
      <c r="K894719" s="211"/>
    </row>
    <row r="894720" spans="11:11">
      <c r="K894720" s="211"/>
    </row>
    <row r="894721" spans="11:11">
      <c r="K894721" s="211"/>
    </row>
    <row r="894722" spans="11:11">
      <c r="K894722" s="211"/>
    </row>
    <row r="894723" spans="11:11">
      <c r="K894723" s="211"/>
    </row>
    <row r="894724" spans="11:11">
      <c r="K894724" s="211"/>
    </row>
    <row r="894725" spans="11:11">
      <c r="K894725" s="211"/>
    </row>
    <row r="894726" spans="11:11">
      <c r="K894726" s="211"/>
    </row>
    <row r="894727" spans="11:11">
      <c r="K894727" s="211"/>
    </row>
    <row r="894728" spans="11:11">
      <c r="K894728" s="211"/>
    </row>
    <row r="894729" spans="11:11">
      <c r="K894729" s="211"/>
    </row>
    <row r="894730" spans="11:11">
      <c r="K894730" s="211"/>
    </row>
    <row r="894731" spans="11:11">
      <c r="K894731" s="211"/>
    </row>
    <row r="894732" spans="11:11">
      <c r="K894732" s="211"/>
    </row>
    <row r="894733" spans="11:11">
      <c r="K894733" s="211"/>
    </row>
    <row r="894734" spans="11:11">
      <c r="K894734" s="211"/>
    </row>
    <row r="894735" spans="11:11">
      <c r="K894735" s="211"/>
    </row>
    <row r="894736" spans="11:11">
      <c r="K894736" s="211"/>
    </row>
    <row r="894737" spans="11:11">
      <c r="K894737" s="211"/>
    </row>
    <row r="894738" spans="11:11">
      <c r="K894738" s="211"/>
    </row>
    <row r="894739" spans="11:11">
      <c r="K894739" s="211"/>
    </row>
    <row r="894740" spans="11:11">
      <c r="K894740" s="211"/>
    </row>
    <row r="894741" spans="11:11">
      <c r="K894741" s="211"/>
    </row>
    <row r="894742" spans="11:11">
      <c r="K894742" s="211"/>
    </row>
    <row r="894743" spans="11:11">
      <c r="K894743" s="211"/>
    </row>
    <row r="894744" spans="11:11">
      <c r="K894744" s="211"/>
    </row>
    <row r="894745" spans="11:11">
      <c r="K894745" s="211"/>
    </row>
    <row r="894746" spans="11:11">
      <c r="K894746" s="211"/>
    </row>
    <row r="894747" spans="11:11">
      <c r="K894747" s="211"/>
    </row>
    <row r="894748" spans="11:11">
      <c r="K894748" s="211"/>
    </row>
    <row r="894749" spans="11:11">
      <c r="K894749" s="211"/>
    </row>
    <row r="894750" spans="11:11">
      <c r="K894750" s="211"/>
    </row>
    <row r="894751" spans="11:11">
      <c r="K894751" s="211"/>
    </row>
    <row r="894752" spans="11:11">
      <c r="K894752" s="211"/>
    </row>
    <row r="894753" spans="11:11">
      <c r="K894753" s="211"/>
    </row>
    <row r="894754" spans="11:11">
      <c r="K894754" s="211"/>
    </row>
    <row r="894755" spans="11:11">
      <c r="K894755" s="211"/>
    </row>
    <row r="894756" spans="11:11">
      <c r="K894756" s="211"/>
    </row>
    <row r="894757" spans="11:11">
      <c r="K894757" s="211"/>
    </row>
    <row r="894758" spans="11:11">
      <c r="K894758" s="211"/>
    </row>
    <row r="894759" spans="11:11">
      <c r="K894759" s="211"/>
    </row>
    <row r="894760" spans="11:11">
      <c r="K894760" s="211"/>
    </row>
    <row r="894761" spans="11:11">
      <c r="K894761" s="211"/>
    </row>
    <row r="894762" spans="11:11">
      <c r="K894762" s="211"/>
    </row>
    <row r="894763" spans="11:11">
      <c r="K894763" s="211"/>
    </row>
    <row r="894764" spans="11:11">
      <c r="K894764" s="211"/>
    </row>
    <row r="894765" spans="11:11">
      <c r="K894765" s="211"/>
    </row>
    <row r="894766" spans="11:11">
      <c r="K894766" s="211"/>
    </row>
    <row r="894767" spans="11:11">
      <c r="K894767" s="211"/>
    </row>
    <row r="894768" spans="11:11">
      <c r="K894768" s="211"/>
    </row>
    <row r="894769" spans="11:11">
      <c r="K894769" s="211"/>
    </row>
    <row r="894770" spans="11:11">
      <c r="K894770" s="211"/>
    </row>
    <row r="894771" spans="11:11">
      <c r="K894771" s="211"/>
    </row>
    <row r="894772" spans="11:11">
      <c r="K894772" s="211"/>
    </row>
    <row r="894773" spans="11:11">
      <c r="K894773" s="211"/>
    </row>
    <row r="894774" spans="11:11">
      <c r="K894774" s="211"/>
    </row>
    <row r="894775" spans="11:11">
      <c r="K894775" s="211"/>
    </row>
    <row r="894776" spans="11:11">
      <c r="K894776" s="211"/>
    </row>
    <row r="894777" spans="11:11">
      <c r="K894777" s="211"/>
    </row>
    <row r="894778" spans="11:11">
      <c r="K894778" s="211"/>
    </row>
    <row r="894779" spans="11:11">
      <c r="K894779" s="211"/>
    </row>
    <row r="894780" spans="11:11">
      <c r="K894780" s="211"/>
    </row>
    <row r="894781" spans="11:11">
      <c r="K894781" s="211"/>
    </row>
    <row r="894782" spans="11:11">
      <c r="K894782" s="211"/>
    </row>
    <row r="894783" spans="11:11">
      <c r="K894783" s="211"/>
    </row>
    <row r="894784" spans="11:11">
      <c r="K894784" s="211"/>
    </row>
    <row r="894785" spans="11:11">
      <c r="K894785" s="211"/>
    </row>
    <row r="894786" spans="11:11">
      <c r="K894786" s="211"/>
    </row>
    <row r="894787" spans="11:11">
      <c r="K894787" s="211"/>
    </row>
    <row r="894788" spans="11:11">
      <c r="K894788" s="211"/>
    </row>
    <row r="894789" spans="11:11">
      <c r="K894789" s="211"/>
    </row>
    <row r="894790" spans="11:11">
      <c r="K894790" s="211"/>
    </row>
    <row r="894791" spans="11:11">
      <c r="K894791" s="211"/>
    </row>
    <row r="894792" spans="11:11">
      <c r="K894792" s="211"/>
    </row>
    <row r="894793" spans="11:11">
      <c r="K894793" s="211"/>
    </row>
    <row r="894794" spans="11:11">
      <c r="K894794" s="211"/>
    </row>
    <row r="894795" spans="11:11">
      <c r="K894795" s="211"/>
    </row>
    <row r="894796" spans="11:11">
      <c r="K894796" s="211"/>
    </row>
    <row r="894797" spans="11:11">
      <c r="K894797" s="211"/>
    </row>
    <row r="894798" spans="11:11">
      <c r="K894798" s="211"/>
    </row>
    <row r="894799" spans="11:11">
      <c r="K894799" s="211"/>
    </row>
    <row r="894800" spans="11:11">
      <c r="K894800" s="211"/>
    </row>
    <row r="894801" spans="11:11">
      <c r="K894801" s="211"/>
    </row>
    <row r="894802" spans="11:11">
      <c r="K894802" s="211"/>
    </row>
    <row r="894803" spans="11:11">
      <c r="K894803" s="211"/>
    </row>
    <row r="894804" spans="11:11">
      <c r="K894804" s="211"/>
    </row>
    <row r="894805" spans="11:11">
      <c r="K894805" s="211"/>
    </row>
    <row r="894806" spans="11:11">
      <c r="K894806" s="211"/>
    </row>
    <row r="894807" spans="11:11">
      <c r="K894807" s="211"/>
    </row>
    <row r="894808" spans="11:11">
      <c r="K894808" s="211"/>
    </row>
    <row r="894809" spans="11:11">
      <c r="K894809" s="211"/>
    </row>
    <row r="894810" spans="11:11">
      <c r="K894810" s="211"/>
    </row>
    <row r="894811" spans="11:11">
      <c r="K894811" s="211"/>
    </row>
    <row r="894812" spans="11:11">
      <c r="K894812" s="211"/>
    </row>
    <row r="894813" spans="11:11">
      <c r="K894813" s="211"/>
    </row>
    <row r="894814" spans="11:11">
      <c r="K894814" s="211"/>
    </row>
    <row r="894815" spans="11:11">
      <c r="K894815" s="211"/>
    </row>
    <row r="894816" spans="11:11">
      <c r="K894816" s="211"/>
    </row>
    <row r="894817" spans="11:11">
      <c r="K894817" s="211"/>
    </row>
    <row r="894818" spans="11:11">
      <c r="K894818" s="211"/>
    </row>
    <row r="894819" spans="11:11">
      <c r="K894819" s="211"/>
    </row>
    <row r="894820" spans="11:11">
      <c r="K894820" s="211"/>
    </row>
    <row r="894821" spans="11:11">
      <c r="K894821" s="211"/>
    </row>
    <row r="894822" spans="11:11">
      <c r="K894822" s="211"/>
    </row>
    <row r="894823" spans="11:11">
      <c r="K894823" s="211"/>
    </row>
    <row r="894824" spans="11:11">
      <c r="K894824" s="211"/>
    </row>
    <row r="894825" spans="11:11">
      <c r="K894825" s="211"/>
    </row>
    <row r="894826" spans="11:11">
      <c r="K894826" s="211"/>
    </row>
    <row r="894827" spans="11:11">
      <c r="K894827" s="211"/>
    </row>
    <row r="894828" spans="11:11">
      <c r="K894828" s="211"/>
    </row>
    <row r="894829" spans="11:11">
      <c r="K894829" s="211"/>
    </row>
    <row r="894830" spans="11:11">
      <c r="K894830" s="211"/>
    </row>
    <row r="894831" spans="11:11">
      <c r="K894831" s="211"/>
    </row>
    <row r="894832" spans="11:11">
      <c r="K894832" s="211"/>
    </row>
    <row r="894833" spans="11:11">
      <c r="K894833" s="211"/>
    </row>
    <row r="894834" spans="11:11">
      <c r="K894834" s="211"/>
    </row>
    <row r="894835" spans="11:11">
      <c r="K894835" s="211"/>
    </row>
    <row r="894836" spans="11:11">
      <c r="K894836" s="211"/>
    </row>
    <row r="894837" spans="11:11">
      <c r="K894837" s="211"/>
    </row>
    <row r="894838" spans="11:11">
      <c r="K894838" s="211"/>
    </row>
    <row r="894839" spans="11:11">
      <c r="K894839" s="211"/>
    </row>
    <row r="894840" spans="11:11">
      <c r="K894840" s="211"/>
    </row>
    <row r="894841" spans="11:11">
      <c r="K894841" s="211"/>
    </row>
    <row r="894842" spans="11:11">
      <c r="K894842" s="211"/>
    </row>
    <row r="894843" spans="11:11">
      <c r="K894843" s="211"/>
    </row>
    <row r="894844" spans="11:11">
      <c r="K894844" s="211"/>
    </row>
    <row r="894845" spans="11:11">
      <c r="K894845" s="211"/>
    </row>
    <row r="894846" spans="11:11">
      <c r="K894846" s="211"/>
    </row>
    <row r="894847" spans="11:11">
      <c r="K894847" s="211"/>
    </row>
    <row r="894848" spans="11:11">
      <c r="K894848" s="211"/>
    </row>
    <row r="894849" spans="11:11">
      <c r="K894849" s="211"/>
    </row>
    <row r="894850" spans="11:11">
      <c r="K894850" s="211"/>
    </row>
    <row r="894851" spans="11:11">
      <c r="K894851" s="211"/>
    </row>
    <row r="894852" spans="11:11">
      <c r="K894852" s="211"/>
    </row>
    <row r="894853" spans="11:11">
      <c r="K894853" s="211"/>
    </row>
    <row r="894854" spans="11:11">
      <c r="K894854" s="211"/>
    </row>
    <row r="894855" spans="11:11">
      <c r="K894855" s="211"/>
    </row>
    <row r="894856" spans="11:11">
      <c r="K894856" s="211"/>
    </row>
    <row r="894857" spans="11:11">
      <c r="K894857" s="211"/>
    </row>
    <row r="894858" spans="11:11">
      <c r="K894858" s="211"/>
    </row>
    <row r="894859" spans="11:11">
      <c r="K894859" s="211"/>
    </row>
    <row r="894860" spans="11:11">
      <c r="K894860" s="211"/>
    </row>
    <row r="894861" spans="11:11">
      <c r="K894861" s="211"/>
    </row>
    <row r="894862" spans="11:11">
      <c r="K894862" s="211"/>
    </row>
    <row r="894863" spans="11:11">
      <c r="K894863" s="211"/>
    </row>
    <row r="894864" spans="11:11">
      <c r="K894864" s="211"/>
    </row>
    <row r="894865" spans="11:11">
      <c r="K894865" s="211"/>
    </row>
    <row r="894866" spans="11:11">
      <c r="K894866" s="211"/>
    </row>
    <row r="894867" spans="11:11">
      <c r="K894867" s="211"/>
    </row>
    <row r="894868" spans="11:11">
      <c r="K894868" s="211"/>
    </row>
    <row r="894869" spans="11:11">
      <c r="K894869" s="211"/>
    </row>
    <row r="894870" spans="11:11">
      <c r="K894870" s="211"/>
    </row>
    <row r="894871" spans="11:11">
      <c r="K894871" s="211"/>
    </row>
    <row r="894872" spans="11:11">
      <c r="K894872" s="211"/>
    </row>
    <row r="894873" spans="11:11">
      <c r="K894873" s="211"/>
    </row>
    <row r="894874" spans="11:11">
      <c r="K894874" s="211"/>
    </row>
    <row r="894875" spans="11:11">
      <c r="K894875" s="211"/>
    </row>
    <row r="894876" spans="11:11">
      <c r="K894876" s="211"/>
    </row>
    <row r="894877" spans="11:11">
      <c r="K894877" s="211"/>
    </row>
    <row r="894878" spans="11:11">
      <c r="K894878" s="211"/>
    </row>
    <row r="894879" spans="11:11">
      <c r="K894879" s="211"/>
    </row>
    <row r="894880" spans="11:11">
      <c r="K894880" s="211"/>
    </row>
    <row r="894881" spans="11:11">
      <c r="K894881" s="211"/>
    </row>
    <row r="894882" spans="11:11">
      <c r="K894882" s="211"/>
    </row>
    <row r="894883" spans="11:11">
      <c r="K894883" s="211"/>
    </row>
    <row r="894884" spans="11:11">
      <c r="K894884" s="211"/>
    </row>
    <row r="894885" spans="11:11">
      <c r="K894885" s="211"/>
    </row>
    <row r="894886" spans="11:11">
      <c r="K894886" s="211"/>
    </row>
    <row r="894887" spans="11:11">
      <c r="K894887" s="211"/>
    </row>
    <row r="894888" spans="11:11">
      <c r="K894888" s="211"/>
    </row>
    <row r="894889" spans="11:11">
      <c r="K894889" s="211"/>
    </row>
    <row r="894890" spans="11:11">
      <c r="K894890" s="211"/>
    </row>
    <row r="894891" spans="11:11">
      <c r="K894891" s="211"/>
    </row>
    <row r="894892" spans="11:11">
      <c r="K894892" s="211"/>
    </row>
    <row r="894893" spans="11:11">
      <c r="K894893" s="211"/>
    </row>
    <row r="894894" spans="11:11">
      <c r="K894894" s="211"/>
    </row>
    <row r="894895" spans="11:11">
      <c r="K894895" s="211"/>
    </row>
    <row r="894896" spans="11:11">
      <c r="K894896" s="211"/>
    </row>
    <row r="894897" spans="11:11">
      <c r="K894897" s="211"/>
    </row>
    <row r="894898" spans="11:11">
      <c r="K894898" s="211"/>
    </row>
    <row r="894899" spans="11:11">
      <c r="K894899" s="211"/>
    </row>
    <row r="894900" spans="11:11">
      <c r="K894900" s="211"/>
    </row>
    <row r="894901" spans="11:11">
      <c r="K894901" s="211"/>
    </row>
    <row r="894902" spans="11:11">
      <c r="K894902" s="211"/>
    </row>
    <row r="894903" spans="11:11">
      <c r="K894903" s="211"/>
    </row>
    <row r="894904" spans="11:11">
      <c r="K894904" s="211"/>
    </row>
    <row r="894905" spans="11:11">
      <c r="K894905" s="211"/>
    </row>
    <row r="894906" spans="11:11">
      <c r="K894906" s="211"/>
    </row>
    <row r="894907" spans="11:11">
      <c r="K894907" s="211"/>
    </row>
    <row r="894908" spans="11:11">
      <c r="K894908" s="211"/>
    </row>
    <row r="894909" spans="11:11">
      <c r="K894909" s="211"/>
    </row>
    <row r="894910" spans="11:11">
      <c r="K894910" s="211"/>
    </row>
    <row r="894911" spans="11:11">
      <c r="K894911" s="211"/>
    </row>
    <row r="894912" spans="11:11">
      <c r="K894912" s="211"/>
    </row>
    <row r="894913" spans="11:11">
      <c r="K894913" s="211"/>
    </row>
    <row r="894914" spans="11:11">
      <c r="K894914" s="211"/>
    </row>
    <row r="894915" spans="11:11">
      <c r="K894915" s="211"/>
    </row>
    <row r="894916" spans="11:11">
      <c r="K894916" s="211"/>
    </row>
    <row r="894917" spans="11:11">
      <c r="K894917" s="211"/>
    </row>
    <row r="894918" spans="11:11">
      <c r="K894918" s="211"/>
    </row>
    <row r="894919" spans="11:11">
      <c r="K894919" s="211"/>
    </row>
    <row r="894920" spans="11:11">
      <c r="K894920" s="211"/>
    </row>
    <row r="894921" spans="11:11">
      <c r="K894921" s="211"/>
    </row>
    <row r="894922" spans="11:11">
      <c r="K894922" s="211"/>
    </row>
    <row r="894923" spans="11:11">
      <c r="K894923" s="211"/>
    </row>
    <row r="894924" spans="11:11">
      <c r="K894924" s="211"/>
    </row>
    <row r="894925" spans="11:11">
      <c r="K894925" s="211"/>
    </row>
    <row r="894926" spans="11:11">
      <c r="K894926" s="211"/>
    </row>
    <row r="894927" spans="11:11">
      <c r="K894927" s="211"/>
    </row>
    <row r="894928" spans="11:11">
      <c r="K894928" s="211"/>
    </row>
    <row r="894929" spans="11:11">
      <c r="K894929" s="211"/>
    </row>
    <row r="894930" spans="11:11">
      <c r="K894930" s="211"/>
    </row>
    <row r="894931" spans="11:11">
      <c r="K894931" s="211"/>
    </row>
    <row r="894932" spans="11:11">
      <c r="K894932" s="211"/>
    </row>
    <row r="894933" spans="11:11">
      <c r="K894933" s="211"/>
    </row>
    <row r="894934" spans="11:11">
      <c r="K894934" s="211"/>
    </row>
    <row r="894935" spans="11:11">
      <c r="K894935" s="211"/>
    </row>
    <row r="894936" spans="11:11">
      <c r="K894936" s="211"/>
    </row>
    <row r="894937" spans="11:11">
      <c r="K894937" s="211"/>
    </row>
    <row r="894938" spans="11:11">
      <c r="K894938" s="211"/>
    </row>
    <row r="894939" spans="11:11">
      <c r="K894939" s="211"/>
    </row>
    <row r="894940" spans="11:11">
      <c r="K894940" s="211"/>
    </row>
    <row r="894941" spans="11:11">
      <c r="K894941" s="211"/>
    </row>
    <row r="894942" spans="11:11">
      <c r="K894942" s="211"/>
    </row>
    <row r="894943" spans="11:11">
      <c r="K894943" s="211"/>
    </row>
    <row r="894944" spans="11:11">
      <c r="K894944" s="211"/>
    </row>
    <row r="894945" spans="11:11">
      <c r="K894945" s="211"/>
    </row>
    <row r="894946" spans="11:11">
      <c r="K894946" s="211"/>
    </row>
    <row r="894947" spans="11:11">
      <c r="K894947" s="211"/>
    </row>
    <row r="894948" spans="11:11">
      <c r="K894948" s="211"/>
    </row>
    <row r="894949" spans="11:11">
      <c r="K894949" s="211"/>
    </row>
    <row r="894950" spans="11:11">
      <c r="K894950" s="211"/>
    </row>
    <row r="894951" spans="11:11">
      <c r="K894951" s="211"/>
    </row>
    <row r="894952" spans="11:11">
      <c r="K894952" s="211"/>
    </row>
    <row r="894953" spans="11:11">
      <c r="K894953" s="211"/>
    </row>
    <row r="894954" spans="11:11">
      <c r="K894954" s="211"/>
    </row>
    <row r="894955" spans="11:11">
      <c r="K894955" s="211"/>
    </row>
    <row r="894956" spans="11:11">
      <c r="K894956" s="211"/>
    </row>
    <row r="894957" spans="11:11">
      <c r="K894957" s="211"/>
    </row>
    <row r="894958" spans="11:11">
      <c r="K894958" s="211"/>
    </row>
    <row r="894959" spans="11:11">
      <c r="K894959" s="211"/>
    </row>
    <row r="894960" spans="11:11">
      <c r="K894960" s="211"/>
    </row>
    <row r="894961" spans="11:11">
      <c r="K894961" s="211"/>
    </row>
    <row r="894962" spans="11:11">
      <c r="K894962" s="211"/>
    </row>
    <row r="894963" spans="11:11">
      <c r="K894963" s="211"/>
    </row>
    <row r="894964" spans="11:11">
      <c r="K894964" s="211"/>
    </row>
    <row r="894965" spans="11:11">
      <c r="K894965" s="211"/>
    </row>
    <row r="894966" spans="11:11">
      <c r="K894966" s="211"/>
    </row>
    <row r="894967" spans="11:11">
      <c r="K894967" s="211"/>
    </row>
    <row r="894968" spans="11:11">
      <c r="K894968" s="211"/>
    </row>
    <row r="894969" spans="11:11">
      <c r="K894969" s="211"/>
    </row>
    <row r="894970" spans="11:11">
      <c r="K894970" s="211"/>
    </row>
    <row r="894971" spans="11:11">
      <c r="K894971" s="211"/>
    </row>
    <row r="894972" spans="11:11">
      <c r="K894972" s="211"/>
    </row>
    <row r="894973" spans="11:11">
      <c r="K894973" s="211"/>
    </row>
    <row r="894974" spans="11:11">
      <c r="K894974" s="211"/>
    </row>
    <row r="894975" spans="11:11">
      <c r="K894975" s="211"/>
    </row>
    <row r="894976" spans="11:11">
      <c r="K894976" s="211"/>
    </row>
    <row r="894977" spans="11:11">
      <c r="K894977" s="211"/>
    </row>
    <row r="894978" spans="11:11">
      <c r="K894978" s="211"/>
    </row>
    <row r="894979" spans="11:11">
      <c r="K894979" s="211"/>
    </row>
    <row r="894980" spans="11:11">
      <c r="K894980" s="211"/>
    </row>
    <row r="894981" spans="11:11">
      <c r="K894981" s="211"/>
    </row>
    <row r="894982" spans="11:11">
      <c r="K894982" s="211"/>
    </row>
    <row r="894983" spans="11:11">
      <c r="K894983" s="211"/>
    </row>
    <row r="894984" spans="11:11">
      <c r="K894984" s="211"/>
    </row>
    <row r="894985" spans="11:11">
      <c r="K894985" s="211"/>
    </row>
    <row r="894986" spans="11:11">
      <c r="K894986" s="211"/>
    </row>
    <row r="894987" spans="11:11">
      <c r="K894987" s="211"/>
    </row>
    <row r="894988" spans="11:11">
      <c r="K894988" s="211"/>
    </row>
    <row r="894989" spans="11:11">
      <c r="K894989" s="211"/>
    </row>
    <row r="894990" spans="11:11">
      <c r="K894990" s="211"/>
    </row>
    <row r="894991" spans="11:11">
      <c r="K894991" s="211"/>
    </row>
    <row r="894992" spans="11:11">
      <c r="K894992" s="211"/>
    </row>
    <row r="894993" spans="11:11">
      <c r="K894993" s="211"/>
    </row>
    <row r="894994" spans="11:11">
      <c r="K894994" s="211"/>
    </row>
    <row r="894995" spans="11:11">
      <c r="K894995" s="211"/>
    </row>
    <row r="894996" spans="11:11">
      <c r="K894996" s="211"/>
    </row>
    <row r="894997" spans="11:11">
      <c r="K894997" s="211"/>
    </row>
    <row r="894998" spans="11:11">
      <c r="K894998" s="211"/>
    </row>
    <row r="894999" spans="11:11">
      <c r="K894999" s="211"/>
    </row>
    <row r="895000" spans="11:11">
      <c r="K895000" s="211"/>
    </row>
    <row r="895001" spans="11:11">
      <c r="K895001" s="211"/>
    </row>
    <row r="895002" spans="11:11">
      <c r="K895002" s="211"/>
    </row>
    <row r="895003" spans="11:11">
      <c r="K895003" s="211"/>
    </row>
    <row r="895004" spans="11:11">
      <c r="K895004" s="211"/>
    </row>
    <row r="895005" spans="11:11">
      <c r="K895005" s="211"/>
    </row>
    <row r="895006" spans="11:11">
      <c r="K895006" s="211"/>
    </row>
    <row r="895007" spans="11:11">
      <c r="K895007" s="211"/>
    </row>
    <row r="895008" spans="11:11">
      <c r="K895008" s="211"/>
    </row>
    <row r="895009" spans="11:11">
      <c r="K895009" s="211"/>
    </row>
    <row r="895010" spans="11:11">
      <c r="K895010" s="211"/>
    </row>
    <row r="895011" spans="11:11">
      <c r="K895011" s="211"/>
    </row>
    <row r="895012" spans="11:11">
      <c r="K895012" s="211"/>
    </row>
    <row r="895013" spans="11:11">
      <c r="K895013" s="211"/>
    </row>
    <row r="895014" spans="11:11">
      <c r="K895014" s="211"/>
    </row>
    <row r="895015" spans="11:11">
      <c r="K895015" s="211"/>
    </row>
    <row r="895016" spans="11:11">
      <c r="K895016" s="211"/>
    </row>
    <row r="895017" spans="11:11">
      <c r="K895017" s="211"/>
    </row>
    <row r="895018" spans="11:11">
      <c r="K895018" s="211"/>
    </row>
    <row r="895019" spans="11:11">
      <c r="K895019" s="211"/>
    </row>
    <row r="895020" spans="11:11">
      <c r="K895020" s="211"/>
    </row>
    <row r="895021" spans="11:11">
      <c r="K895021" s="211"/>
    </row>
    <row r="895022" spans="11:11">
      <c r="K895022" s="211"/>
    </row>
    <row r="895023" spans="11:11">
      <c r="K895023" s="211"/>
    </row>
    <row r="895024" spans="11:11">
      <c r="K895024" s="211"/>
    </row>
    <row r="895025" spans="11:11">
      <c r="K895025" s="211"/>
    </row>
    <row r="895026" spans="11:11">
      <c r="K895026" s="211"/>
    </row>
    <row r="895027" spans="11:11">
      <c r="K895027" s="211"/>
    </row>
    <row r="895028" spans="11:11">
      <c r="K895028" s="211"/>
    </row>
    <row r="895029" spans="11:11">
      <c r="K895029" s="211"/>
    </row>
    <row r="895030" spans="11:11">
      <c r="K895030" s="211"/>
    </row>
    <row r="895031" spans="11:11">
      <c r="K895031" s="211"/>
    </row>
    <row r="895032" spans="11:11">
      <c r="K895032" s="211"/>
    </row>
    <row r="895033" spans="11:11">
      <c r="K895033" s="211"/>
    </row>
    <row r="895034" spans="11:11">
      <c r="K895034" s="211"/>
    </row>
    <row r="895035" spans="11:11">
      <c r="K895035" s="211"/>
    </row>
    <row r="895036" spans="11:11">
      <c r="K895036" s="211"/>
    </row>
    <row r="895037" spans="11:11">
      <c r="K895037" s="211"/>
    </row>
    <row r="895038" spans="11:11">
      <c r="K895038" s="211"/>
    </row>
    <row r="895039" spans="11:11">
      <c r="K895039" s="211"/>
    </row>
    <row r="895040" spans="11:11">
      <c r="K895040" s="211"/>
    </row>
    <row r="895041" spans="11:11">
      <c r="K895041" s="211"/>
    </row>
    <row r="895042" spans="11:11">
      <c r="K895042" s="211"/>
    </row>
    <row r="895043" spans="11:11">
      <c r="K895043" s="211"/>
    </row>
    <row r="895044" spans="11:11">
      <c r="K895044" s="211"/>
    </row>
    <row r="895045" spans="11:11">
      <c r="K895045" s="211"/>
    </row>
    <row r="895046" spans="11:11">
      <c r="K895046" s="211"/>
    </row>
    <row r="895047" spans="11:11">
      <c r="K895047" s="211"/>
    </row>
    <row r="895048" spans="11:11">
      <c r="K895048" s="211"/>
    </row>
    <row r="895049" spans="11:11">
      <c r="K895049" s="211"/>
    </row>
    <row r="895050" spans="11:11">
      <c r="K895050" s="211"/>
    </row>
    <row r="895051" spans="11:11">
      <c r="K895051" s="211"/>
    </row>
    <row r="895052" spans="11:11">
      <c r="K895052" s="211"/>
    </row>
    <row r="895053" spans="11:11">
      <c r="K895053" s="211"/>
    </row>
    <row r="895054" spans="11:11">
      <c r="K895054" s="211"/>
    </row>
    <row r="895055" spans="11:11">
      <c r="K895055" s="211"/>
    </row>
    <row r="895056" spans="11:11">
      <c r="K895056" s="211"/>
    </row>
    <row r="895057" spans="11:11">
      <c r="K895057" s="211"/>
    </row>
    <row r="895058" spans="11:11">
      <c r="K895058" s="211"/>
    </row>
    <row r="895059" spans="11:11">
      <c r="K895059" s="211"/>
    </row>
    <row r="895060" spans="11:11">
      <c r="K895060" s="211"/>
    </row>
    <row r="895061" spans="11:11">
      <c r="K895061" s="211"/>
    </row>
    <row r="895062" spans="11:11">
      <c r="K895062" s="211"/>
    </row>
    <row r="895063" spans="11:11">
      <c r="K895063" s="211"/>
    </row>
    <row r="895064" spans="11:11">
      <c r="K895064" s="211"/>
    </row>
    <row r="895065" spans="11:11">
      <c r="K895065" s="211"/>
    </row>
    <row r="895066" spans="11:11">
      <c r="K895066" s="211"/>
    </row>
    <row r="895067" spans="11:11">
      <c r="K895067" s="211"/>
    </row>
    <row r="895068" spans="11:11">
      <c r="K895068" s="211"/>
    </row>
    <row r="895069" spans="11:11">
      <c r="K895069" s="211"/>
    </row>
    <row r="895070" spans="11:11">
      <c r="K895070" s="211"/>
    </row>
    <row r="895071" spans="11:11">
      <c r="K895071" s="211"/>
    </row>
    <row r="895072" spans="11:11">
      <c r="K895072" s="211"/>
    </row>
    <row r="895073" spans="11:11">
      <c r="K895073" s="211"/>
    </row>
    <row r="895074" spans="11:11">
      <c r="K895074" s="211"/>
    </row>
    <row r="895075" spans="11:11">
      <c r="K895075" s="211"/>
    </row>
    <row r="895076" spans="11:11">
      <c r="K895076" s="211"/>
    </row>
    <row r="895077" spans="11:11">
      <c r="K895077" s="211"/>
    </row>
    <row r="895078" spans="11:11">
      <c r="K895078" s="211"/>
    </row>
    <row r="895079" spans="11:11">
      <c r="K895079" s="211"/>
    </row>
    <row r="895080" spans="11:11">
      <c r="K895080" s="211"/>
    </row>
    <row r="895081" spans="11:11">
      <c r="K895081" s="211"/>
    </row>
    <row r="895082" spans="11:11">
      <c r="K895082" s="211"/>
    </row>
    <row r="895083" spans="11:11">
      <c r="K895083" s="211"/>
    </row>
    <row r="895084" spans="11:11">
      <c r="K895084" s="211"/>
    </row>
    <row r="895085" spans="11:11">
      <c r="K895085" s="211"/>
    </row>
    <row r="895086" spans="11:11">
      <c r="K895086" s="211"/>
    </row>
    <row r="895087" spans="11:11">
      <c r="K895087" s="211"/>
    </row>
    <row r="895088" spans="11:11">
      <c r="K895088" s="211"/>
    </row>
    <row r="895089" spans="11:11">
      <c r="K895089" s="211"/>
    </row>
    <row r="895090" spans="11:11">
      <c r="K895090" s="211"/>
    </row>
    <row r="895091" spans="11:11">
      <c r="K895091" s="211"/>
    </row>
    <row r="895092" spans="11:11">
      <c r="K895092" s="211"/>
    </row>
    <row r="895093" spans="11:11">
      <c r="K895093" s="211"/>
    </row>
    <row r="895094" spans="11:11">
      <c r="K895094" s="211"/>
    </row>
    <row r="895095" spans="11:11">
      <c r="K895095" s="211"/>
    </row>
    <row r="895096" spans="11:11">
      <c r="K895096" s="211"/>
    </row>
    <row r="895097" spans="11:11">
      <c r="K895097" s="211"/>
    </row>
    <row r="895098" spans="11:11">
      <c r="K895098" s="211"/>
    </row>
    <row r="895099" spans="11:11">
      <c r="K895099" s="211"/>
    </row>
    <row r="895100" spans="11:11">
      <c r="K895100" s="211"/>
    </row>
    <row r="895101" spans="11:11">
      <c r="K895101" s="211"/>
    </row>
    <row r="895102" spans="11:11">
      <c r="K895102" s="211"/>
    </row>
    <row r="895103" spans="11:11">
      <c r="K895103" s="211"/>
    </row>
    <row r="895104" spans="11:11">
      <c r="K895104" s="211"/>
    </row>
    <row r="895105" spans="11:11">
      <c r="K895105" s="211"/>
    </row>
    <row r="895106" spans="11:11">
      <c r="K895106" s="211"/>
    </row>
    <row r="895107" spans="11:11">
      <c r="K895107" s="211"/>
    </row>
    <row r="895108" spans="11:11">
      <c r="K895108" s="211"/>
    </row>
    <row r="895109" spans="11:11">
      <c r="K895109" s="211"/>
    </row>
    <row r="895110" spans="11:11">
      <c r="K895110" s="211"/>
    </row>
    <row r="895111" spans="11:11">
      <c r="K895111" s="211"/>
    </row>
    <row r="895112" spans="11:11">
      <c r="K895112" s="211"/>
    </row>
    <row r="895113" spans="11:11">
      <c r="K895113" s="211"/>
    </row>
    <row r="895114" spans="11:11">
      <c r="K895114" s="211"/>
    </row>
    <row r="895115" spans="11:11">
      <c r="K895115" s="211"/>
    </row>
    <row r="895116" spans="11:11">
      <c r="K895116" s="211"/>
    </row>
    <row r="895117" spans="11:11">
      <c r="K895117" s="211"/>
    </row>
    <row r="895118" spans="11:11">
      <c r="K895118" s="211"/>
    </row>
    <row r="895119" spans="11:11">
      <c r="K895119" s="211"/>
    </row>
    <row r="895120" spans="11:11">
      <c r="K895120" s="211"/>
    </row>
    <row r="895121" spans="11:11">
      <c r="K895121" s="211"/>
    </row>
    <row r="895122" spans="11:11">
      <c r="K895122" s="211"/>
    </row>
    <row r="895123" spans="11:11">
      <c r="K895123" s="211"/>
    </row>
    <row r="895124" spans="11:11">
      <c r="K895124" s="211"/>
    </row>
    <row r="895125" spans="11:11">
      <c r="K895125" s="211"/>
    </row>
    <row r="895126" spans="11:11">
      <c r="K895126" s="211"/>
    </row>
    <row r="895127" spans="11:11">
      <c r="K895127" s="211"/>
    </row>
    <row r="895128" spans="11:11">
      <c r="K895128" s="211"/>
    </row>
    <row r="895129" spans="11:11">
      <c r="K895129" s="211"/>
    </row>
    <row r="895130" spans="11:11">
      <c r="K895130" s="211"/>
    </row>
    <row r="895131" spans="11:11">
      <c r="K895131" s="211"/>
    </row>
    <row r="895132" spans="11:11">
      <c r="K895132" s="211"/>
    </row>
    <row r="895133" spans="11:11">
      <c r="K895133" s="211"/>
    </row>
    <row r="895134" spans="11:11">
      <c r="K895134" s="211"/>
    </row>
    <row r="895135" spans="11:11">
      <c r="K895135" s="211"/>
    </row>
    <row r="895136" spans="11:11">
      <c r="K895136" s="211"/>
    </row>
    <row r="895137" spans="11:11">
      <c r="K895137" s="211"/>
    </row>
    <row r="895138" spans="11:11">
      <c r="K895138" s="211"/>
    </row>
    <row r="895139" spans="11:11">
      <c r="K895139" s="211"/>
    </row>
    <row r="895140" spans="11:11">
      <c r="K895140" s="211"/>
    </row>
    <row r="895141" spans="11:11">
      <c r="K895141" s="211"/>
    </row>
    <row r="895142" spans="11:11">
      <c r="K895142" s="211"/>
    </row>
    <row r="895143" spans="11:11">
      <c r="K895143" s="211"/>
    </row>
    <row r="895144" spans="11:11">
      <c r="K895144" s="211"/>
    </row>
    <row r="895145" spans="11:11">
      <c r="K895145" s="211"/>
    </row>
    <row r="895146" spans="11:11">
      <c r="K895146" s="211"/>
    </row>
    <row r="895147" spans="11:11">
      <c r="K895147" s="211"/>
    </row>
    <row r="895148" spans="11:11">
      <c r="K895148" s="211"/>
    </row>
    <row r="895149" spans="11:11">
      <c r="K895149" s="211"/>
    </row>
    <row r="895150" spans="11:11">
      <c r="K895150" s="211"/>
    </row>
    <row r="895151" spans="11:11">
      <c r="K895151" s="211"/>
    </row>
    <row r="895152" spans="11:11">
      <c r="K895152" s="211"/>
    </row>
    <row r="895153" spans="11:11">
      <c r="K895153" s="211"/>
    </row>
    <row r="895154" spans="11:11">
      <c r="K895154" s="211"/>
    </row>
    <row r="895155" spans="11:11">
      <c r="K895155" s="211"/>
    </row>
    <row r="895156" spans="11:11">
      <c r="K895156" s="211"/>
    </row>
    <row r="895157" spans="11:11">
      <c r="K895157" s="211"/>
    </row>
    <row r="895158" spans="11:11">
      <c r="K895158" s="211"/>
    </row>
    <row r="895159" spans="11:11">
      <c r="K895159" s="211"/>
    </row>
    <row r="895160" spans="11:11">
      <c r="K895160" s="211"/>
    </row>
    <row r="895161" spans="11:11">
      <c r="K895161" s="211"/>
    </row>
    <row r="895162" spans="11:11">
      <c r="K895162" s="211"/>
    </row>
    <row r="895163" spans="11:11">
      <c r="K895163" s="211"/>
    </row>
    <row r="895164" spans="11:11">
      <c r="K895164" s="211"/>
    </row>
    <row r="895165" spans="11:11">
      <c r="K895165" s="211"/>
    </row>
    <row r="895166" spans="11:11">
      <c r="K895166" s="211"/>
    </row>
    <row r="895167" spans="11:11">
      <c r="K895167" s="211"/>
    </row>
    <row r="895168" spans="11:11">
      <c r="K895168" s="211"/>
    </row>
    <row r="895169" spans="11:11">
      <c r="K895169" s="211"/>
    </row>
    <row r="895170" spans="11:11">
      <c r="K895170" s="211"/>
    </row>
    <row r="895171" spans="11:11">
      <c r="K895171" s="211"/>
    </row>
    <row r="895172" spans="11:11">
      <c r="K895172" s="211"/>
    </row>
    <row r="895173" spans="11:11">
      <c r="K895173" s="211"/>
    </row>
    <row r="895174" spans="11:11">
      <c r="K895174" s="211"/>
    </row>
    <row r="895175" spans="11:11">
      <c r="K895175" s="211"/>
    </row>
    <row r="895176" spans="11:11">
      <c r="K895176" s="211"/>
    </row>
    <row r="895177" spans="11:11">
      <c r="K895177" s="211"/>
    </row>
    <row r="895178" spans="11:11">
      <c r="K895178" s="211"/>
    </row>
    <row r="895179" spans="11:11">
      <c r="K895179" s="211"/>
    </row>
    <row r="895180" spans="11:11">
      <c r="K895180" s="211"/>
    </row>
    <row r="895181" spans="11:11">
      <c r="K895181" s="211"/>
    </row>
    <row r="895182" spans="11:11">
      <c r="K895182" s="211"/>
    </row>
    <row r="895183" spans="11:11">
      <c r="K895183" s="211"/>
    </row>
    <row r="895184" spans="11:11">
      <c r="K895184" s="211"/>
    </row>
    <row r="895185" spans="11:11">
      <c r="K895185" s="211"/>
    </row>
    <row r="895186" spans="11:11">
      <c r="K895186" s="211"/>
    </row>
    <row r="895187" spans="11:11">
      <c r="K895187" s="211"/>
    </row>
    <row r="895188" spans="11:11">
      <c r="K895188" s="211"/>
    </row>
    <row r="895189" spans="11:11">
      <c r="K895189" s="211"/>
    </row>
    <row r="895190" spans="11:11">
      <c r="K895190" s="211"/>
    </row>
    <row r="895191" spans="11:11">
      <c r="K895191" s="211"/>
    </row>
    <row r="895192" spans="11:11">
      <c r="K895192" s="211"/>
    </row>
    <row r="895193" spans="11:11">
      <c r="K895193" s="211"/>
    </row>
    <row r="895194" spans="11:11">
      <c r="K895194" s="211"/>
    </row>
    <row r="895195" spans="11:11">
      <c r="K895195" s="211"/>
    </row>
    <row r="895196" spans="11:11">
      <c r="K895196" s="211"/>
    </row>
    <row r="895197" spans="11:11">
      <c r="K895197" s="211"/>
    </row>
    <row r="895198" spans="11:11">
      <c r="K895198" s="211"/>
    </row>
    <row r="895199" spans="11:11">
      <c r="K895199" s="211"/>
    </row>
    <row r="895200" spans="11:11">
      <c r="K895200" s="211"/>
    </row>
    <row r="895201" spans="11:11">
      <c r="K895201" s="211"/>
    </row>
    <row r="895202" spans="11:11">
      <c r="K895202" s="211"/>
    </row>
    <row r="895203" spans="11:11">
      <c r="K895203" s="211"/>
    </row>
    <row r="895204" spans="11:11">
      <c r="K895204" s="211"/>
    </row>
    <row r="895205" spans="11:11">
      <c r="K895205" s="211"/>
    </row>
    <row r="895206" spans="11:11">
      <c r="K895206" s="211"/>
    </row>
    <row r="895207" spans="11:11">
      <c r="K895207" s="211"/>
    </row>
    <row r="895208" spans="11:11">
      <c r="K895208" s="211"/>
    </row>
    <row r="895209" spans="11:11">
      <c r="K895209" s="211"/>
    </row>
    <row r="895210" spans="11:11">
      <c r="K895210" s="211"/>
    </row>
    <row r="895211" spans="11:11">
      <c r="K895211" s="211"/>
    </row>
    <row r="895212" spans="11:11">
      <c r="K895212" s="211"/>
    </row>
    <row r="895213" spans="11:11">
      <c r="K895213" s="211"/>
    </row>
    <row r="895214" spans="11:11">
      <c r="K895214" s="211"/>
    </row>
    <row r="895215" spans="11:11">
      <c r="K895215" s="211"/>
    </row>
    <row r="895216" spans="11:11">
      <c r="K895216" s="211"/>
    </row>
    <row r="895217" spans="11:11">
      <c r="K895217" s="211"/>
    </row>
    <row r="895218" spans="11:11">
      <c r="K895218" s="211"/>
    </row>
    <row r="895219" spans="11:11">
      <c r="K895219" s="211"/>
    </row>
    <row r="895220" spans="11:11">
      <c r="K895220" s="211"/>
    </row>
    <row r="895221" spans="11:11">
      <c r="K895221" s="211"/>
    </row>
    <row r="895222" spans="11:11">
      <c r="K895222" s="211"/>
    </row>
    <row r="895223" spans="11:11">
      <c r="K895223" s="211"/>
    </row>
    <row r="895224" spans="11:11">
      <c r="K895224" s="211"/>
    </row>
    <row r="895225" spans="11:11">
      <c r="K895225" s="211"/>
    </row>
    <row r="895226" spans="11:11">
      <c r="K895226" s="211"/>
    </row>
    <row r="895227" spans="11:11">
      <c r="K895227" s="211"/>
    </row>
    <row r="895228" spans="11:11">
      <c r="K895228" s="211"/>
    </row>
    <row r="895229" spans="11:11">
      <c r="K895229" s="211"/>
    </row>
    <row r="895230" spans="11:11">
      <c r="K895230" s="211"/>
    </row>
    <row r="895231" spans="11:11">
      <c r="K895231" s="211"/>
    </row>
    <row r="895232" spans="11:11">
      <c r="K895232" s="211"/>
    </row>
    <row r="895233" spans="11:11">
      <c r="K895233" s="211"/>
    </row>
    <row r="895234" spans="11:11">
      <c r="K895234" s="211"/>
    </row>
    <row r="895235" spans="11:11">
      <c r="K895235" s="211"/>
    </row>
    <row r="895236" spans="11:11">
      <c r="K895236" s="211"/>
    </row>
    <row r="895237" spans="11:11">
      <c r="K895237" s="211"/>
    </row>
    <row r="895238" spans="11:11">
      <c r="K895238" s="211"/>
    </row>
    <row r="895239" spans="11:11">
      <c r="K895239" s="211"/>
    </row>
    <row r="895240" spans="11:11">
      <c r="K895240" s="211"/>
    </row>
    <row r="895241" spans="11:11">
      <c r="K895241" s="211"/>
    </row>
    <row r="895242" spans="11:11">
      <c r="K895242" s="211"/>
    </row>
    <row r="895243" spans="11:11">
      <c r="K895243" s="211"/>
    </row>
    <row r="895244" spans="11:11">
      <c r="K895244" s="211"/>
    </row>
    <row r="895245" spans="11:11">
      <c r="K895245" s="211"/>
    </row>
    <row r="895246" spans="11:11">
      <c r="K895246" s="211"/>
    </row>
    <row r="895247" spans="11:11">
      <c r="K895247" s="211"/>
    </row>
    <row r="895248" spans="11:11">
      <c r="K895248" s="211"/>
    </row>
    <row r="895249" spans="11:11">
      <c r="K895249" s="211"/>
    </row>
    <row r="895250" spans="11:11">
      <c r="K895250" s="211"/>
    </row>
    <row r="895251" spans="11:11">
      <c r="K895251" s="211"/>
    </row>
    <row r="895252" spans="11:11">
      <c r="K895252" s="211"/>
    </row>
    <row r="895253" spans="11:11">
      <c r="K895253" s="211"/>
    </row>
    <row r="895254" spans="11:11">
      <c r="K895254" s="211"/>
    </row>
    <row r="895255" spans="11:11">
      <c r="K895255" s="211"/>
    </row>
    <row r="895256" spans="11:11">
      <c r="K895256" s="211"/>
    </row>
    <row r="895257" spans="11:11">
      <c r="K895257" s="211"/>
    </row>
    <row r="895258" spans="11:11">
      <c r="K895258" s="211"/>
    </row>
    <row r="895259" spans="11:11">
      <c r="K895259" s="211"/>
    </row>
    <row r="895260" spans="11:11">
      <c r="K895260" s="211"/>
    </row>
    <row r="895261" spans="11:11">
      <c r="K895261" s="211"/>
    </row>
    <row r="895262" spans="11:11">
      <c r="K895262" s="211"/>
    </row>
    <row r="895263" spans="11:11">
      <c r="K895263" s="211"/>
    </row>
    <row r="895264" spans="11:11">
      <c r="K895264" s="211"/>
    </row>
    <row r="895265" spans="11:11">
      <c r="K895265" s="211"/>
    </row>
    <row r="895266" spans="11:11">
      <c r="K895266" s="211"/>
    </row>
    <row r="895267" spans="11:11">
      <c r="K895267" s="211"/>
    </row>
    <row r="895268" spans="11:11">
      <c r="K895268" s="211"/>
    </row>
    <row r="895269" spans="11:11">
      <c r="K895269" s="211"/>
    </row>
    <row r="895270" spans="11:11">
      <c r="K895270" s="211"/>
    </row>
    <row r="895271" spans="11:11">
      <c r="K895271" s="211"/>
    </row>
    <row r="895272" spans="11:11">
      <c r="K895272" s="211"/>
    </row>
    <row r="895273" spans="11:11">
      <c r="K895273" s="211"/>
    </row>
    <row r="895274" spans="11:11">
      <c r="K895274" s="211"/>
    </row>
    <row r="895275" spans="11:11">
      <c r="K895275" s="211"/>
    </row>
    <row r="895276" spans="11:11">
      <c r="K895276" s="211"/>
    </row>
    <row r="895277" spans="11:11">
      <c r="K895277" s="211"/>
    </row>
    <row r="895278" spans="11:11">
      <c r="K895278" s="211"/>
    </row>
    <row r="895279" spans="11:11">
      <c r="K895279" s="211"/>
    </row>
    <row r="895280" spans="11:11">
      <c r="K895280" s="211"/>
    </row>
    <row r="895281" spans="11:11">
      <c r="K895281" s="211"/>
    </row>
    <row r="895282" spans="11:11">
      <c r="K895282" s="211"/>
    </row>
    <row r="895283" spans="11:11">
      <c r="K895283" s="211"/>
    </row>
    <row r="895284" spans="11:11">
      <c r="K895284" s="211"/>
    </row>
    <row r="895285" spans="11:11">
      <c r="K895285" s="211"/>
    </row>
    <row r="895286" spans="11:11">
      <c r="K895286" s="211"/>
    </row>
    <row r="895287" spans="11:11">
      <c r="K895287" s="211"/>
    </row>
    <row r="895288" spans="11:11">
      <c r="K895288" s="211"/>
    </row>
    <row r="895289" spans="11:11">
      <c r="K895289" s="211"/>
    </row>
    <row r="895290" spans="11:11">
      <c r="K895290" s="211"/>
    </row>
    <row r="895291" spans="11:11">
      <c r="K895291" s="211"/>
    </row>
    <row r="895292" spans="11:11">
      <c r="K895292" s="211"/>
    </row>
    <row r="895293" spans="11:11">
      <c r="K895293" s="211"/>
    </row>
    <row r="895294" spans="11:11">
      <c r="K895294" s="211"/>
    </row>
    <row r="895295" spans="11:11">
      <c r="K895295" s="211"/>
    </row>
    <row r="895296" spans="11:11">
      <c r="K895296" s="211"/>
    </row>
    <row r="895297" spans="11:11">
      <c r="K895297" s="211"/>
    </row>
    <row r="895298" spans="11:11">
      <c r="K895298" s="211"/>
    </row>
    <row r="895299" spans="11:11">
      <c r="K895299" s="211"/>
    </row>
    <row r="895300" spans="11:11">
      <c r="K895300" s="211"/>
    </row>
    <row r="895301" spans="11:11">
      <c r="K895301" s="211"/>
    </row>
    <row r="895302" spans="11:11">
      <c r="K895302" s="211"/>
    </row>
    <row r="895303" spans="11:11">
      <c r="K895303" s="211"/>
    </row>
    <row r="895304" spans="11:11">
      <c r="K895304" s="211"/>
    </row>
    <row r="895305" spans="11:11">
      <c r="K895305" s="211"/>
    </row>
    <row r="895306" spans="11:11">
      <c r="K895306" s="211"/>
    </row>
    <row r="895307" spans="11:11">
      <c r="K895307" s="211"/>
    </row>
    <row r="895308" spans="11:11">
      <c r="K895308" s="211"/>
    </row>
    <row r="895309" spans="11:11">
      <c r="K895309" s="211"/>
    </row>
    <row r="895310" spans="11:11">
      <c r="K895310" s="211"/>
    </row>
    <row r="895311" spans="11:11">
      <c r="K895311" s="211"/>
    </row>
    <row r="895312" spans="11:11">
      <c r="K895312" s="211"/>
    </row>
    <row r="895313" spans="11:11">
      <c r="K895313" s="211"/>
    </row>
    <row r="895314" spans="11:11">
      <c r="K895314" s="211"/>
    </row>
    <row r="895315" spans="11:11">
      <c r="K895315" s="211"/>
    </row>
    <row r="895316" spans="11:11">
      <c r="K895316" s="211"/>
    </row>
    <row r="895317" spans="11:11">
      <c r="K895317" s="211"/>
    </row>
    <row r="895318" spans="11:11">
      <c r="K895318" s="211"/>
    </row>
    <row r="895319" spans="11:11">
      <c r="K895319" s="211"/>
    </row>
    <row r="895320" spans="11:11">
      <c r="K895320" s="211"/>
    </row>
    <row r="895321" spans="11:11">
      <c r="K895321" s="211"/>
    </row>
    <row r="895322" spans="11:11">
      <c r="K895322" s="211"/>
    </row>
    <row r="895323" spans="11:11">
      <c r="K895323" s="211"/>
    </row>
    <row r="895324" spans="11:11">
      <c r="K895324" s="211"/>
    </row>
    <row r="895325" spans="11:11">
      <c r="K895325" s="211"/>
    </row>
    <row r="895326" spans="11:11">
      <c r="K895326" s="211"/>
    </row>
    <row r="895327" spans="11:11">
      <c r="K895327" s="211"/>
    </row>
    <row r="895328" spans="11:11">
      <c r="K895328" s="211"/>
    </row>
    <row r="895329" spans="11:11">
      <c r="K895329" s="211"/>
    </row>
    <row r="895330" spans="11:11">
      <c r="K895330" s="211"/>
    </row>
    <row r="895331" spans="11:11">
      <c r="K895331" s="211"/>
    </row>
    <row r="895332" spans="11:11">
      <c r="K895332" s="211"/>
    </row>
    <row r="895333" spans="11:11">
      <c r="K895333" s="211"/>
    </row>
    <row r="895334" spans="11:11">
      <c r="K895334" s="211"/>
    </row>
    <row r="895335" spans="11:11">
      <c r="K895335" s="211"/>
    </row>
    <row r="895336" spans="11:11">
      <c r="K895336" s="211"/>
    </row>
    <row r="895337" spans="11:11">
      <c r="K895337" s="211"/>
    </row>
    <row r="895338" spans="11:11">
      <c r="K895338" s="211"/>
    </row>
    <row r="895339" spans="11:11">
      <c r="K895339" s="211"/>
    </row>
    <row r="895340" spans="11:11">
      <c r="K895340" s="211"/>
    </row>
    <row r="895341" spans="11:11">
      <c r="K895341" s="211"/>
    </row>
    <row r="895342" spans="11:11">
      <c r="K895342" s="211"/>
    </row>
    <row r="895343" spans="11:11">
      <c r="K895343" s="211"/>
    </row>
    <row r="895344" spans="11:11">
      <c r="K895344" s="211"/>
    </row>
    <row r="895345" spans="11:11">
      <c r="K895345" s="211"/>
    </row>
    <row r="895346" spans="11:11">
      <c r="K895346" s="211"/>
    </row>
    <row r="895347" spans="11:11">
      <c r="K895347" s="211"/>
    </row>
    <row r="895348" spans="11:11">
      <c r="K895348" s="211"/>
    </row>
    <row r="895349" spans="11:11">
      <c r="K895349" s="211"/>
    </row>
    <row r="895350" spans="11:11">
      <c r="K895350" s="211"/>
    </row>
    <row r="895351" spans="11:11">
      <c r="K895351" s="211"/>
    </row>
    <row r="895352" spans="11:11">
      <c r="K895352" s="211"/>
    </row>
    <row r="895353" spans="11:11">
      <c r="K895353" s="211"/>
    </row>
    <row r="895354" spans="11:11">
      <c r="K895354" s="211"/>
    </row>
    <row r="895355" spans="11:11">
      <c r="K895355" s="211"/>
    </row>
    <row r="895356" spans="11:11">
      <c r="K895356" s="211"/>
    </row>
    <row r="895357" spans="11:11">
      <c r="K895357" s="211"/>
    </row>
    <row r="895358" spans="11:11">
      <c r="K895358" s="211"/>
    </row>
    <row r="895359" spans="11:11">
      <c r="K895359" s="211"/>
    </row>
    <row r="895360" spans="11:11">
      <c r="K895360" s="211"/>
    </row>
    <row r="895361" spans="11:11">
      <c r="K895361" s="211"/>
    </row>
    <row r="895362" spans="11:11">
      <c r="K895362" s="211"/>
    </row>
    <row r="895363" spans="11:11">
      <c r="K895363" s="211"/>
    </row>
    <row r="895364" spans="11:11">
      <c r="K895364" s="211"/>
    </row>
    <row r="895365" spans="11:11">
      <c r="K895365" s="211"/>
    </row>
    <row r="895366" spans="11:11">
      <c r="K895366" s="211"/>
    </row>
    <row r="895367" spans="11:11">
      <c r="K895367" s="211"/>
    </row>
    <row r="895368" spans="11:11">
      <c r="K895368" s="211"/>
    </row>
    <row r="895369" spans="11:11">
      <c r="K895369" s="211"/>
    </row>
    <row r="895370" spans="11:11">
      <c r="K895370" s="211"/>
    </row>
    <row r="895371" spans="11:11">
      <c r="K895371" s="211"/>
    </row>
    <row r="895372" spans="11:11">
      <c r="K895372" s="211"/>
    </row>
    <row r="895373" spans="11:11">
      <c r="K895373" s="211"/>
    </row>
    <row r="895374" spans="11:11">
      <c r="K895374" s="211"/>
    </row>
    <row r="895375" spans="11:11">
      <c r="K895375" s="211"/>
    </row>
    <row r="895376" spans="11:11">
      <c r="K895376" s="211"/>
    </row>
    <row r="895377" spans="11:11">
      <c r="K895377" s="211"/>
    </row>
    <row r="895378" spans="11:11">
      <c r="K895378" s="211"/>
    </row>
    <row r="895379" spans="11:11">
      <c r="K895379" s="211"/>
    </row>
    <row r="895380" spans="11:11">
      <c r="K895380" s="211"/>
    </row>
    <row r="895381" spans="11:11">
      <c r="K895381" s="211"/>
    </row>
    <row r="895382" spans="11:11">
      <c r="K895382" s="211"/>
    </row>
    <row r="895383" spans="11:11">
      <c r="K895383" s="211"/>
    </row>
    <row r="895384" spans="11:11">
      <c r="K895384" s="211"/>
    </row>
    <row r="895385" spans="11:11">
      <c r="K895385" s="211"/>
    </row>
    <row r="895386" spans="11:11">
      <c r="K895386" s="211"/>
    </row>
    <row r="895387" spans="11:11">
      <c r="K895387" s="211"/>
    </row>
    <row r="895388" spans="11:11">
      <c r="K895388" s="211"/>
    </row>
    <row r="895389" spans="11:11">
      <c r="K895389" s="211"/>
    </row>
    <row r="895390" spans="11:11">
      <c r="K895390" s="211"/>
    </row>
    <row r="895391" spans="11:11">
      <c r="K895391" s="211"/>
    </row>
    <row r="895392" spans="11:11">
      <c r="K895392" s="211"/>
    </row>
    <row r="895393" spans="11:11">
      <c r="K895393" s="211"/>
    </row>
    <row r="895394" spans="11:11">
      <c r="K895394" s="211"/>
    </row>
    <row r="895395" spans="11:11">
      <c r="K895395" s="211"/>
    </row>
    <row r="895396" spans="11:11">
      <c r="K895396" s="211"/>
    </row>
    <row r="895397" spans="11:11">
      <c r="K895397" s="211"/>
    </row>
    <row r="895398" spans="11:11">
      <c r="K895398" s="211"/>
    </row>
    <row r="895399" spans="11:11">
      <c r="K895399" s="211"/>
    </row>
    <row r="895400" spans="11:11">
      <c r="K895400" s="211"/>
    </row>
    <row r="895401" spans="11:11">
      <c r="K895401" s="211"/>
    </row>
    <row r="895402" spans="11:11">
      <c r="K895402" s="211"/>
    </row>
    <row r="895403" spans="11:11">
      <c r="K895403" s="211"/>
    </row>
    <row r="895404" spans="11:11">
      <c r="K895404" s="211"/>
    </row>
    <row r="895405" spans="11:11">
      <c r="K895405" s="211"/>
    </row>
    <row r="895406" spans="11:11">
      <c r="K895406" s="211"/>
    </row>
    <row r="895407" spans="11:11">
      <c r="K895407" s="211"/>
    </row>
    <row r="895408" spans="11:11">
      <c r="K895408" s="211"/>
    </row>
    <row r="895409" spans="11:11">
      <c r="K895409" s="211"/>
    </row>
    <row r="895410" spans="11:11">
      <c r="K895410" s="211"/>
    </row>
    <row r="895411" spans="11:11">
      <c r="K895411" s="211"/>
    </row>
    <row r="895412" spans="11:11">
      <c r="K895412" s="211"/>
    </row>
    <row r="895413" spans="11:11">
      <c r="K895413" s="211"/>
    </row>
    <row r="895414" spans="11:11">
      <c r="K895414" s="211"/>
    </row>
    <row r="895415" spans="11:11">
      <c r="K895415" s="211"/>
    </row>
    <row r="895416" spans="11:11">
      <c r="K895416" s="211"/>
    </row>
    <row r="895417" spans="11:11">
      <c r="K895417" s="211"/>
    </row>
    <row r="895418" spans="11:11">
      <c r="K895418" s="211"/>
    </row>
    <row r="895419" spans="11:11">
      <c r="K895419" s="211"/>
    </row>
    <row r="895420" spans="11:11">
      <c r="K895420" s="211"/>
    </row>
    <row r="895421" spans="11:11">
      <c r="K895421" s="211"/>
    </row>
    <row r="895422" spans="11:11">
      <c r="K895422" s="211"/>
    </row>
    <row r="895423" spans="11:11">
      <c r="K895423" s="211"/>
    </row>
    <row r="895424" spans="11:11">
      <c r="K895424" s="211"/>
    </row>
    <row r="895425" spans="11:11">
      <c r="K895425" s="211"/>
    </row>
    <row r="895426" spans="11:11">
      <c r="K895426" s="211"/>
    </row>
    <row r="895427" spans="11:11">
      <c r="K895427" s="211"/>
    </row>
    <row r="895428" spans="11:11">
      <c r="K895428" s="211"/>
    </row>
    <row r="895429" spans="11:11">
      <c r="K895429" s="211"/>
    </row>
    <row r="895430" spans="11:11">
      <c r="K895430" s="211"/>
    </row>
    <row r="895431" spans="11:11">
      <c r="K895431" s="211"/>
    </row>
    <row r="895432" spans="11:11">
      <c r="K895432" s="211"/>
    </row>
    <row r="895433" spans="11:11">
      <c r="K895433" s="211"/>
    </row>
    <row r="895434" spans="11:11">
      <c r="K895434" s="211"/>
    </row>
    <row r="895435" spans="11:11">
      <c r="K895435" s="211"/>
    </row>
    <row r="895436" spans="11:11">
      <c r="K895436" s="211"/>
    </row>
    <row r="895437" spans="11:11">
      <c r="K895437" s="211"/>
    </row>
    <row r="895438" spans="11:11">
      <c r="K895438" s="211"/>
    </row>
    <row r="895439" spans="11:11">
      <c r="K895439" s="211"/>
    </row>
    <row r="895440" spans="11:11">
      <c r="K895440" s="211"/>
    </row>
    <row r="895441" spans="11:11">
      <c r="K895441" s="211"/>
    </row>
    <row r="895442" spans="11:11">
      <c r="K895442" s="211"/>
    </row>
    <row r="895443" spans="11:11">
      <c r="K895443" s="211"/>
    </row>
    <row r="895444" spans="11:11">
      <c r="K895444" s="211"/>
    </row>
    <row r="895445" spans="11:11">
      <c r="K895445" s="211"/>
    </row>
    <row r="895446" spans="11:11">
      <c r="K895446" s="211"/>
    </row>
    <row r="895447" spans="11:11">
      <c r="K895447" s="211"/>
    </row>
    <row r="895448" spans="11:11">
      <c r="K895448" s="211"/>
    </row>
    <row r="895449" spans="11:11">
      <c r="K895449" s="211"/>
    </row>
    <row r="895450" spans="11:11">
      <c r="K895450" s="211"/>
    </row>
    <row r="895451" spans="11:11">
      <c r="K895451" s="211"/>
    </row>
    <row r="895452" spans="11:11">
      <c r="K895452" s="211"/>
    </row>
    <row r="895453" spans="11:11">
      <c r="K895453" s="211"/>
    </row>
    <row r="895454" spans="11:11">
      <c r="K895454" s="211"/>
    </row>
    <row r="895455" spans="11:11">
      <c r="K895455" s="211"/>
    </row>
    <row r="895456" spans="11:11">
      <c r="K895456" s="211"/>
    </row>
    <row r="895457" spans="11:11">
      <c r="K895457" s="211"/>
    </row>
    <row r="895458" spans="11:11">
      <c r="K895458" s="211"/>
    </row>
    <row r="895459" spans="11:11">
      <c r="K895459" s="211"/>
    </row>
    <row r="895460" spans="11:11">
      <c r="K895460" s="211"/>
    </row>
    <row r="895461" spans="11:11">
      <c r="K895461" s="211"/>
    </row>
    <row r="895462" spans="11:11">
      <c r="K895462" s="211"/>
    </row>
    <row r="895463" spans="11:11">
      <c r="K895463" s="211"/>
    </row>
    <row r="895464" spans="11:11">
      <c r="K895464" s="211"/>
    </row>
    <row r="895465" spans="11:11">
      <c r="K895465" s="211"/>
    </row>
    <row r="895466" spans="11:11">
      <c r="K895466" s="211"/>
    </row>
    <row r="895467" spans="11:11">
      <c r="K895467" s="211"/>
    </row>
    <row r="895468" spans="11:11">
      <c r="K895468" s="211"/>
    </row>
    <row r="895469" spans="11:11">
      <c r="K895469" s="211"/>
    </row>
    <row r="895470" spans="11:11">
      <c r="K895470" s="211"/>
    </row>
    <row r="895471" spans="11:11">
      <c r="K895471" s="211"/>
    </row>
    <row r="895472" spans="11:11">
      <c r="K895472" s="211"/>
    </row>
    <row r="895473" spans="11:11">
      <c r="K895473" s="211"/>
    </row>
    <row r="895474" spans="11:11">
      <c r="K895474" s="211"/>
    </row>
    <row r="895475" spans="11:11">
      <c r="K895475" s="211"/>
    </row>
    <row r="895476" spans="11:11">
      <c r="K895476" s="211"/>
    </row>
    <row r="895477" spans="11:11">
      <c r="K895477" s="211"/>
    </row>
    <row r="895478" spans="11:11">
      <c r="K895478" s="211"/>
    </row>
    <row r="895479" spans="11:11">
      <c r="K895479" s="211"/>
    </row>
    <row r="895480" spans="11:11">
      <c r="K895480" s="211"/>
    </row>
    <row r="895481" spans="11:11">
      <c r="K895481" s="211"/>
    </row>
    <row r="895482" spans="11:11">
      <c r="K895482" s="211"/>
    </row>
    <row r="895483" spans="11:11">
      <c r="K895483" s="211"/>
    </row>
    <row r="895484" spans="11:11">
      <c r="K895484" s="211"/>
    </row>
    <row r="895485" spans="11:11">
      <c r="K895485" s="211"/>
    </row>
    <row r="895486" spans="11:11">
      <c r="K895486" s="211"/>
    </row>
    <row r="895487" spans="11:11">
      <c r="K895487" s="211"/>
    </row>
    <row r="895488" spans="11:11">
      <c r="K895488" s="211"/>
    </row>
    <row r="895489" spans="11:11">
      <c r="K895489" s="211"/>
    </row>
    <row r="895490" spans="11:11">
      <c r="K895490" s="211"/>
    </row>
    <row r="895491" spans="11:11">
      <c r="K895491" s="211"/>
    </row>
    <row r="895492" spans="11:11">
      <c r="K895492" s="211"/>
    </row>
    <row r="895493" spans="11:11">
      <c r="K895493" s="211"/>
    </row>
    <row r="895494" spans="11:11">
      <c r="K895494" s="211"/>
    </row>
    <row r="895495" spans="11:11">
      <c r="K895495" s="211"/>
    </row>
    <row r="895496" spans="11:11">
      <c r="K895496" s="211"/>
    </row>
    <row r="895497" spans="11:11">
      <c r="K895497" s="211"/>
    </row>
    <row r="895498" spans="11:11">
      <c r="K895498" s="211"/>
    </row>
    <row r="895499" spans="11:11">
      <c r="K895499" s="211"/>
    </row>
    <row r="895500" spans="11:11">
      <c r="K895500" s="211"/>
    </row>
    <row r="895501" spans="11:11">
      <c r="K895501" s="211"/>
    </row>
    <row r="895502" spans="11:11">
      <c r="K895502" s="211"/>
    </row>
    <row r="895503" spans="11:11">
      <c r="K895503" s="211"/>
    </row>
    <row r="895504" spans="11:11">
      <c r="K895504" s="211"/>
    </row>
    <row r="895505" spans="11:11">
      <c r="K895505" s="211"/>
    </row>
    <row r="895506" spans="11:11">
      <c r="K895506" s="211"/>
    </row>
    <row r="895507" spans="11:11">
      <c r="K895507" s="211"/>
    </row>
    <row r="895508" spans="11:11">
      <c r="K895508" s="211"/>
    </row>
    <row r="895509" spans="11:11">
      <c r="K895509" s="211"/>
    </row>
    <row r="895510" spans="11:11">
      <c r="K895510" s="211"/>
    </row>
    <row r="895511" spans="11:11">
      <c r="K895511" s="211"/>
    </row>
    <row r="895512" spans="11:11">
      <c r="K895512" s="211"/>
    </row>
    <row r="895513" spans="11:11">
      <c r="K895513" s="211"/>
    </row>
    <row r="895514" spans="11:11">
      <c r="K895514" s="211"/>
    </row>
    <row r="895515" spans="11:11">
      <c r="K895515" s="211"/>
    </row>
    <row r="895516" spans="11:11">
      <c r="K895516" s="211"/>
    </row>
    <row r="895517" spans="11:11">
      <c r="K895517" s="211"/>
    </row>
    <row r="895518" spans="11:11">
      <c r="K895518" s="211"/>
    </row>
    <row r="895519" spans="11:11">
      <c r="K895519" s="211"/>
    </row>
    <row r="895520" spans="11:11">
      <c r="K895520" s="211"/>
    </row>
    <row r="895521" spans="11:11">
      <c r="K895521" s="211"/>
    </row>
    <row r="895522" spans="11:11">
      <c r="K895522" s="211"/>
    </row>
    <row r="895523" spans="11:11">
      <c r="K895523" s="211"/>
    </row>
    <row r="895524" spans="11:11">
      <c r="K895524" s="211"/>
    </row>
    <row r="895525" spans="11:11">
      <c r="K895525" s="211"/>
    </row>
    <row r="895526" spans="11:11">
      <c r="K895526" s="211"/>
    </row>
    <row r="895527" spans="11:11">
      <c r="K895527" s="211"/>
    </row>
    <row r="895528" spans="11:11">
      <c r="K895528" s="211"/>
    </row>
    <row r="895529" spans="11:11">
      <c r="K895529" s="211"/>
    </row>
    <row r="895530" spans="11:11">
      <c r="K895530" s="211"/>
    </row>
    <row r="895531" spans="11:11">
      <c r="K895531" s="211"/>
    </row>
    <row r="895532" spans="11:11">
      <c r="K895532" s="211"/>
    </row>
    <row r="895533" spans="11:11">
      <c r="K895533" s="211"/>
    </row>
    <row r="895534" spans="11:11">
      <c r="K895534" s="211"/>
    </row>
    <row r="895535" spans="11:11">
      <c r="K895535" s="211"/>
    </row>
    <row r="895536" spans="11:11">
      <c r="K895536" s="211"/>
    </row>
    <row r="895537" spans="11:11">
      <c r="K895537" s="211"/>
    </row>
    <row r="895538" spans="11:11">
      <c r="K895538" s="211"/>
    </row>
    <row r="895539" spans="11:11">
      <c r="K895539" s="211"/>
    </row>
    <row r="895540" spans="11:11">
      <c r="K895540" s="211"/>
    </row>
    <row r="895541" spans="11:11">
      <c r="K895541" s="211"/>
    </row>
    <row r="895542" spans="11:11">
      <c r="K895542" s="211"/>
    </row>
    <row r="895543" spans="11:11">
      <c r="K895543" s="211"/>
    </row>
    <row r="895544" spans="11:11">
      <c r="K895544" s="211"/>
    </row>
    <row r="895545" spans="11:11">
      <c r="K895545" s="211"/>
    </row>
    <row r="895546" spans="11:11">
      <c r="K895546" s="211"/>
    </row>
    <row r="895547" spans="11:11">
      <c r="K895547" s="211"/>
    </row>
    <row r="895548" spans="11:11">
      <c r="K895548" s="211"/>
    </row>
    <row r="895549" spans="11:11">
      <c r="K895549" s="211"/>
    </row>
    <row r="895550" spans="11:11">
      <c r="K895550" s="211"/>
    </row>
    <row r="895551" spans="11:11">
      <c r="K895551" s="211"/>
    </row>
    <row r="895552" spans="11:11">
      <c r="K895552" s="211"/>
    </row>
    <row r="895553" spans="11:11">
      <c r="K895553" s="211"/>
    </row>
    <row r="895554" spans="11:11">
      <c r="K895554" s="211"/>
    </row>
    <row r="895555" spans="11:11">
      <c r="K895555" s="211"/>
    </row>
    <row r="895556" spans="11:11">
      <c r="K895556" s="211"/>
    </row>
    <row r="895557" spans="11:11">
      <c r="K895557" s="211"/>
    </row>
    <row r="895558" spans="11:11">
      <c r="K895558" s="211"/>
    </row>
    <row r="895559" spans="11:11">
      <c r="K895559" s="211"/>
    </row>
    <row r="895560" spans="11:11">
      <c r="K895560" s="211"/>
    </row>
    <row r="895561" spans="11:11">
      <c r="K895561" s="211"/>
    </row>
    <row r="895562" spans="11:11">
      <c r="K895562" s="211"/>
    </row>
    <row r="895563" spans="11:11">
      <c r="K895563" s="211"/>
    </row>
    <row r="895564" spans="11:11">
      <c r="K895564" s="211"/>
    </row>
    <row r="895565" spans="11:11">
      <c r="K895565" s="211"/>
    </row>
    <row r="895566" spans="11:11">
      <c r="K895566" s="211"/>
    </row>
    <row r="895567" spans="11:11">
      <c r="K895567" s="211"/>
    </row>
    <row r="895568" spans="11:11">
      <c r="K895568" s="211"/>
    </row>
    <row r="895569" spans="11:11">
      <c r="K895569" s="211"/>
    </row>
    <row r="895570" spans="11:11">
      <c r="K895570" s="211"/>
    </row>
    <row r="895571" spans="11:11">
      <c r="K895571" s="211"/>
    </row>
    <row r="895572" spans="11:11">
      <c r="K895572" s="211"/>
    </row>
    <row r="895573" spans="11:11">
      <c r="K895573" s="211"/>
    </row>
    <row r="895574" spans="11:11">
      <c r="K895574" s="211"/>
    </row>
    <row r="895575" spans="11:11">
      <c r="K895575" s="211"/>
    </row>
    <row r="895576" spans="11:11">
      <c r="K895576" s="211"/>
    </row>
    <row r="895577" spans="11:11">
      <c r="K895577" s="211"/>
    </row>
    <row r="895578" spans="11:11">
      <c r="K895578" s="211"/>
    </row>
    <row r="895579" spans="11:11">
      <c r="K895579" s="211"/>
    </row>
    <row r="895580" spans="11:11">
      <c r="K895580" s="211"/>
    </row>
    <row r="895581" spans="11:11">
      <c r="K895581" s="211"/>
    </row>
    <row r="895582" spans="11:11">
      <c r="K895582" s="211"/>
    </row>
    <row r="895583" spans="11:11">
      <c r="K895583" s="211"/>
    </row>
    <row r="895584" spans="11:11">
      <c r="K895584" s="211"/>
    </row>
    <row r="895585" spans="11:11">
      <c r="K895585" s="211"/>
    </row>
    <row r="895586" spans="11:11">
      <c r="K895586" s="211"/>
    </row>
    <row r="895587" spans="11:11">
      <c r="K895587" s="211"/>
    </row>
    <row r="895588" spans="11:11">
      <c r="K895588" s="211"/>
    </row>
    <row r="895589" spans="11:11">
      <c r="K895589" s="211"/>
    </row>
    <row r="895590" spans="11:11">
      <c r="K895590" s="211"/>
    </row>
    <row r="895591" spans="11:11">
      <c r="K895591" s="211"/>
    </row>
    <row r="895592" spans="11:11">
      <c r="K895592" s="211"/>
    </row>
    <row r="895593" spans="11:11">
      <c r="K895593" s="211"/>
    </row>
    <row r="895594" spans="11:11">
      <c r="K895594" s="211"/>
    </row>
    <row r="895595" spans="11:11">
      <c r="K895595" s="211"/>
    </row>
    <row r="895596" spans="11:11">
      <c r="K895596" s="211"/>
    </row>
    <row r="895597" spans="11:11">
      <c r="K895597" s="211"/>
    </row>
    <row r="895598" spans="11:11">
      <c r="K895598" s="211"/>
    </row>
    <row r="895599" spans="11:11">
      <c r="K895599" s="211"/>
    </row>
    <row r="895600" spans="11:11">
      <c r="K895600" s="211"/>
    </row>
    <row r="895601" spans="11:11">
      <c r="K895601" s="211"/>
    </row>
    <row r="895602" spans="11:11">
      <c r="K895602" s="211"/>
    </row>
    <row r="895603" spans="11:11">
      <c r="K895603" s="211"/>
    </row>
    <row r="895604" spans="11:11">
      <c r="K895604" s="211"/>
    </row>
    <row r="895605" spans="11:11">
      <c r="K895605" s="211"/>
    </row>
    <row r="895606" spans="11:11">
      <c r="K895606" s="211"/>
    </row>
    <row r="895607" spans="11:11">
      <c r="K895607" s="211"/>
    </row>
    <row r="895608" spans="11:11">
      <c r="K895608" s="211"/>
    </row>
    <row r="895609" spans="11:11">
      <c r="K895609" s="211"/>
    </row>
    <row r="895610" spans="11:11">
      <c r="K895610" s="211"/>
    </row>
    <row r="895611" spans="11:11">
      <c r="K895611" s="211"/>
    </row>
    <row r="895612" spans="11:11">
      <c r="K895612" s="211"/>
    </row>
    <row r="895613" spans="11:11">
      <c r="K895613" s="211"/>
    </row>
    <row r="895614" spans="11:11">
      <c r="K895614" s="211"/>
    </row>
    <row r="895615" spans="11:11">
      <c r="K895615" s="211"/>
    </row>
    <row r="895616" spans="11:11">
      <c r="K895616" s="211"/>
    </row>
    <row r="895617" spans="11:11">
      <c r="K895617" s="211"/>
    </row>
    <row r="895618" spans="11:11">
      <c r="K895618" s="211"/>
    </row>
    <row r="895619" spans="11:11">
      <c r="K895619" s="211"/>
    </row>
    <row r="895620" spans="11:11">
      <c r="K895620" s="211"/>
    </row>
    <row r="895621" spans="11:11">
      <c r="K895621" s="211"/>
    </row>
    <row r="895622" spans="11:11">
      <c r="K895622" s="211"/>
    </row>
    <row r="895623" spans="11:11">
      <c r="K895623" s="211"/>
    </row>
    <row r="895624" spans="11:11">
      <c r="K895624" s="211"/>
    </row>
    <row r="895625" spans="11:11">
      <c r="K895625" s="211"/>
    </row>
    <row r="895626" spans="11:11">
      <c r="K895626" s="211"/>
    </row>
    <row r="895627" spans="11:11">
      <c r="K895627" s="211"/>
    </row>
    <row r="895628" spans="11:11">
      <c r="K895628" s="211"/>
    </row>
    <row r="895629" spans="11:11">
      <c r="K895629" s="211"/>
    </row>
    <row r="895630" spans="11:11">
      <c r="K895630" s="211"/>
    </row>
    <row r="895631" spans="11:11">
      <c r="K895631" s="211"/>
    </row>
    <row r="895632" spans="11:11">
      <c r="K895632" s="211"/>
    </row>
    <row r="895633" spans="11:11">
      <c r="K895633" s="211"/>
    </row>
    <row r="895634" spans="11:11">
      <c r="K895634" s="211"/>
    </row>
    <row r="895635" spans="11:11">
      <c r="K895635" s="211"/>
    </row>
    <row r="895636" spans="11:11">
      <c r="K895636" s="211"/>
    </row>
    <row r="895637" spans="11:11">
      <c r="K895637" s="211"/>
    </row>
    <row r="895638" spans="11:11">
      <c r="K895638" s="211"/>
    </row>
    <row r="895639" spans="11:11">
      <c r="K895639" s="211"/>
    </row>
    <row r="895640" spans="11:11">
      <c r="K895640" s="211"/>
    </row>
    <row r="895641" spans="11:11">
      <c r="K895641" s="211"/>
    </row>
    <row r="895642" spans="11:11">
      <c r="K895642" s="211"/>
    </row>
    <row r="895643" spans="11:11">
      <c r="K895643" s="211"/>
    </row>
    <row r="895644" spans="11:11">
      <c r="K895644" s="211"/>
    </row>
    <row r="895645" spans="11:11">
      <c r="K895645" s="211"/>
    </row>
    <row r="895646" spans="11:11">
      <c r="K895646" s="211"/>
    </row>
    <row r="895647" spans="11:11">
      <c r="K895647" s="211"/>
    </row>
    <row r="895648" spans="11:11">
      <c r="K895648" s="211"/>
    </row>
    <row r="895649" spans="11:11">
      <c r="K895649" s="211"/>
    </row>
    <row r="895650" spans="11:11">
      <c r="K895650" s="211"/>
    </row>
    <row r="895651" spans="11:11">
      <c r="K895651" s="211"/>
    </row>
    <row r="895652" spans="11:11">
      <c r="K895652" s="211"/>
    </row>
    <row r="895653" spans="11:11">
      <c r="K895653" s="211"/>
    </row>
    <row r="895654" spans="11:11">
      <c r="K895654" s="211"/>
    </row>
    <row r="895655" spans="11:11">
      <c r="K895655" s="211"/>
    </row>
    <row r="895656" spans="11:11">
      <c r="K895656" s="211"/>
    </row>
    <row r="895657" spans="11:11">
      <c r="K895657" s="211"/>
    </row>
    <row r="895658" spans="11:11">
      <c r="K895658" s="211"/>
    </row>
    <row r="895659" spans="11:11">
      <c r="K895659" s="211"/>
    </row>
    <row r="895660" spans="11:11">
      <c r="K895660" s="211"/>
    </row>
    <row r="895661" spans="11:11">
      <c r="K895661" s="211"/>
    </row>
    <row r="895662" spans="11:11">
      <c r="K895662" s="211"/>
    </row>
    <row r="895663" spans="11:11">
      <c r="K895663" s="211"/>
    </row>
    <row r="895664" spans="11:11">
      <c r="K895664" s="211"/>
    </row>
    <row r="895665" spans="11:11">
      <c r="K895665" s="211"/>
    </row>
    <row r="895666" spans="11:11">
      <c r="K895666" s="211"/>
    </row>
    <row r="895667" spans="11:11">
      <c r="K895667" s="211"/>
    </row>
    <row r="895668" spans="11:11">
      <c r="K895668" s="211"/>
    </row>
    <row r="895669" spans="11:11">
      <c r="K895669" s="211"/>
    </row>
    <row r="895670" spans="11:11">
      <c r="K895670" s="211"/>
    </row>
    <row r="895671" spans="11:11">
      <c r="K895671" s="211"/>
    </row>
    <row r="895672" spans="11:11">
      <c r="K895672" s="211"/>
    </row>
    <row r="895673" spans="11:11">
      <c r="K895673" s="211"/>
    </row>
    <row r="895674" spans="11:11">
      <c r="K895674" s="211"/>
    </row>
    <row r="895675" spans="11:11">
      <c r="K895675" s="211"/>
    </row>
    <row r="895676" spans="11:11">
      <c r="K895676" s="211"/>
    </row>
    <row r="895677" spans="11:11">
      <c r="K895677" s="211"/>
    </row>
    <row r="895678" spans="11:11">
      <c r="K895678" s="211"/>
    </row>
    <row r="895679" spans="11:11">
      <c r="K895679" s="211"/>
    </row>
    <row r="895680" spans="11:11">
      <c r="K895680" s="211"/>
    </row>
    <row r="895681" spans="11:11">
      <c r="K895681" s="211"/>
    </row>
    <row r="895682" spans="11:11">
      <c r="K895682" s="211"/>
    </row>
    <row r="895683" spans="11:11">
      <c r="K895683" s="211"/>
    </row>
    <row r="895684" spans="11:11">
      <c r="K895684" s="211"/>
    </row>
    <row r="895685" spans="11:11">
      <c r="K895685" s="211"/>
    </row>
    <row r="895686" spans="11:11">
      <c r="K895686" s="211"/>
    </row>
    <row r="895687" spans="11:11">
      <c r="K895687" s="211"/>
    </row>
    <row r="895688" spans="11:11">
      <c r="K895688" s="211"/>
    </row>
    <row r="895689" spans="11:11">
      <c r="K895689" s="211"/>
    </row>
    <row r="895690" spans="11:11">
      <c r="K895690" s="211"/>
    </row>
    <row r="895691" spans="11:11">
      <c r="K895691" s="211"/>
    </row>
    <row r="895692" spans="11:11">
      <c r="K895692" s="211"/>
    </row>
    <row r="895693" spans="11:11">
      <c r="K895693" s="211"/>
    </row>
    <row r="895694" spans="11:11">
      <c r="K895694" s="211"/>
    </row>
    <row r="895695" spans="11:11">
      <c r="K895695" s="211"/>
    </row>
    <row r="895696" spans="11:11">
      <c r="K895696" s="211"/>
    </row>
    <row r="895697" spans="11:11">
      <c r="K895697" s="211"/>
    </row>
    <row r="895698" spans="11:11">
      <c r="K895698" s="211"/>
    </row>
    <row r="895699" spans="11:11">
      <c r="K895699" s="211"/>
    </row>
    <row r="895700" spans="11:11">
      <c r="K895700" s="211"/>
    </row>
    <row r="895701" spans="11:11">
      <c r="K895701" s="211"/>
    </row>
    <row r="895702" spans="11:11">
      <c r="K895702" s="211"/>
    </row>
    <row r="895703" spans="11:11">
      <c r="K895703" s="211"/>
    </row>
    <row r="895704" spans="11:11">
      <c r="K895704" s="211"/>
    </row>
    <row r="895705" spans="11:11">
      <c r="K895705" s="211"/>
    </row>
    <row r="895706" spans="11:11">
      <c r="K895706" s="211"/>
    </row>
    <row r="895707" spans="11:11">
      <c r="K895707" s="211"/>
    </row>
    <row r="895708" spans="11:11">
      <c r="K895708" s="211"/>
    </row>
    <row r="895709" spans="11:11">
      <c r="K895709" s="211"/>
    </row>
    <row r="895710" spans="11:11">
      <c r="K895710" s="211"/>
    </row>
    <row r="895711" spans="11:11">
      <c r="K895711" s="211"/>
    </row>
    <row r="895712" spans="11:11">
      <c r="K895712" s="211"/>
    </row>
    <row r="895713" spans="11:11">
      <c r="K895713" s="211"/>
    </row>
    <row r="895714" spans="11:11">
      <c r="K895714" s="211"/>
    </row>
    <row r="895715" spans="11:11">
      <c r="K895715" s="211"/>
    </row>
    <row r="895716" spans="11:11">
      <c r="K895716" s="211"/>
    </row>
    <row r="895717" spans="11:11">
      <c r="K895717" s="211"/>
    </row>
    <row r="895718" spans="11:11">
      <c r="K895718" s="211"/>
    </row>
    <row r="895719" spans="11:11">
      <c r="K895719" s="211"/>
    </row>
    <row r="895720" spans="11:11">
      <c r="K895720" s="211"/>
    </row>
    <row r="895721" spans="11:11">
      <c r="K895721" s="211"/>
    </row>
    <row r="895722" spans="11:11">
      <c r="K895722" s="211"/>
    </row>
    <row r="895723" spans="11:11">
      <c r="K895723" s="211"/>
    </row>
    <row r="895724" spans="11:11">
      <c r="K895724" s="211"/>
    </row>
    <row r="895725" spans="11:11">
      <c r="K895725" s="211"/>
    </row>
    <row r="895726" spans="11:11">
      <c r="K895726" s="211"/>
    </row>
    <row r="895727" spans="11:11">
      <c r="K895727" s="211"/>
    </row>
    <row r="895728" spans="11:11">
      <c r="K895728" s="211"/>
    </row>
    <row r="895729" spans="11:11">
      <c r="K895729" s="211"/>
    </row>
    <row r="895730" spans="11:11">
      <c r="K895730" s="211"/>
    </row>
    <row r="895731" spans="11:11">
      <c r="K895731" s="211"/>
    </row>
    <row r="895732" spans="11:11">
      <c r="K895732" s="211"/>
    </row>
    <row r="895733" spans="11:11">
      <c r="K895733" s="211"/>
    </row>
    <row r="895734" spans="11:11">
      <c r="K895734" s="211"/>
    </row>
    <row r="895735" spans="11:11">
      <c r="K895735" s="211"/>
    </row>
    <row r="895736" spans="11:11">
      <c r="K895736" s="211"/>
    </row>
    <row r="895737" spans="11:11">
      <c r="K895737" s="211"/>
    </row>
    <row r="895738" spans="11:11">
      <c r="K895738" s="211"/>
    </row>
    <row r="895739" spans="11:11">
      <c r="K895739" s="211"/>
    </row>
    <row r="895740" spans="11:11">
      <c r="K895740" s="211"/>
    </row>
    <row r="895741" spans="11:11">
      <c r="K895741" s="211"/>
    </row>
    <row r="895742" spans="11:11">
      <c r="K895742" s="211"/>
    </row>
    <row r="895743" spans="11:11">
      <c r="K895743" s="211"/>
    </row>
    <row r="895744" spans="11:11">
      <c r="K895744" s="211"/>
    </row>
    <row r="895745" spans="11:11">
      <c r="K895745" s="211"/>
    </row>
    <row r="895746" spans="11:11">
      <c r="K895746" s="211"/>
    </row>
    <row r="895747" spans="11:11">
      <c r="K895747" s="211"/>
    </row>
    <row r="895748" spans="11:11">
      <c r="K895748" s="211"/>
    </row>
    <row r="895749" spans="11:11">
      <c r="K895749" s="211"/>
    </row>
    <row r="895750" spans="11:11">
      <c r="K895750" s="211"/>
    </row>
    <row r="895751" spans="11:11">
      <c r="K895751" s="211"/>
    </row>
    <row r="895752" spans="11:11">
      <c r="K895752" s="211"/>
    </row>
    <row r="895753" spans="11:11">
      <c r="K895753" s="211"/>
    </row>
    <row r="895754" spans="11:11">
      <c r="K895754" s="211"/>
    </row>
    <row r="895755" spans="11:11">
      <c r="K895755" s="211"/>
    </row>
    <row r="895756" spans="11:11">
      <c r="K895756" s="211"/>
    </row>
    <row r="895757" spans="11:11">
      <c r="K895757" s="211"/>
    </row>
    <row r="895758" spans="11:11">
      <c r="K895758" s="211"/>
    </row>
    <row r="895759" spans="11:11">
      <c r="K895759" s="211"/>
    </row>
    <row r="895760" spans="11:11">
      <c r="K895760" s="211"/>
    </row>
    <row r="895761" spans="11:11">
      <c r="K895761" s="211"/>
    </row>
    <row r="895762" spans="11:11">
      <c r="K895762" s="211"/>
    </row>
    <row r="895763" spans="11:11">
      <c r="K895763" s="211"/>
    </row>
    <row r="895764" spans="11:11">
      <c r="K895764" s="211"/>
    </row>
    <row r="895765" spans="11:11">
      <c r="K895765" s="211"/>
    </row>
    <row r="895766" spans="11:11">
      <c r="K895766" s="211"/>
    </row>
    <row r="895767" spans="11:11">
      <c r="K895767" s="211"/>
    </row>
    <row r="895768" spans="11:11">
      <c r="K895768" s="211"/>
    </row>
    <row r="895769" spans="11:11">
      <c r="K895769" s="211"/>
    </row>
    <row r="895770" spans="11:11">
      <c r="K895770" s="211"/>
    </row>
    <row r="895771" spans="11:11">
      <c r="K895771" s="211"/>
    </row>
    <row r="895772" spans="11:11">
      <c r="K895772" s="211"/>
    </row>
    <row r="895773" spans="11:11">
      <c r="K895773" s="211"/>
    </row>
    <row r="895774" spans="11:11">
      <c r="K895774" s="211"/>
    </row>
    <row r="895775" spans="11:11">
      <c r="K895775" s="211"/>
    </row>
    <row r="895776" spans="11:11">
      <c r="K895776" s="211"/>
    </row>
    <row r="895777" spans="11:11">
      <c r="K895777" s="211"/>
    </row>
    <row r="895778" spans="11:11">
      <c r="K895778" s="211"/>
    </row>
    <row r="895779" spans="11:11">
      <c r="K895779" s="211"/>
    </row>
    <row r="895780" spans="11:11">
      <c r="K895780" s="211"/>
    </row>
    <row r="895781" spans="11:11">
      <c r="K895781" s="211"/>
    </row>
    <row r="895782" spans="11:11">
      <c r="K895782" s="211"/>
    </row>
    <row r="895783" spans="11:11">
      <c r="K895783" s="211"/>
    </row>
    <row r="895784" spans="11:11">
      <c r="K895784" s="211"/>
    </row>
    <row r="895785" spans="11:11">
      <c r="K895785" s="211"/>
    </row>
    <row r="895786" spans="11:11">
      <c r="K895786" s="211"/>
    </row>
    <row r="895787" spans="11:11">
      <c r="K895787" s="211"/>
    </row>
    <row r="895788" spans="11:11">
      <c r="K895788" s="211"/>
    </row>
    <row r="895789" spans="11:11">
      <c r="K895789" s="211"/>
    </row>
    <row r="895790" spans="11:11">
      <c r="K895790" s="211"/>
    </row>
    <row r="895791" spans="11:11">
      <c r="K895791" s="211"/>
    </row>
    <row r="895792" spans="11:11">
      <c r="K895792" s="211"/>
    </row>
    <row r="895793" spans="11:11">
      <c r="K895793" s="211"/>
    </row>
    <row r="895794" spans="11:11">
      <c r="K895794" s="211"/>
    </row>
    <row r="895795" spans="11:11">
      <c r="K895795" s="211"/>
    </row>
    <row r="895796" spans="11:11">
      <c r="K895796" s="211"/>
    </row>
    <row r="895797" spans="11:11">
      <c r="K895797" s="211"/>
    </row>
    <row r="895798" spans="11:11">
      <c r="K895798" s="211"/>
    </row>
    <row r="895799" spans="11:11">
      <c r="K895799" s="211"/>
    </row>
    <row r="895800" spans="11:11">
      <c r="K895800" s="211"/>
    </row>
    <row r="895801" spans="11:11">
      <c r="K895801" s="211"/>
    </row>
    <row r="895802" spans="11:11">
      <c r="K895802" s="211"/>
    </row>
    <row r="895803" spans="11:11">
      <c r="K895803" s="211"/>
    </row>
    <row r="895804" spans="11:11">
      <c r="K895804" s="211"/>
    </row>
    <row r="895805" spans="11:11">
      <c r="K895805" s="211"/>
    </row>
    <row r="895806" spans="11:11">
      <c r="K895806" s="211"/>
    </row>
    <row r="895807" spans="11:11">
      <c r="K895807" s="211"/>
    </row>
    <row r="895808" spans="11:11">
      <c r="K895808" s="211"/>
    </row>
    <row r="895809" spans="11:11">
      <c r="K895809" s="211"/>
    </row>
    <row r="895810" spans="11:11">
      <c r="K895810" s="211"/>
    </row>
    <row r="895811" spans="11:11">
      <c r="K895811" s="211"/>
    </row>
    <row r="895812" spans="11:11">
      <c r="K895812" s="211"/>
    </row>
    <row r="895813" spans="11:11">
      <c r="K895813" s="211"/>
    </row>
    <row r="895814" spans="11:11">
      <c r="K895814" s="211"/>
    </row>
    <row r="895815" spans="11:11">
      <c r="K895815" s="211"/>
    </row>
    <row r="895816" spans="11:11">
      <c r="K895816" s="211"/>
    </row>
    <row r="895817" spans="11:11">
      <c r="K895817" s="211"/>
    </row>
    <row r="895818" spans="11:11">
      <c r="K895818" s="211"/>
    </row>
    <row r="895819" spans="11:11">
      <c r="K895819" s="211"/>
    </row>
    <row r="895820" spans="11:11">
      <c r="K895820" s="211"/>
    </row>
    <row r="895821" spans="11:11">
      <c r="K895821" s="211"/>
    </row>
    <row r="895822" spans="11:11">
      <c r="K895822" s="211"/>
    </row>
    <row r="895823" spans="11:11">
      <c r="K895823" s="211"/>
    </row>
    <row r="895824" spans="11:11">
      <c r="K895824" s="211"/>
    </row>
    <row r="895825" spans="11:11">
      <c r="K895825" s="211"/>
    </row>
    <row r="895826" spans="11:11">
      <c r="K895826" s="211"/>
    </row>
    <row r="895827" spans="11:11">
      <c r="K895827" s="211"/>
    </row>
    <row r="895828" spans="11:11">
      <c r="K895828" s="211"/>
    </row>
    <row r="895829" spans="11:11">
      <c r="K895829" s="211"/>
    </row>
    <row r="895830" spans="11:11">
      <c r="K895830" s="211"/>
    </row>
    <row r="895831" spans="11:11">
      <c r="K895831" s="211"/>
    </row>
    <row r="895832" spans="11:11">
      <c r="K895832" s="211"/>
    </row>
    <row r="895833" spans="11:11">
      <c r="K895833" s="211"/>
    </row>
    <row r="895834" spans="11:11">
      <c r="K895834" s="211"/>
    </row>
    <row r="895835" spans="11:11">
      <c r="K895835" s="211"/>
    </row>
    <row r="895836" spans="11:11">
      <c r="K895836" s="211"/>
    </row>
    <row r="895837" spans="11:11">
      <c r="K895837" s="211"/>
    </row>
    <row r="895838" spans="11:11">
      <c r="K895838" s="211"/>
    </row>
    <row r="895839" spans="11:11">
      <c r="K895839" s="211"/>
    </row>
    <row r="895840" spans="11:11">
      <c r="K895840" s="211"/>
    </row>
    <row r="895841" spans="11:11">
      <c r="K895841" s="211"/>
    </row>
    <row r="895842" spans="11:11">
      <c r="K895842" s="211"/>
    </row>
    <row r="895843" spans="11:11">
      <c r="K895843" s="211"/>
    </row>
    <row r="895844" spans="11:11">
      <c r="K895844" s="211"/>
    </row>
    <row r="895845" spans="11:11">
      <c r="K895845" s="211"/>
    </row>
    <row r="895846" spans="11:11">
      <c r="K895846" s="211"/>
    </row>
    <row r="895847" spans="11:11">
      <c r="K895847" s="211"/>
    </row>
    <row r="895848" spans="11:11">
      <c r="K895848" s="211"/>
    </row>
    <row r="895849" spans="11:11">
      <c r="K895849" s="211"/>
    </row>
    <row r="895850" spans="11:11">
      <c r="K895850" s="211"/>
    </row>
    <row r="895851" spans="11:11">
      <c r="K895851" s="211"/>
    </row>
    <row r="895852" spans="11:11">
      <c r="K895852" s="211"/>
    </row>
    <row r="895853" spans="11:11">
      <c r="K895853" s="211"/>
    </row>
    <row r="895854" spans="11:11">
      <c r="K895854" s="211"/>
    </row>
    <row r="895855" spans="11:11">
      <c r="K895855" s="211"/>
    </row>
    <row r="895856" spans="11:11">
      <c r="K895856" s="211"/>
    </row>
    <row r="895857" spans="11:11">
      <c r="K895857" s="211"/>
    </row>
    <row r="895858" spans="11:11">
      <c r="K895858" s="211"/>
    </row>
    <row r="895859" spans="11:11">
      <c r="K895859" s="211"/>
    </row>
    <row r="895860" spans="11:11">
      <c r="K895860" s="211"/>
    </row>
    <row r="895861" spans="11:11">
      <c r="K895861" s="211"/>
    </row>
    <row r="895862" spans="11:11">
      <c r="K895862" s="211"/>
    </row>
    <row r="895863" spans="11:11">
      <c r="K895863" s="211"/>
    </row>
    <row r="895864" spans="11:11">
      <c r="K895864" s="211"/>
    </row>
    <row r="895865" spans="11:11">
      <c r="K895865" s="211"/>
    </row>
    <row r="895866" spans="11:11">
      <c r="K895866" s="211"/>
    </row>
    <row r="895867" spans="11:11">
      <c r="K895867" s="211"/>
    </row>
    <row r="895868" spans="11:11">
      <c r="K895868" s="211"/>
    </row>
    <row r="895869" spans="11:11">
      <c r="K895869" s="211"/>
    </row>
    <row r="895870" spans="11:11">
      <c r="K895870" s="211"/>
    </row>
    <row r="895871" spans="11:11">
      <c r="K895871" s="211"/>
    </row>
    <row r="895872" spans="11:11">
      <c r="K895872" s="211"/>
    </row>
    <row r="895873" spans="11:11">
      <c r="K895873" s="211"/>
    </row>
    <row r="895874" spans="11:11">
      <c r="K895874" s="211"/>
    </row>
    <row r="895875" spans="11:11">
      <c r="K895875" s="211"/>
    </row>
    <row r="895876" spans="11:11">
      <c r="K895876" s="211"/>
    </row>
    <row r="895877" spans="11:11">
      <c r="K895877" s="211"/>
    </row>
    <row r="895878" spans="11:11">
      <c r="K895878" s="211"/>
    </row>
    <row r="895879" spans="11:11">
      <c r="K895879" s="211"/>
    </row>
    <row r="895880" spans="11:11">
      <c r="K895880" s="211"/>
    </row>
    <row r="895881" spans="11:11">
      <c r="K895881" s="211"/>
    </row>
    <row r="895882" spans="11:11">
      <c r="K895882" s="211"/>
    </row>
    <row r="895883" spans="11:11">
      <c r="K895883" s="211"/>
    </row>
    <row r="895884" spans="11:11">
      <c r="K895884" s="211"/>
    </row>
    <row r="895885" spans="11:11">
      <c r="K895885" s="211"/>
    </row>
    <row r="895886" spans="11:11">
      <c r="K895886" s="211"/>
    </row>
    <row r="895887" spans="11:11">
      <c r="K895887" s="211"/>
    </row>
    <row r="895888" spans="11:11">
      <c r="K895888" s="211"/>
    </row>
    <row r="895889" spans="11:11">
      <c r="K895889" s="211"/>
    </row>
    <row r="895890" spans="11:11">
      <c r="K895890" s="211"/>
    </row>
    <row r="895891" spans="11:11">
      <c r="K895891" s="211"/>
    </row>
    <row r="895892" spans="11:11">
      <c r="K895892" s="211"/>
    </row>
    <row r="895893" spans="11:11">
      <c r="K895893" s="211"/>
    </row>
    <row r="895894" spans="11:11">
      <c r="K895894" s="211"/>
    </row>
    <row r="895895" spans="11:11">
      <c r="K895895" s="211"/>
    </row>
    <row r="895896" spans="11:11">
      <c r="K895896" s="211"/>
    </row>
    <row r="895897" spans="11:11">
      <c r="K895897" s="211"/>
    </row>
    <row r="895898" spans="11:11">
      <c r="K895898" s="211"/>
    </row>
    <row r="895899" spans="11:11">
      <c r="K895899" s="211"/>
    </row>
    <row r="895900" spans="11:11">
      <c r="K895900" s="211"/>
    </row>
    <row r="895901" spans="11:11">
      <c r="K895901" s="211"/>
    </row>
    <row r="895902" spans="11:11">
      <c r="K895902" s="211"/>
    </row>
    <row r="895903" spans="11:11">
      <c r="K895903" s="211"/>
    </row>
    <row r="895904" spans="11:11">
      <c r="K895904" s="211"/>
    </row>
    <row r="895905" spans="11:11">
      <c r="K895905" s="211"/>
    </row>
    <row r="895906" spans="11:11">
      <c r="K895906" s="211"/>
    </row>
    <row r="895907" spans="11:11">
      <c r="K895907" s="211"/>
    </row>
    <row r="895908" spans="11:11">
      <c r="K895908" s="211"/>
    </row>
    <row r="895909" spans="11:11">
      <c r="K895909" s="211"/>
    </row>
    <row r="895910" spans="11:11">
      <c r="K895910" s="211"/>
    </row>
    <row r="895911" spans="11:11">
      <c r="K895911" s="211"/>
    </row>
    <row r="895912" spans="11:11">
      <c r="K895912" s="211"/>
    </row>
    <row r="895913" spans="11:11">
      <c r="K895913" s="211"/>
    </row>
    <row r="895914" spans="11:11">
      <c r="K895914" s="211"/>
    </row>
    <row r="895915" spans="11:11">
      <c r="K895915" s="211"/>
    </row>
    <row r="895916" spans="11:11">
      <c r="K895916" s="211"/>
    </row>
    <row r="895917" spans="11:11">
      <c r="K895917" s="211"/>
    </row>
    <row r="895918" spans="11:11">
      <c r="K895918" s="211"/>
    </row>
    <row r="895919" spans="11:11">
      <c r="K895919" s="211"/>
    </row>
    <row r="895920" spans="11:11">
      <c r="K895920" s="211"/>
    </row>
    <row r="895921" spans="11:11">
      <c r="K895921" s="211"/>
    </row>
    <row r="895922" spans="11:11">
      <c r="K895922" s="211"/>
    </row>
    <row r="895923" spans="11:11">
      <c r="K895923" s="211"/>
    </row>
    <row r="895924" spans="11:11">
      <c r="K895924" s="211"/>
    </row>
    <row r="895925" spans="11:11">
      <c r="K895925" s="211"/>
    </row>
    <row r="895926" spans="11:11">
      <c r="K895926" s="211"/>
    </row>
    <row r="895927" spans="11:11">
      <c r="K895927" s="211"/>
    </row>
    <row r="895928" spans="11:11">
      <c r="K895928" s="211"/>
    </row>
    <row r="895929" spans="11:11">
      <c r="K895929" s="211"/>
    </row>
    <row r="895930" spans="11:11">
      <c r="K895930" s="211"/>
    </row>
    <row r="895931" spans="11:11">
      <c r="K895931" s="211"/>
    </row>
    <row r="895932" spans="11:11">
      <c r="K895932" s="211"/>
    </row>
    <row r="895933" spans="11:11">
      <c r="K895933" s="211"/>
    </row>
    <row r="895934" spans="11:11">
      <c r="K895934" s="211"/>
    </row>
    <row r="895935" spans="11:11">
      <c r="K895935" s="211"/>
    </row>
    <row r="895936" spans="11:11">
      <c r="K895936" s="211"/>
    </row>
    <row r="895937" spans="11:11">
      <c r="K895937" s="211"/>
    </row>
    <row r="895938" spans="11:11">
      <c r="K895938" s="211"/>
    </row>
    <row r="895939" spans="11:11">
      <c r="K895939" s="211"/>
    </row>
    <row r="895940" spans="11:11">
      <c r="K895940" s="211"/>
    </row>
    <row r="895941" spans="11:11">
      <c r="K895941" s="211"/>
    </row>
    <row r="895942" spans="11:11">
      <c r="K895942" s="211"/>
    </row>
    <row r="895943" spans="11:11">
      <c r="K895943" s="211"/>
    </row>
    <row r="895944" spans="11:11">
      <c r="K895944" s="211"/>
    </row>
    <row r="895945" spans="11:11">
      <c r="K895945" s="211"/>
    </row>
    <row r="895946" spans="11:11">
      <c r="K895946" s="211"/>
    </row>
    <row r="895947" spans="11:11">
      <c r="K895947" s="211"/>
    </row>
    <row r="895948" spans="11:11">
      <c r="K895948" s="211"/>
    </row>
    <row r="895949" spans="11:11">
      <c r="K895949" s="211"/>
    </row>
    <row r="895950" spans="11:11">
      <c r="K895950" s="211"/>
    </row>
    <row r="895951" spans="11:11">
      <c r="K895951" s="211"/>
    </row>
    <row r="895952" spans="11:11">
      <c r="K895952" s="211"/>
    </row>
    <row r="895953" spans="11:11">
      <c r="K895953" s="211"/>
    </row>
    <row r="895954" spans="11:11">
      <c r="K895954" s="211"/>
    </row>
    <row r="895955" spans="11:11">
      <c r="K895955" s="211"/>
    </row>
    <row r="895956" spans="11:11">
      <c r="K895956" s="211"/>
    </row>
    <row r="895957" spans="11:11">
      <c r="K895957" s="211"/>
    </row>
    <row r="895958" spans="11:11">
      <c r="K895958" s="211"/>
    </row>
    <row r="895959" spans="11:11">
      <c r="K895959" s="211"/>
    </row>
    <row r="895960" spans="11:11">
      <c r="K895960" s="211"/>
    </row>
    <row r="895961" spans="11:11">
      <c r="K895961" s="211"/>
    </row>
    <row r="895962" spans="11:11">
      <c r="K895962" s="211"/>
    </row>
    <row r="895963" spans="11:11">
      <c r="K895963" s="211"/>
    </row>
    <row r="895964" spans="11:11">
      <c r="K895964" s="211"/>
    </row>
    <row r="895965" spans="11:11">
      <c r="K895965" s="211"/>
    </row>
    <row r="895966" spans="11:11">
      <c r="K895966" s="211"/>
    </row>
    <row r="895967" spans="11:11">
      <c r="K895967" s="211"/>
    </row>
    <row r="895968" spans="11:11">
      <c r="K895968" s="211"/>
    </row>
    <row r="895969" spans="11:11">
      <c r="K895969" s="211"/>
    </row>
    <row r="895970" spans="11:11">
      <c r="K895970" s="211"/>
    </row>
    <row r="895971" spans="11:11">
      <c r="K895971" s="211"/>
    </row>
    <row r="895972" spans="11:11">
      <c r="K895972" s="211"/>
    </row>
    <row r="895973" spans="11:11">
      <c r="K895973" s="211"/>
    </row>
    <row r="895974" spans="11:11">
      <c r="K895974" s="211"/>
    </row>
    <row r="895975" spans="11:11">
      <c r="K895975" s="211"/>
    </row>
    <row r="895976" spans="11:11">
      <c r="K895976" s="211"/>
    </row>
    <row r="895977" spans="11:11">
      <c r="K895977" s="211"/>
    </row>
    <row r="895978" spans="11:11">
      <c r="K895978" s="211"/>
    </row>
    <row r="895979" spans="11:11">
      <c r="K895979" s="211"/>
    </row>
    <row r="895980" spans="11:11">
      <c r="K895980" s="211"/>
    </row>
    <row r="895981" spans="11:11">
      <c r="K895981" s="211"/>
    </row>
    <row r="895982" spans="11:11">
      <c r="K895982" s="211"/>
    </row>
    <row r="895983" spans="11:11">
      <c r="K895983" s="211"/>
    </row>
    <row r="895984" spans="11:11">
      <c r="K895984" s="211"/>
    </row>
    <row r="895985" spans="11:11">
      <c r="K895985" s="211"/>
    </row>
    <row r="895986" spans="11:11">
      <c r="K895986" s="211"/>
    </row>
    <row r="895987" spans="11:11">
      <c r="K895987" s="211"/>
    </row>
    <row r="895988" spans="11:11">
      <c r="K895988" s="211"/>
    </row>
    <row r="895989" spans="11:11">
      <c r="K895989" s="211"/>
    </row>
    <row r="895990" spans="11:11">
      <c r="K895990" s="211"/>
    </row>
    <row r="895991" spans="11:11">
      <c r="K895991" s="211"/>
    </row>
    <row r="895992" spans="11:11">
      <c r="K895992" s="211"/>
    </row>
    <row r="895993" spans="11:11">
      <c r="K895993" s="211"/>
    </row>
    <row r="895994" spans="11:11">
      <c r="K895994" s="211"/>
    </row>
    <row r="895995" spans="11:11">
      <c r="K895995" s="211"/>
    </row>
    <row r="895996" spans="11:11">
      <c r="K895996" s="211"/>
    </row>
    <row r="895997" spans="11:11">
      <c r="K895997" s="211"/>
    </row>
    <row r="895998" spans="11:11">
      <c r="K895998" s="211"/>
    </row>
    <row r="895999" spans="11:11">
      <c r="K895999" s="211"/>
    </row>
    <row r="896000" spans="11:11">
      <c r="K896000" s="211"/>
    </row>
    <row r="896001" spans="11:11">
      <c r="K896001" s="211"/>
    </row>
    <row r="896002" spans="11:11">
      <c r="K896002" s="211"/>
    </row>
    <row r="896003" spans="11:11">
      <c r="K896003" s="211"/>
    </row>
    <row r="896004" spans="11:11">
      <c r="K896004" s="211"/>
    </row>
    <row r="896005" spans="11:11">
      <c r="K896005" s="211"/>
    </row>
    <row r="896006" spans="11:11">
      <c r="K896006" s="211"/>
    </row>
    <row r="896007" spans="11:11">
      <c r="K896007" s="211"/>
    </row>
    <row r="896008" spans="11:11">
      <c r="K896008" s="211"/>
    </row>
    <row r="896009" spans="11:11">
      <c r="K896009" s="211"/>
    </row>
    <row r="896010" spans="11:11">
      <c r="K896010" s="211"/>
    </row>
    <row r="896011" spans="11:11">
      <c r="K896011" s="211"/>
    </row>
    <row r="896012" spans="11:11">
      <c r="K896012" s="211"/>
    </row>
    <row r="896013" spans="11:11">
      <c r="K896013" s="211"/>
    </row>
    <row r="896014" spans="11:11">
      <c r="K896014" s="211"/>
    </row>
    <row r="896015" spans="11:11">
      <c r="K896015" s="211"/>
    </row>
    <row r="896016" spans="11:11">
      <c r="K896016" s="211"/>
    </row>
    <row r="896017" spans="11:11">
      <c r="K896017" s="211"/>
    </row>
    <row r="896018" spans="11:11">
      <c r="K896018" s="211"/>
    </row>
    <row r="896019" spans="11:11">
      <c r="K896019" s="211"/>
    </row>
    <row r="896020" spans="11:11">
      <c r="K896020" s="211"/>
    </row>
    <row r="896021" spans="11:11">
      <c r="K896021" s="211"/>
    </row>
    <row r="896022" spans="11:11">
      <c r="K896022" s="211"/>
    </row>
    <row r="896023" spans="11:11">
      <c r="K896023" s="211"/>
    </row>
    <row r="896024" spans="11:11">
      <c r="K896024" s="211"/>
    </row>
    <row r="896025" spans="11:11">
      <c r="K896025" s="211"/>
    </row>
    <row r="896026" spans="11:11">
      <c r="K896026" s="211"/>
    </row>
    <row r="896027" spans="11:11">
      <c r="K896027" s="211"/>
    </row>
    <row r="896028" spans="11:11">
      <c r="K896028" s="211"/>
    </row>
    <row r="896029" spans="11:11">
      <c r="K896029" s="211"/>
    </row>
    <row r="896030" spans="11:11">
      <c r="K896030" s="211"/>
    </row>
    <row r="896031" spans="11:11">
      <c r="K896031" s="211"/>
    </row>
    <row r="896032" spans="11:11">
      <c r="K896032" s="211"/>
    </row>
    <row r="896033" spans="11:11">
      <c r="K896033" s="211"/>
    </row>
    <row r="896034" spans="11:11">
      <c r="K896034" s="211"/>
    </row>
    <row r="896035" spans="11:11">
      <c r="K896035" s="211"/>
    </row>
    <row r="896036" spans="11:11">
      <c r="K896036" s="211"/>
    </row>
    <row r="896037" spans="11:11">
      <c r="K896037" s="211"/>
    </row>
    <row r="896038" spans="11:11">
      <c r="K896038" s="211"/>
    </row>
    <row r="896039" spans="11:11">
      <c r="K896039" s="211"/>
    </row>
    <row r="896040" spans="11:11">
      <c r="K896040" s="211"/>
    </row>
    <row r="896041" spans="11:11">
      <c r="K896041" s="211"/>
    </row>
    <row r="896042" spans="11:11">
      <c r="K896042" s="211"/>
    </row>
    <row r="896043" spans="11:11">
      <c r="K896043" s="211"/>
    </row>
    <row r="896044" spans="11:11">
      <c r="K896044" s="211"/>
    </row>
    <row r="896045" spans="11:11">
      <c r="K896045" s="211"/>
    </row>
    <row r="896046" spans="11:11">
      <c r="K896046" s="211"/>
    </row>
    <row r="896047" spans="11:11">
      <c r="K896047" s="211"/>
    </row>
    <row r="896048" spans="11:11">
      <c r="K896048" s="211"/>
    </row>
    <row r="896049" spans="11:11">
      <c r="K896049" s="211"/>
    </row>
    <row r="896050" spans="11:11">
      <c r="K896050" s="211"/>
    </row>
    <row r="896051" spans="11:11">
      <c r="K896051" s="211"/>
    </row>
    <row r="896052" spans="11:11">
      <c r="K896052" s="211"/>
    </row>
    <row r="896053" spans="11:11">
      <c r="K896053" s="211"/>
    </row>
    <row r="896054" spans="11:11">
      <c r="K896054" s="211"/>
    </row>
    <row r="896055" spans="11:11">
      <c r="K896055" s="211"/>
    </row>
    <row r="896056" spans="11:11">
      <c r="K896056" s="211"/>
    </row>
    <row r="896057" spans="11:11">
      <c r="K896057" s="211"/>
    </row>
    <row r="896058" spans="11:11">
      <c r="K896058" s="211"/>
    </row>
    <row r="896059" spans="11:11">
      <c r="K896059" s="211"/>
    </row>
    <row r="896060" spans="11:11">
      <c r="K896060" s="211"/>
    </row>
    <row r="896061" spans="11:11">
      <c r="K896061" s="211"/>
    </row>
    <row r="896062" spans="11:11">
      <c r="K896062" s="211"/>
    </row>
    <row r="896063" spans="11:11">
      <c r="K896063" s="211"/>
    </row>
    <row r="896064" spans="11:11">
      <c r="K896064" s="211"/>
    </row>
    <row r="896065" spans="11:11">
      <c r="K896065" s="211"/>
    </row>
    <row r="896066" spans="11:11">
      <c r="K896066" s="211"/>
    </row>
    <row r="896067" spans="11:11">
      <c r="K896067" s="211"/>
    </row>
    <row r="896068" spans="11:11">
      <c r="K896068" s="211"/>
    </row>
    <row r="896069" spans="11:11">
      <c r="K896069" s="211"/>
    </row>
    <row r="896070" spans="11:11">
      <c r="K896070" s="211"/>
    </row>
    <row r="896071" spans="11:11">
      <c r="K896071" s="211"/>
    </row>
    <row r="896072" spans="11:11">
      <c r="K896072" s="211"/>
    </row>
    <row r="896073" spans="11:11">
      <c r="K896073" s="211"/>
    </row>
    <row r="896074" spans="11:11">
      <c r="K896074" s="211"/>
    </row>
    <row r="896075" spans="11:11">
      <c r="K896075" s="211"/>
    </row>
    <row r="896076" spans="11:11">
      <c r="K896076" s="211"/>
    </row>
    <row r="896077" spans="11:11">
      <c r="K896077" s="211"/>
    </row>
    <row r="896078" spans="11:11">
      <c r="K896078" s="211"/>
    </row>
    <row r="896079" spans="11:11">
      <c r="K896079" s="211"/>
    </row>
    <row r="896080" spans="11:11">
      <c r="K896080" s="211"/>
    </row>
    <row r="896081" spans="11:11">
      <c r="K896081" s="211"/>
    </row>
    <row r="896082" spans="11:11">
      <c r="K896082" s="211"/>
    </row>
    <row r="896083" spans="11:11">
      <c r="K896083" s="211"/>
    </row>
    <row r="896084" spans="11:11">
      <c r="K896084" s="211"/>
    </row>
    <row r="896085" spans="11:11">
      <c r="K896085" s="211"/>
    </row>
    <row r="896086" spans="11:11">
      <c r="K896086" s="211"/>
    </row>
    <row r="896087" spans="11:11">
      <c r="K896087" s="211"/>
    </row>
    <row r="896088" spans="11:11">
      <c r="K896088" s="211"/>
    </row>
    <row r="896089" spans="11:11">
      <c r="K896089" s="211"/>
    </row>
    <row r="896090" spans="11:11">
      <c r="K896090" s="211"/>
    </row>
    <row r="896091" spans="11:11">
      <c r="K896091" s="211"/>
    </row>
    <row r="896092" spans="11:11">
      <c r="K896092" s="211"/>
    </row>
    <row r="896093" spans="11:11">
      <c r="K896093" s="211"/>
    </row>
    <row r="896094" spans="11:11">
      <c r="K896094" s="211"/>
    </row>
    <row r="896095" spans="11:11">
      <c r="K896095" s="211"/>
    </row>
    <row r="896096" spans="11:11">
      <c r="K896096" s="211"/>
    </row>
    <row r="896097" spans="11:11">
      <c r="K896097" s="211"/>
    </row>
    <row r="896098" spans="11:11">
      <c r="K896098" s="211"/>
    </row>
    <row r="896099" spans="11:11">
      <c r="K896099" s="211"/>
    </row>
    <row r="896100" spans="11:11">
      <c r="K896100" s="211"/>
    </row>
    <row r="896101" spans="11:11">
      <c r="K896101" s="211"/>
    </row>
    <row r="896102" spans="11:11">
      <c r="K896102" s="211"/>
    </row>
    <row r="896103" spans="11:11">
      <c r="K896103" s="211"/>
    </row>
    <row r="896104" spans="11:11">
      <c r="K896104" s="211"/>
    </row>
    <row r="896105" spans="11:11">
      <c r="K896105" s="211"/>
    </row>
    <row r="896106" spans="11:11">
      <c r="K896106" s="211"/>
    </row>
    <row r="896107" spans="11:11">
      <c r="K896107" s="211"/>
    </row>
    <row r="896108" spans="11:11">
      <c r="K896108" s="211"/>
    </row>
    <row r="896109" spans="11:11">
      <c r="K896109" s="211"/>
    </row>
    <row r="896110" spans="11:11">
      <c r="K896110" s="211"/>
    </row>
    <row r="896111" spans="11:11">
      <c r="K896111" s="211"/>
    </row>
    <row r="896112" spans="11:11">
      <c r="K896112" s="211"/>
    </row>
    <row r="896113" spans="11:11">
      <c r="K896113" s="211"/>
    </row>
    <row r="896114" spans="11:11">
      <c r="K896114" s="211"/>
    </row>
    <row r="896115" spans="11:11">
      <c r="K896115" s="211"/>
    </row>
    <row r="896116" spans="11:11">
      <c r="K896116" s="211"/>
    </row>
    <row r="896117" spans="11:11">
      <c r="K896117" s="211"/>
    </row>
    <row r="896118" spans="11:11">
      <c r="K896118" s="211"/>
    </row>
    <row r="896119" spans="11:11">
      <c r="K896119" s="211"/>
    </row>
    <row r="896120" spans="11:11">
      <c r="K896120" s="211"/>
    </row>
    <row r="896121" spans="11:11">
      <c r="K896121" s="211"/>
    </row>
    <row r="896122" spans="11:11">
      <c r="K896122" s="211"/>
    </row>
    <row r="896123" spans="11:11">
      <c r="K896123" s="211"/>
    </row>
    <row r="896124" spans="11:11">
      <c r="K896124" s="211"/>
    </row>
    <row r="896125" spans="11:11">
      <c r="K896125" s="211"/>
    </row>
    <row r="896126" spans="11:11">
      <c r="K896126" s="211"/>
    </row>
    <row r="896127" spans="11:11">
      <c r="K896127" s="211"/>
    </row>
    <row r="896128" spans="11:11">
      <c r="K896128" s="211"/>
    </row>
    <row r="896129" spans="11:11">
      <c r="K896129" s="211"/>
    </row>
    <row r="896130" spans="11:11">
      <c r="K896130" s="211"/>
    </row>
    <row r="896131" spans="11:11">
      <c r="K896131" s="211"/>
    </row>
    <row r="896132" spans="11:11">
      <c r="K896132" s="211"/>
    </row>
    <row r="896133" spans="11:11">
      <c r="K896133" s="211"/>
    </row>
    <row r="896134" spans="11:11">
      <c r="K896134" s="211"/>
    </row>
    <row r="896135" spans="11:11">
      <c r="K896135" s="211"/>
    </row>
    <row r="896136" spans="11:11">
      <c r="K896136" s="211"/>
    </row>
    <row r="896137" spans="11:11">
      <c r="K896137" s="211"/>
    </row>
    <row r="896138" spans="11:11">
      <c r="K896138" s="211"/>
    </row>
    <row r="896139" spans="11:11">
      <c r="K896139" s="211"/>
    </row>
    <row r="896140" spans="11:11">
      <c r="K896140" s="211"/>
    </row>
    <row r="896141" spans="11:11">
      <c r="K896141" s="211"/>
    </row>
    <row r="896142" spans="11:11">
      <c r="K896142" s="211"/>
    </row>
    <row r="896143" spans="11:11">
      <c r="K896143" s="211"/>
    </row>
    <row r="896144" spans="11:11">
      <c r="K896144" s="211"/>
    </row>
    <row r="896145" spans="11:11">
      <c r="K896145" s="211"/>
    </row>
    <row r="896146" spans="11:11">
      <c r="K896146" s="211"/>
    </row>
    <row r="896147" spans="11:11">
      <c r="K896147" s="211"/>
    </row>
    <row r="896148" spans="11:11">
      <c r="K896148" s="211"/>
    </row>
    <row r="896149" spans="11:11">
      <c r="K896149" s="211"/>
    </row>
    <row r="896150" spans="11:11">
      <c r="K896150" s="211"/>
    </row>
    <row r="896151" spans="11:11">
      <c r="K896151" s="211"/>
    </row>
    <row r="896152" spans="11:11">
      <c r="K896152" s="211"/>
    </row>
    <row r="896153" spans="11:11">
      <c r="K896153" s="211"/>
    </row>
    <row r="896154" spans="11:11">
      <c r="K896154" s="211"/>
    </row>
    <row r="896155" spans="11:11">
      <c r="K896155" s="211"/>
    </row>
    <row r="896156" spans="11:11">
      <c r="K896156" s="211"/>
    </row>
    <row r="896157" spans="11:11">
      <c r="K896157" s="211"/>
    </row>
    <row r="896158" spans="11:11">
      <c r="K896158" s="211"/>
    </row>
    <row r="896159" spans="11:11">
      <c r="K896159" s="211"/>
    </row>
    <row r="896160" spans="11:11">
      <c r="K896160" s="211"/>
    </row>
    <row r="896161" spans="11:11">
      <c r="K896161" s="211"/>
    </row>
    <row r="896162" spans="11:11">
      <c r="K896162" s="211"/>
    </row>
    <row r="896163" spans="11:11">
      <c r="K896163" s="211"/>
    </row>
    <row r="896164" spans="11:11">
      <c r="K896164" s="211"/>
    </row>
    <row r="896165" spans="11:11">
      <c r="K896165" s="211"/>
    </row>
    <row r="896166" spans="11:11">
      <c r="K896166" s="211"/>
    </row>
    <row r="896167" spans="11:11">
      <c r="K896167" s="211"/>
    </row>
    <row r="896168" spans="11:11">
      <c r="K896168" s="211"/>
    </row>
    <row r="896169" spans="11:11">
      <c r="K896169" s="211"/>
    </row>
    <row r="896170" spans="11:11">
      <c r="K896170" s="211"/>
    </row>
    <row r="896171" spans="11:11">
      <c r="K896171" s="211"/>
    </row>
    <row r="896172" spans="11:11">
      <c r="K896172" s="211"/>
    </row>
    <row r="896173" spans="11:11">
      <c r="K896173" s="211"/>
    </row>
    <row r="896174" spans="11:11">
      <c r="K896174" s="211"/>
    </row>
    <row r="896175" spans="11:11">
      <c r="K896175" s="211"/>
    </row>
    <row r="896176" spans="11:11">
      <c r="K896176" s="211"/>
    </row>
    <row r="896177" spans="11:11">
      <c r="K896177" s="211"/>
    </row>
    <row r="896178" spans="11:11">
      <c r="K896178" s="211"/>
    </row>
    <row r="896179" spans="11:11">
      <c r="K896179" s="211"/>
    </row>
    <row r="896180" spans="11:11">
      <c r="K896180" s="211"/>
    </row>
    <row r="896181" spans="11:11">
      <c r="K896181" s="211"/>
    </row>
    <row r="896182" spans="11:11">
      <c r="K896182" s="211"/>
    </row>
    <row r="896183" spans="11:11">
      <c r="K896183" s="211"/>
    </row>
    <row r="896184" spans="11:11">
      <c r="K896184" s="211"/>
    </row>
    <row r="896185" spans="11:11">
      <c r="K896185" s="211"/>
    </row>
    <row r="896186" spans="11:11">
      <c r="K896186" s="211"/>
    </row>
    <row r="896187" spans="11:11">
      <c r="K896187" s="211"/>
    </row>
    <row r="896188" spans="11:11">
      <c r="K896188" s="211"/>
    </row>
    <row r="896189" spans="11:11">
      <c r="K896189" s="211"/>
    </row>
    <row r="896190" spans="11:11">
      <c r="K896190" s="211"/>
    </row>
    <row r="896191" spans="11:11">
      <c r="K896191" s="211"/>
    </row>
    <row r="896192" spans="11:11">
      <c r="K896192" s="211"/>
    </row>
    <row r="896193" spans="11:11">
      <c r="K896193" s="211"/>
    </row>
    <row r="896194" spans="11:11">
      <c r="K896194" s="211"/>
    </row>
    <row r="896195" spans="11:11">
      <c r="K896195" s="211"/>
    </row>
    <row r="896196" spans="11:11">
      <c r="K896196" s="211"/>
    </row>
    <row r="896197" spans="11:11">
      <c r="K896197" s="211"/>
    </row>
    <row r="896198" spans="11:11">
      <c r="K896198" s="211"/>
    </row>
    <row r="896199" spans="11:11">
      <c r="K896199" s="211"/>
    </row>
    <row r="896200" spans="11:11">
      <c r="K896200" s="211"/>
    </row>
    <row r="896201" spans="11:11">
      <c r="K896201" s="211"/>
    </row>
    <row r="896202" spans="11:11">
      <c r="K896202" s="211"/>
    </row>
    <row r="896203" spans="11:11">
      <c r="K896203" s="211"/>
    </row>
    <row r="896204" spans="11:11">
      <c r="K896204" s="211"/>
    </row>
    <row r="896205" spans="11:11">
      <c r="K896205" s="211"/>
    </row>
    <row r="896206" spans="11:11">
      <c r="K896206" s="211"/>
    </row>
    <row r="896207" spans="11:11">
      <c r="K896207" s="211"/>
    </row>
    <row r="896208" spans="11:11">
      <c r="K896208" s="211"/>
    </row>
    <row r="896209" spans="11:11">
      <c r="K896209" s="211"/>
    </row>
    <row r="896210" spans="11:11">
      <c r="K896210" s="211"/>
    </row>
    <row r="896211" spans="11:11">
      <c r="K896211" s="211"/>
    </row>
    <row r="896212" spans="11:11">
      <c r="K896212" s="211"/>
    </row>
    <row r="896213" spans="11:11">
      <c r="K896213" s="211"/>
    </row>
    <row r="896214" spans="11:11">
      <c r="K896214" s="211"/>
    </row>
    <row r="896215" spans="11:11">
      <c r="K896215" s="211"/>
    </row>
    <row r="896216" spans="11:11">
      <c r="K896216" s="211"/>
    </row>
    <row r="896217" spans="11:11">
      <c r="K896217" s="211"/>
    </row>
    <row r="896218" spans="11:11">
      <c r="K896218" s="211"/>
    </row>
    <row r="896219" spans="11:11">
      <c r="K896219" s="211"/>
    </row>
    <row r="896220" spans="11:11">
      <c r="K896220" s="211"/>
    </row>
    <row r="896221" spans="11:11">
      <c r="K896221" s="211"/>
    </row>
    <row r="896222" spans="11:11">
      <c r="K896222" s="211"/>
    </row>
    <row r="896223" spans="11:11">
      <c r="K896223" s="211"/>
    </row>
    <row r="896224" spans="11:11">
      <c r="K896224" s="211"/>
    </row>
    <row r="896225" spans="11:11">
      <c r="K896225" s="211"/>
    </row>
    <row r="896226" spans="11:11">
      <c r="K896226" s="211"/>
    </row>
    <row r="896227" spans="11:11">
      <c r="K896227" s="211"/>
    </row>
    <row r="896228" spans="11:11">
      <c r="K896228" s="211"/>
    </row>
    <row r="896229" spans="11:11">
      <c r="K896229" s="211"/>
    </row>
    <row r="896230" spans="11:11">
      <c r="K896230" s="211"/>
    </row>
    <row r="896231" spans="11:11">
      <c r="K896231" s="211"/>
    </row>
    <row r="896232" spans="11:11">
      <c r="K896232" s="211"/>
    </row>
    <row r="896233" spans="11:11">
      <c r="K896233" s="211"/>
    </row>
    <row r="896234" spans="11:11">
      <c r="K896234" s="211"/>
    </row>
    <row r="896235" spans="11:11">
      <c r="K896235" s="211"/>
    </row>
    <row r="896236" spans="11:11">
      <c r="K896236" s="211"/>
    </row>
    <row r="896237" spans="11:11">
      <c r="K896237" s="211"/>
    </row>
    <row r="896238" spans="11:11">
      <c r="K896238" s="211"/>
    </row>
    <row r="896239" spans="11:11">
      <c r="K896239" s="211"/>
    </row>
    <row r="896240" spans="11:11">
      <c r="K896240" s="211"/>
    </row>
    <row r="896241" spans="11:11">
      <c r="K896241" s="211"/>
    </row>
    <row r="896242" spans="11:11">
      <c r="K896242" s="211"/>
    </row>
    <row r="896243" spans="11:11">
      <c r="K896243" s="211"/>
    </row>
    <row r="896244" spans="11:11">
      <c r="K896244" s="211"/>
    </row>
    <row r="896245" spans="11:11">
      <c r="K896245" s="211"/>
    </row>
    <row r="896246" spans="11:11">
      <c r="K896246" s="211"/>
    </row>
    <row r="896247" spans="11:11">
      <c r="K896247" s="211"/>
    </row>
    <row r="896248" spans="11:11">
      <c r="K896248" s="211"/>
    </row>
    <row r="896249" spans="11:11">
      <c r="K896249" s="211"/>
    </row>
    <row r="896250" spans="11:11">
      <c r="K896250" s="211"/>
    </row>
    <row r="896251" spans="11:11">
      <c r="K896251" s="211"/>
    </row>
    <row r="896252" spans="11:11">
      <c r="K896252" s="211"/>
    </row>
    <row r="896253" spans="11:11">
      <c r="K896253" s="211"/>
    </row>
    <row r="896254" spans="11:11">
      <c r="K896254" s="211"/>
    </row>
    <row r="896255" spans="11:11">
      <c r="K896255" s="211"/>
    </row>
    <row r="896256" spans="11:11">
      <c r="K896256" s="211"/>
    </row>
    <row r="896257" spans="11:11">
      <c r="K896257" s="211"/>
    </row>
    <row r="896258" spans="11:11">
      <c r="K896258" s="211"/>
    </row>
    <row r="896259" spans="11:11">
      <c r="K896259" s="211"/>
    </row>
    <row r="896260" spans="11:11">
      <c r="K896260" s="211"/>
    </row>
    <row r="896261" spans="11:11">
      <c r="K896261" s="211"/>
    </row>
    <row r="896262" spans="11:11">
      <c r="K896262" s="211"/>
    </row>
    <row r="896263" spans="11:11">
      <c r="K896263" s="211"/>
    </row>
    <row r="896264" spans="11:11">
      <c r="K896264" s="211"/>
    </row>
    <row r="896265" spans="11:11">
      <c r="K896265" s="211"/>
    </row>
    <row r="896266" spans="11:11">
      <c r="K896266" s="211"/>
    </row>
    <row r="896267" spans="11:11">
      <c r="K896267" s="211"/>
    </row>
    <row r="896268" spans="11:11">
      <c r="K896268" s="211"/>
    </row>
    <row r="896269" spans="11:11">
      <c r="K896269" s="211"/>
    </row>
    <row r="896270" spans="11:11">
      <c r="K896270" s="211"/>
    </row>
    <row r="896271" spans="11:11">
      <c r="K896271" s="211"/>
    </row>
    <row r="896272" spans="11:11">
      <c r="K896272" s="211"/>
    </row>
    <row r="896273" spans="11:11">
      <c r="K896273" s="211"/>
    </row>
    <row r="896274" spans="11:11">
      <c r="K896274" s="211"/>
    </row>
    <row r="896275" spans="11:11">
      <c r="K896275" s="211"/>
    </row>
    <row r="896276" spans="11:11">
      <c r="K896276" s="211"/>
    </row>
    <row r="896277" spans="11:11">
      <c r="K896277" s="211"/>
    </row>
    <row r="896278" spans="11:11">
      <c r="K896278" s="211"/>
    </row>
    <row r="896279" spans="11:11">
      <c r="K896279" s="211"/>
    </row>
    <row r="896280" spans="11:11">
      <c r="K896280" s="211"/>
    </row>
    <row r="896281" spans="11:11">
      <c r="K896281" s="211"/>
    </row>
    <row r="896282" spans="11:11">
      <c r="K896282" s="211"/>
    </row>
    <row r="896283" spans="11:11">
      <c r="K896283" s="211"/>
    </row>
    <row r="896284" spans="11:11">
      <c r="K896284" s="211"/>
    </row>
    <row r="896285" spans="11:11">
      <c r="K896285" s="211"/>
    </row>
    <row r="896286" spans="11:11">
      <c r="K896286" s="211"/>
    </row>
    <row r="896287" spans="11:11">
      <c r="K896287" s="211"/>
    </row>
    <row r="896288" spans="11:11">
      <c r="K896288" s="211"/>
    </row>
    <row r="896289" spans="11:11">
      <c r="K896289" s="211"/>
    </row>
    <row r="896290" spans="11:11">
      <c r="K896290" s="211"/>
    </row>
    <row r="896291" spans="11:11">
      <c r="K896291" s="211"/>
    </row>
    <row r="896292" spans="11:11">
      <c r="K896292" s="211"/>
    </row>
    <row r="896293" spans="11:11">
      <c r="K896293" s="211"/>
    </row>
    <row r="896294" spans="11:11">
      <c r="K896294" s="211"/>
    </row>
    <row r="896295" spans="11:11">
      <c r="K896295" s="211"/>
    </row>
    <row r="896296" spans="11:11">
      <c r="K896296" s="211"/>
    </row>
    <row r="896297" spans="11:11">
      <c r="K896297" s="211"/>
    </row>
    <row r="896298" spans="11:11">
      <c r="K896298" s="211"/>
    </row>
    <row r="896299" spans="11:11">
      <c r="K896299" s="211"/>
    </row>
    <row r="896300" spans="11:11">
      <c r="K896300" s="211"/>
    </row>
    <row r="896301" spans="11:11">
      <c r="K896301" s="211"/>
    </row>
    <row r="896302" spans="11:11">
      <c r="K896302" s="211"/>
    </row>
    <row r="896303" spans="11:11">
      <c r="K896303" s="211"/>
    </row>
    <row r="896304" spans="11:11">
      <c r="K896304" s="211"/>
    </row>
    <row r="896305" spans="11:11">
      <c r="K896305" s="211"/>
    </row>
    <row r="896306" spans="11:11">
      <c r="K896306" s="211"/>
    </row>
    <row r="896307" spans="11:11">
      <c r="K896307" s="211"/>
    </row>
    <row r="896308" spans="11:11">
      <c r="K896308" s="211"/>
    </row>
    <row r="896309" spans="11:11">
      <c r="K896309" s="211"/>
    </row>
    <row r="896310" spans="11:11">
      <c r="K896310" s="211"/>
    </row>
    <row r="896311" spans="11:11">
      <c r="K896311" s="211"/>
    </row>
    <row r="896312" spans="11:11">
      <c r="K896312" s="211"/>
    </row>
    <row r="896313" spans="11:11">
      <c r="K896313" s="211"/>
    </row>
    <row r="896314" spans="11:11">
      <c r="K896314" s="211"/>
    </row>
    <row r="896315" spans="11:11">
      <c r="K896315" s="211"/>
    </row>
    <row r="896316" spans="11:11">
      <c r="K896316" s="211"/>
    </row>
    <row r="896317" spans="11:11">
      <c r="K896317" s="211"/>
    </row>
    <row r="896318" spans="11:11">
      <c r="K896318" s="211"/>
    </row>
    <row r="896319" spans="11:11">
      <c r="K896319" s="211"/>
    </row>
    <row r="896320" spans="11:11">
      <c r="K896320" s="211"/>
    </row>
    <row r="896321" spans="11:11">
      <c r="K896321" s="211"/>
    </row>
    <row r="896322" spans="11:11">
      <c r="K896322" s="211"/>
    </row>
    <row r="896323" spans="11:11">
      <c r="K896323" s="211"/>
    </row>
    <row r="896324" spans="11:11">
      <c r="K896324" s="211"/>
    </row>
    <row r="896325" spans="11:11">
      <c r="K896325" s="211"/>
    </row>
    <row r="896326" spans="11:11">
      <c r="K896326" s="211"/>
    </row>
    <row r="896327" spans="11:11">
      <c r="K896327" s="211"/>
    </row>
    <row r="896328" spans="11:11">
      <c r="K896328" s="211"/>
    </row>
    <row r="896329" spans="11:11">
      <c r="K896329" s="211"/>
    </row>
    <row r="896330" spans="11:11">
      <c r="K896330" s="211"/>
    </row>
    <row r="896331" spans="11:11">
      <c r="K896331" s="211"/>
    </row>
    <row r="896332" spans="11:11">
      <c r="K896332" s="211"/>
    </row>
    <row r="896333" spans="11:11">
      <c r="K896333" s="211"/>
    </row>
    <row r="896334" spans="11:11">
      <c r="K896334" s="211"/>
    </row>
    <row r="896335" spans="11:11">
      <c r="K896335" s="211"/>
    </row>
    <row r="896336" spans="11:11">
      <c r="K896336" s="211"/>
    </row>
    <row r="896337" spans="11:11">
      <c r="K896337" s="211"/>
    </row>
    <row r="896338" spans="11:11">
      <c r="K896338" s="211"/>
    </row>
    <row r="896339" spans="11:11">
      <c r="K896339" s="211"/>
    </row>
    <row r="896340" spans="11:11">
      <c r="K896340" s="211"/>
    </row>
    <row r="896341" spans="11:11">
      <c r="K896341" s="211"/>
    </row>
    <row r="896342" spans="11:11">
      <c r="K896342" s="211"/>
    </row>
    <row r="896343" spans="11:11">
      <c r="K896343" s="211"/>
    </row>
    <row r="896344" spans="11:11">
      <c r="K896344" s="211"/>
    </row>
    <row r="896345" spans="11:11">
      <c r="K896345" s="211"/>
    </row>
    <row r="896346" spans="11:11">
      <c r="K896346" s="211"/>
    </row>
    <row r="896347" spans="11:11">
      <c r="K896347" s="211"/>
    </row>
    <row r="896348" spans="11:11">
      <c r="K896348" s="211"/>
    </row>
    <row r="896349" spans="11:11">
      <c r="K896349" s="211"/>
    </row>
    <row r="896350" spans="11:11">
      <c r="K896350" s="211"/>
    </row>
    <row r="896351" spans="11:11">
      <c r="K896351" s="211"/>
    </row>
    <row r="896352" spans="11:11">
      <c r="K896352" s="211"/>
    </row>
    <row r="896353" spans="11:11">
      <c r="K896353" s="211"/>
    </row>
    <row r="896354" spans="11:11">
      <c r="K896354" s="211"/>
    </row>
    <row r="896355" spans="11:11">
      <c r="K896355" s="211"/>
    </row>
    <row r="896356" spans="11:11">
      <c r="K896356" s="211"/>
    </row>
    <row r="896357" spans="11:11">
      <c r="K896357" s="211"/>
    </row>
    <row r="896358" spans="11:11">
      <c r="K896358" s="211"/>
    </row>
    <row r="896359" spans="11:11">
      <c r="K896359" s="211"/>
    </row>
    <row r="896360" spans="11:11">
      <c r="K896360" s="211"/>
    </row>
    <row r="896361" spans="11:11">
      <c r="K896361" s="211"/>
    </row>
    <row r="896362" spans="11:11">
      <c r="K896362" s="211"/>
    </row>
    <row r="896363" spans="11:11">
      <c r="K896363" s="211"/>
    </row>
    <row r="896364" spans="11:11">
      <c r="K896364" s="211"/>
    </row>
    <row r="896365" spans="11:11">
      <c r="K896365" s="211"/>
    </row>
    <row r="896366" spans="11:11">
      <c r="K896366" s="211"/>
    </row>
    <row r="896367" spans="11:11">
      <c r="K896367" s="211"/>
    </row>
    <row r="896368" spans="11:11">
      <c r="K896368" s="211"/>
    </row>
    <row r="896369" spans="11:11">
      <c r="K896369" s="211"/>
    </row>
    <row r="896370" spans="11:11">
      <c r="K896370" s="211"/>
    </row>
    <row r="896371" spans="11:11">
      <c r="K896371" s="211"/>
    </row>
    <row r="896372" spans="11:11">
      <c r="K896372" s="211"/>
    </row>
    <row r="896373" spans="11:11">
      <c r="K896373" s="211"/>
    </row>
    <row r="896374" spans="11:11">
      <c r="K896374" s="211"/>
    </row>
    <row r="896375" spans="11:11">
      <c r="K896375" s="211"/>
    </row>
    <row r="896376" spans="11:11">
      <c r="K896376" s="211"/>
    </row>
    <row r="896377" spans="11:11">
      <c r="K896377" s="211"/>
    </row>
    <row r="896378" spans="11:11">
      <c r="K896378" s="211"/>
    </row>
    <row r="896379" spans="11:11">
      <c r="K896379" s="211"/>
    </row>
    <row r="896380" spans="11:11">
      <c r="K896380" s="211"/>
    </row>
    <row r="896381" spans="11:11">
      <c r="K896381" s="211"/>
    </row>
    <row r="896382" spans="11:11">
      <c r="K896382" s="211"/>
    </row>
    <row r="896383" spans="11:11">
      <c r="K896383" s="211"/>
    </row>
    <row r="896384" spans="11:11">
      <c r="K896384" s="211"/>
    </row>
    <row r="896385" spans="11:11">
      <c r="K896385" s="211"/>
    </row>
    <row r="896386" spans="11:11">
      <c r="K896386" s="211"/>
    </row>
    <row r="896387" spans="11:11">
      <c r="K896387" s="211"/>
    </row>
    <row r="896388" spans="11:11">
      <c r="K896388" s="211"/>
    </row>
    <row r="896389" spans="11:11">
      <c r="K896389" s="211"/>
    </row>
    <row r="896390" spans="11:11">
      <c r="K896390" s="211"/>
    </row>
    <row r="896391" spans="11:11">
      <c r="K896391" s="211"/>
    </row>
    <row r="896392" spans="11:11">
      <c r="K896392" s="211"/>
    </row>
    <row r="896393" spans="11:11">
      <c r="K896393" s="211"/>
    </row>
    <row r="896394" spans="11:11">
      <c r="K896394" s="211"/>
    </row>
    <row r="896395" spans="11:11">
      <c r="K896395" s="211"/>
    </row>
    <row r="896396" spans="11:11">
      <c r="K896396" s="211"/>
    </row>
    <row r="896397" spans="11:11">
      <c r="K896397" s="211"/>
    </row>
    <row r="896398" spans="11:11">
      <c r="K896398" s="211"/>
    </row>
    <row r="896399" spans="11:11">
      <c r="K896399" s="211"/>
    </row>
    <row r="896400" spans="11:11">
      <c r="K896400" s="211"/>
    </row>
    <row r="896401" spans="11:11">
      <c r="K896401" s="211"/>
    </row>
    <row r="896402" spans="11:11">
      <c r="K896402" s="211"/>
    </row>
    <row r="896403" spans="11:11">
      <c r="K896403" s="211"/>
    </row>
    <row r="896404" spans="11:11">
      <c r="K896404" s="211"/>
    </row>
    <row r="896405" spans="11:11">
      <c r="K896405" s="211"/>
    </row>
    <row r="896406" spans="11:11">
      <c r="K896406" s="211"/>
    </row>
    <row r="896407" spans="11:11">
      <c r="K896407" s="211"/>
    </row>
    <row r="896408" spans="11:11">
      <c r="K896408" s="211"/>
    </row>
    <row r="896409" spans="11:11">
      <c r="K896409" s="211"/>
    </row>
    <row r="896410" spans="11:11">
      <c r="K896410" s="211"/>
    </row>
    <row r="896411" spans="11:11">
      <c r="K896411" s="211"/>
    </row>
    <row r="896412" spans="11:11">
      <c r="K896412" s="211"/>
    </row>
    <row r="896413" spans="11:11">
      <c r="K896413" s="211"/>
    </row>
    <row r="896414" spans="11:11">
      <c r="K896414" s="211"/>
    </row>
    <row r="896415" spans="11:11">
      <c r="K896415" s="211"/>
    </row>
    <row r="896416" spans="11:11">
      <c r="K896416" s="211"/>
    </row>
    <row r="896417" spans="11:11">
      <c r="K896417" s="211"/>
    </row>
    <row r="896418" spans="11:11">
      <c r="K896418" s="211"/>
    </row>
    <row r="896419" spans="11:11">
      <c r="K896419" s="211"/>
    </row>
    <row r="896420" spans="11:11">
      <c r="K896420" s="211"/>
    </row>
    <row r="896421" spans="11:11">
      <c r="K896421" s="211"/>
    </row>
    <row r="896422" spans="11:11">
      <c r="K896422" s="211"/>
    </row>
    <row r="896423" spans="11:11">
      <c r="K896423" s="211"/>
    </row>
    <row r="896424" spans="11:11">
      <c r="K896424" s="211"/>
    </row>
    <row r="896425" spans="11:11">
      <c r="K896425" s="211"/>
    </row>
    <row r="896426" spans="11:11">
      <c r="K896426" s="211"/>
    </row>
    <row r="896427" spans="11:11">
      <c r="K896427" s="211"/>
    </row>
    <row r="896428" spans="11:11">
      <c r="K896428" s="211"/>
    </row>
    <row r="896429" spans="11:11">
      <c r="K896429" s="211"/>
    </row>
    <row r="896430" spans="11:11">
      <c r="K896430" s="211"/>
    </row>
    <row r="896431" spans="11:11">
      <c r="K896431" s="211"/>
    </row>
    <row r="896432" spans="11:11">
      <c r="K896432" s="211"/>
    </row>
    <row r="896433" spans="11:11">
      <c r="K896433" s="211"/>
    </row>
    <row r="896434" spans="11:11">
      <c r="K896434" s="211"/>
    </row>
    <row r="896435" spans="11:11">
      <c r="K896435" s="211"/>
    </row>
    <row r="896436" spans="11:11">
      <c r="K896436" s="211"/>
    </row>
    <row r="896437" spans="11:11">
      <c r="K896437" s="211"/>
    </row>
    <row r="896438" spans="11:11">
      <c r="K896438" s="211"/>
    </row>
    <row r="896439" spans="11:11">
      <c r="K896439" s="211"/>
    </row>
    <row r="896440" spans="11:11">
      <c r="K896440" s="211"/>
    </row>
    <row r="896441" spans="11:11">
      <c r="K896441" s="211"/>
    </row>
    <row r="896442" spans="11:11">
      <c r="K896442" s="211"/>
    </row>
    <row r="896443" spans="11:11">
      <c r="K896443" s="211"/>
    </row>
    <row r="896444" spans="11:11">
      <c r="K896444" s="211"/>
    </row>
    <row r="896445" spans="11:11">
      <c r="K896445" s="211"/>
    </row>
    <row r="896446" spans="11:11">
      <c r="K896446" s="211"/>
    </row>
    <row r="896447" spans="11:11">
      <c r="K896447" s="211"/>
    </row>
    <row r="896448" spans="11:11">
      <c r="K896448" s="211"/>
    </row>
    <row r="896449" spans="11:11">
      <c r="K896449" s="211"/>
    </row>
    <row r="896450" spans="11:11">
      <c r="K896450" s="211"/>
    </row>
    <row r="896451" spans="11:11">
      <c r="K896451" s="211"/>
    </row>
    <row r="896452" spans="11:11">
      <c r="K896452" s="211"/>
    </row>
    <row r="896453" spans="11:11">
      <c r="K896453" s="211"/>
    </row>
    <row r="896454" spans="11:11">
      <c r="K896454" s="211"/>
    </row>
    <row r="896455" spans="11:11">
      <c r="K896455" s="211"/>
    </row>
    <row r="896456" spans="11:11">
      <c r="K896456" s="211"/>
    </row>
    <row r="896457" spans="11:11">
      <c r="K896457" s="211"/>
    </row>
    <row r="896458" spans="11:11">
      <c r="K896458" s="211"/>
    </row>
    <row r="896459" spans="11:11">
      <c r="K896459" s="211"/>
    </row>
    <row r="896460" spans="11:11">
      <c r="K896460" s="211"/>
    </row>
    <row r="896461" spans="11:11">
      <c r="K896461" s="211"/>
    </row>
    <row r="896462" spans="11:11">
      <c r="K896462" s="211"/>
    </row>
    <row r="896463" spans="11:11">
      <c r="K896463" s="211"/>
    </row>
    <row r="896464" spans="11:11">
      <c r="K896464" s="211"/>
    </row>
    <row r="896465" spans="11:11">
      <c r="K896465" s="211"/>
    </row>
    <row r="896466" spans="11:11">
      <c r="K896466" s="211"/>
    </row>
    <row r="896467" spans="11:11">
      <c r="K896467" s="211"/>
    </row>
    <row r="896468" spans="11:11">
      <c r="K896468" s="211"/>
    </row>
    <row r="896469" spans="11:11">
      <c r="K896469" s="211"/>
    </row>
    <row r="896470" spans="11:11">
      <c r="K896470" s="211"/>
    </row>
    <row r="896471" spans="11:11">
      <c r="K896471" s="211"/>
    </row>
    <row r="896472" spans="11:11">
      <c r="K896472" s="211"/>
    </row>
    <row r="896473" spans="11:11">
      <c r="K896473" s="211"/>
    </row>
    <row r="896474" spans="11:11">
      <c r="K896474" s="211"/>
    </row>
    <row r="896475" spans="11:11">
      <c r="K896475" s="211"/>
    </row>
    <row r="896476" spans="11:11">
      <c r="K896476" s="211"/>
    </row>
    <row r="896477" spans="11:11">
      <c r="K896477" s="211"/>
    </row>
    <row r="896478" spans="11:11">
      <c r="K896478" s="211"/>
    </row>
    <row r="896479" spans="11:11">
      <c r="K896479" s="211"/>
    </row>
    <row r="896480" spans="11:11">
      <c r="K896480" s="211"/>
    </row>
    <row r="896481" spans="11:11">
      <c r="K896481" s="211"/>
    </row>
    <row r="896482" spans="11:11">
      <c r="K896482" s="211"/>
    </row>
    <row r="896483" spans="11:11">
      <c r="K896483" s="211"/>
    </row>
    <row r="896484" spans="11:11">
      <c r="K896484" s="211"/>
    </row>
    <row r="896485" spans="11:11">
      <c r="K896485" s="211"/>
    </row>
    <row r="896486" spans="11:11">
      <c r="K896486" s="211"/>
    </row>
    <row r="896487" spans="11:11">
      <c r="K896487" s="211"/>
    </row>
    <row r="896488" spans="11:11">
      <c r="K896488" s="211"/>
    </row>
    <row r="896489" spans="11:11">
      <c r="K896489" s="211"/>
    </row>
    <row r="896490" spans="11:11">
      <c r="K896490" s="211"/>
    </row>
    <row r="896491" spans="11:11">
      <c r="K896491" s="211"/>
    </row>
    <row r="896492" spans="11:11">
      <c r="K896492" s="211"/>
    </row>
    <row r="896493" spans="11:11">
      <c r="K896493" s="211"/>
    </row>
    <row r="896494" spans="11:11">
      <c r="K896494" s="211"/>
    </row>
    <row r="896495" spans="11:11">
      <c r="K896495" s="211"/>
    </row>
    <row r="896496" spans="11:11">
      <c r="K896496" s="211"/>
    </row>
    <row r="896497" spans="11:11">
      <c r="K896497" s="211"/>
    </row>
    <row r="896498" spans="11:11">
      <c r="K896498" s="211"/>
    </row>
    <row r="896499" spans="11:11">
      <c r="K896499" s="211"/>
    </row>
    <row r="896500" spans="11:11">
      <c r="K896500" s="211"/>
    </row>
    <row r="896501" spans="11:11">
      <c r="K896501" s="211"/>
    </row>
    <row r="896502" spans="11:11">
      <c r="K896502" s="211"/>
    </row>
    <row r="896503" spans="11:11">
      <c r="K896503" s="211"/>
    </row>
    <row r="896504" spans="11:11">
      <c r="K896504" s="211"/>
    </row>
    <row r="896505" spans="11:11">
      <c r="K896505" s="211"/>
    </row>
    <row r="896506" spans="11:11">
      <c r="K896506" s="211"/>
    </row>
    <row r="896507" spans="11:11">
      <c r="K896507" s="211"/>
    </row>
    <row r="896508" spans="11:11">
      <c r="K896508" s="211"/>
    </row>
    <row r="896509" spans="11:11">
      <c r="K896509" s="211"/>
    </row>
    <row r="896510" spans="11:11">
      <c r="K896510" s="211"/>
    </row>
    <row r="896511" spans="11:11">
      <c r="K896511" s="211"/>
    </row>
    <row r="896512" spans="11:11">
      <c r="K896512" s="211"/>
    </row>
    <row r="896513" spans="11:11">
      <c r="K896513" s="211"/>
    </row>
    <row r="896514" spans="11:11">
      <c r="K896514" s="211"/>
    </row>
    <row r="896515" spans="11:11">
      <c r="K896515" s="211"/>
    </row>
    <row r="896516" spans="11:11">
      <c r="K896516" s="211"/>
    </row>
    <row r="896517" spans="11:11">
      <c r="K896517" s="211"/>
    </row>
    <row r="896518" spans="11:11">
      <c r="K896518" s="211"/>
    </row>
    <row r="896519" spans="11:11">
      <c r="K896519" s="211"/>
    </row>
    <row r="896520" spans="11:11">
      <c r="K896520" s="211"/>
    </row>
    <row r="896521" spans="11:11">
      <c r="K896521" s="211"/>
    </row>
    <row r="896522" spans="11:11">
      <c r="K896522" s="211"/>
    </row>
    <row r="896523" spans="11:11">
      <c r="K896523" s="211"/>
    </row>
    <row r="896524" spans="11:11">
      <c r="K896524" s="211"/>
    </row>
    <row r="896525" spans="11:11">
      <c r="K896525" s="211"/>
    </row>
    <row r="896526" spans="11:11">
      <c r="K896526" s="211"/>
    </row>
    <row r="896527" spans="11:11">
      <c r="K896527" s="211"/>
    </row>
    <row r="896528" spans="11:11">
      <c r="K896528" s="211"/>
    </row>
    <row r="896529" spans="11:11">
      <c r="K896529" s="211"/>
    </row>
    <row r="896530" spans="11:11">
      <c r="K896530" s="211"/>
    </row>
    <row r="896531" spans="11:11">
      <c r="K896531" s="211"/>
    </row>
    <row r="896532" spans="11:11">
      <c r="K896532" s="211"/>
    </row>
    <row r="896533" spans="11:11">
      <c r="K896533" s="211"/>
    </row>
    <row r="896534" spans="11:11">
      <c r="K896534" s="211"/>
    </row>
    <row r="896535" spans="11:11">
      <c r="K896535" s="211"/>
    </row>
    <row r="896536" spans="11:11">
      <c r="K896536" s="211"/>
    </row>
    <row r="896537" spans="11:11">
      <c r="K896537" s="211"/>
    </row>
    <row r="896538" spans="11:11">
      <c r="K896538" s="211"/>
    </row>
    <row r="896539" spans="11:11">
      <c r="K896539" s="211"/>
    </row>
    <row r="896540" spans="11:11">
      <c r="K896540" s="211"/>
    </row>
    <row r="896541" spans="11:11">
      <c r="K896541" s="211"/>
    </row>
    <row r="896542" spans="11:11">
      <c r="K896542" s="211"/>
    </row>
    <row r="896543" spans="11:11">
      <c r="K896543" s="211"/>
    </row>
    <row r="896544" spans="11:11">
      <c r="K896544" s="211"/>
    </row>
    <row r="896545" spans="11:11">
      <c r="K896545" s="211"/>
    </row>
    <row r="896546" spans="11:11">
      <c r="K896546" s="211"/>
    </row>
    <row r="896547" spans="11:11">
      <c r="K896547" s="211"/>
    </row>
    <row r="896548" spans="11:11">
      <c r="K896548" s="211"/>
    </row>
    <row r="896549" spans="11:11">
      <c r="K896549" s="211"/>
    </row>
    <row r="896550" spans="11:11">
      <c r="K896550" s="211"/>
    </row>
    <row r="896551" spans="11:11">
      <c r="K896551" s="211"/>
    </row>
    <row r="896552" spans="11:11">
      <c r="K896552" s="211"/>
    </row>
    <row r="896553" spans="11:11">
      <c r="K896553" s="211"/>
    </row>
    <row r="896554" spans="11:11">
      <c r="K896554" s="211"/>
    </row>
    <row r="896555" spans="11:11">
      <c r="K896555" s="211"/>
    </row>
    <row r="896556" spans="11:11">
      <c r="K896556" s="211"/>
    </row>
    <row r="896557" spans="11:11">
      <c r="K896557" s="211"/>
    </row>
    <row r="896558" spans="11:11">
      <c r="K896558" s="211"/>
    </row>
    <row r="896559" spans="11:11">
      <c r="K896559" s="211"/>
    </row>
    <row r="896560" spans="11:11">
      <c r="K896560" s="211"/>
    </row>
    <row r="896561" spans="11:11">
      <c r="K896561" s="211"/>
    </row>
    <row r="896562" spans="11:11">
      <c r="K896562" s="211"/>
    </row>
    <row r="896563" spans="11:11">
      <c r="K896563" s="211"/>
    </row>
    <row r="896564" spans="11:11">
      <c r="K896564" s="211"/>
    </row>
    <row r="896565" spans="11:11">
      <c r="K896565" s="211"/>
    </row>
    <row r="896566" spans="11:11">
      <c r="K896566" s="211"/>
    </row>
    <row r="896567" spans="11:11">
      <c r="K896567" s="211"/>
    </row>
    <row r="896568" spans="11:11">
      <c r="K896568" s="211"/>
    </row>
    <row r="896569" spans="11:11">
      <c r="K896569" s="211"/>
    </row>
    <row r="896570" spans="11:11">
      <c r="K896570" s="211"/>
    </row>
    <row r="896571" spans="11:11">
      <c r="K896571" s="211"/>
    </row>
    <row r="896572" spans="11:11">
      <c r="K896572" s="211"/>
    </row>
    <row r="896573" spans="11:11">
      <c r="K896573" s="211"/>
    </row>
    <row r="896574" spans="11:11">
      <c r="K896574" s="211"/>
    </row>
    <row r="896575" spans="11:11">
      <c r="K896575" s="211"/>
    </row>
    <row r="896576" spans="11:11">
      <c r="K896576" s="211"/>
    </row>
    <row r="896577" spans="11:11">
      <c r="K896577" s="211"/>
    </row>
    <row r="896578" spans="11:11">
      <c r="K896578" s="211"/>
    </row>
    <row r="896579" spans="11:11">
      <c r="K896579" s="211"/>
    </row>
    <row r="896580" spans="11:11">
      <c r="K896580" s="211"/>
    </row>
    <row r="896581" spans="11:11">
      <c r="K896581" s="211"/>
    </row>
    <row r="896582" spans="11:11">
      <c r="K896582" s="211"/>
    </row>
    <row r="896583" spans="11:11">
      <c r="K896583" s="211"/>
    </row>
    <row r="896584" spans="11:11">
      <c r="K896584" s="211"/>
    </row>
    <row r="896585" spans="11:11">
      <c r="K896585" s="211"/>
    </row>
    <row r="896586" spans="11:11">
      <c r="K896586" s="211"/>
    </row>
    <row r="896587" spans="11:11">
      <c r="K896587" s="211"/>
    </row>
    <row r="896588" spans="11:11">
      <c r="K896588" s="211"/>
    </row>
    <row r="896589" spans="11:11">
      <c r="K896589" s="211"/>
    </row>
    <row r="896590" spans="11:11">
      <c r="K896590" s="211"/>
    </row>
    <row r="896591" spans="11:11">
      <c r="K896591" s="211"/>
    </row>
    <row r="896592" spans="11:11">
      <c r="K896592" s="211"/>
    </row>
    <row r="896593" spans="11:11">
      <c r="K896593" s="211"/>
    </row>
    <row r="896594" spans="11:11">
      <c r="K896594" s="211"/>
    </row>
    <row r="896595" spans="11:11">
      <c r="K896595" s="211"/>
    </row>
    <row r="896596" spans="11:11">
      <c r="K896596" s="211"/>
    </row>
    <row r="896597" spans="11:11">
      <c r="K896597" s="211"/>
    </row>
    <row r="896598" spans="11:11">
      <c r="K896598" s="211"/>
    </row>
    <row r="896599" spans="11:11">
      <c r="K896599" s="211"/>
    </row>
    <row r="896600" spans="11:11">
      <c r="K896600" s="211"/>
    </row>
    <row r="896601" spans="11:11">
      <c r="K896601" s="211"/>
    </row>
    <row r="896602" spans="11:11">
      <c r="K896602" s="211"/>
    </row>
    <row r="896603" spans="11:11">
      <c r="K896603" s="211"/>
    </row>
    <row r="896604" spans="11:11">
      <c r="K896604" s="211"/>
    </row>
    <row r="896605" spans="11:11">
      <c r="K896605" s="211"/>
    </row>
    <row r="896606" spans="11:11">
      <c r="K896606" s="211"/>
    </row>
    <row r="896607" spans="11:11">
      <c r="K896607" s="211"/>
    </row>
    <row r="896608" spans="11:11">
      <c r="K896608" s="211"/>
    </row>
    <row r="896609" spans="11:11">
      <c r="K896609" s="211"/>
    </row>
    <row r="896610" spans="11:11">
      <c r="K896610" s="211"/>
    </row>
    <row r="896611" spans="11:11">
      <c r="K896611" s="211"/>
    </row>
    <row r="896612" spans="11:11">
      <c r="K896612" s="211"/>
    </row>
    <row r="896613" spans="11:11">
      <c r="K896613" s="211"/>
    </row>
    <row r="896614" spans="11:11">
      <c r="K896614" s="211"/>
    </row>
    <row r="896615" spans="11:11">
      <c r="K896615" s="211"/>
    </row>
    <row r="896616" spans="11:11">
      <c r="K896616" s="211"/>
    </row>
    <row r="896617" spans="11:11">
      <c r="K896617" s="211"/>
    </row>
    <row r="896618" spans="11:11">
      <c r="K896618" s="211"/>
    </row>
    <row r="896619" spans="11:11">
      <c r="K896619" s="211"/>
    </row>
    <row r="896620" spans="11:11">
      <c r="K896620" s="211"/>
    </row>
    <row r="896621" spans="11:11">
      <c r="K896621" s="211"/>
    </row>
    <row r="896622" spans="11:11">
      <c r="K896622" s="211"/>
    </row>
    <row r="896623" spans="11:11">
      <c r="K896623" s="211"/>
    </row>
    <row r="896624" spans="11:11">
      <c r="K896624" s="211"/>
    </row>
    <row r="896625" spans="11:11">
      <c r="K896625" s="211"/>
    </row>
    <row r="896626" spans="11:11">
      <c r="K896626" s="211"/>
    </row>
    <row r="896627" spans="11:11">
      <c r="K896627" s="211"/>
    </row>
    <row r="896628" spans="11:11">
      <c r="K896628" s="211"/>
    </row>
    <row r="896629" spans="11:11">
      <c r="K896629" s="211"/>
    </row>
    <row r="896630" spans="11:11">
      <c r="K896630" s="211"/>
    </row>
    <row r="896631" spans="11:11">
      <c r="K896631" s="211"/>
    </row>
    <row r="896632" spans="11:11">
      <c r="K896632" s="211"/>
    </row>
    <row r="896633" spans="11:11">
      <c r="K896633" s="211"/>
    </row>
    <row r="896634" spans="11:11">
      <c r="K896634" s="211"/>
    </row>
    <row r="896635" spans="11:11">
      <c r="K896635" s="211"/>
    </row>
    <row r="896636" spans="11:11">
      <c r="K896636" s="211"/>
    </row>
    <row r="896637" spans="11:11">
      <c r="K896637" s="211"/>
    </row>
    <row r="896638" spans="11:11">
      <c r="K896638" s="211"/>
    </row>
    <row r="896639" spans="11:11">
      <c r="K896639" s="211"/>
    </row>
    <row r="896640" spans="11:11">
      <c r="K896640" s="211"/>
    </row>
    <row r="896641" spans="11:11">
      <c r="K896641" s="211"/>
    </row>
    <row r="896642" spans="11:11">
      <c r="K896642" s="211"/>
    </row>
    <row r="896643" spans="11:11">
      <c r="K896643" s="211"/>
    </row>
    <row r="896644" spans="11:11">
      <c r="K896644" s="211"/>
    </row>
    <row r="896645" spans="11:11">
      <c r="K896645" s="211"/>
    </row>
    <row r="896646" spans="11:11">
      <c r="K896646" s="211"/>
    </row>
    <row r="896647" spans="11:11">
      <c r="K896647" s="211"/>
    </row>
    <row r="896648" spans="11:11">
      <c r="K896648" s="211"/>
    </row>
    <row r="896649" spans="11:11">
      <c r="K896649" s="211"/>
    </row>
    <row r="896650" spans="11:11">
      <c r="K896650" s="211"/>
    </row>
    <row r="896651" spans="11:11">
      <c r="K896651" s="211"/>
    </row>
    <row r="896652" spans="11:11">
      <c r="K896652" s="211"/>
    </row>
    <row r="896653" spans="11:11">
      <c r="K896653" s="211"/>
    </row>
    <row r="896654" spans="11:11">
      <c r="K896654" s="211"/>
    </row>
    <row r="896655" spans="11:11">
      <c r="K896655" s="211"/>
    </row>
    <row r="896656" spans="11:11">
      <c r="K896656" s="211"/>
    </row>
    <row r="896657" spans="11:11">
      <c r="K896657" s="211"/>
    </row>
    <row r="896658" spans="11:11">
      <c r="K896658" s="211"/>
    </row>
    <row r="896659" spans="11:11">
      <c r="K896659" s="211"/>
    </row>
    <row r="896660" spans="11:11">
      <c r="K896660" s="211"/>
    </row>
    <row r="896661" spans="11:11">
      <c r="K896661" s="211"/>
    </row>
    <row r="896662" spans="11:11">
      <c r="K896662" s="211"/>
    </row>
    <row r="896663" spans="11:11">
      <c r="K896663" s="211"/>
    </row>
    <row r="896664" spans="11:11">
      <c r="K896664" s="211"/>
    </row>
    <row r="896665" spans="11:11">
      <c r="K896665" s="211"/>
    </row>
    <row r="896666" spans="11:11">
      <c r="K896666" s="211"/>
    </row>
    <row r="896667" spans="11:11">
      <c r="K896667" s="211"/>
    </row>
    <row r="896668" spans="11:11">
      <c r="K896668" s="211"/>
    </row>
    <row r="896669" spans="11:11">
      <c r="K896669" s="211"/>
    </row>
    <row r="896670" spans="11:11">
      <c r="K896670" s="211"/>
    </row>
    <row r="896671" spans="11:11">
      <c r="K896671" s="211"/>
    </row>
    <row r="896672" spans="11:11">
      <c r="K896672" s="211"/>
    </row>
    <row r="896673" spans="11:11">
      <c r="K896673" s="211"/>
    </row>
    <row r="896674" spans="11:11">
      <c r="K896674" s="211"/>
    </row>
    <row r="896675" spans="11:11">
      <c r="K896675" s="211"/>
    </row>
    <row r="896676" spans="11:11">
      <c r="K896676" s="211"/>
    </row>
    <row r="896677" spans="11:11">
      <c r="K896677" s="211"/>
    </row>
    <row r="896678" spans="11:11">
      <c r="K896678" s="211"/>
    </row>
    <row r="896679" spans="11:11">
      <c r="K896679" s="211"/>
    </row>
    <row r="896680" spans="11:11">
      <c r="K896680" s="211"/>
    </row>
    <row r="896681" spans="11:11">
      <c r="K896681" s="211"/>
    </row>
    <row r="896682" spans="11:11">
      <c r="K896682" s="211"/>
    </row>
    <row r="896683" spans="11:11">
      <c r="K896683" s="211"/>
    </row>
    <row r="896684" spans="11:11">
      <c r="K896684" s="211"/>
    </row>
    <row r="896685" spans="11:11">
      <c r="K896685" s="211"/>
    </row>
    <row r="896686" spans="11:11">
      <c r="K896686" s="211"/>
    </row>
    <row r="896687" spans="11:11">
      <c r="K896687" s="211"/>
    </row>
    <row r="896688" spans="11:11">
      <c r="K896688" s="211"/>
    </row>
    <row r="896689" spans="11:11">
      <c r="K896689" s="211"/>
    </row>
    <row r="896690" spans="11:11">
      <c r="K896690" s="211"/>
    </row>
    <row r="896691" spans="11:11">
      <c r="K896691" s="211"/>
    </row>
    <row r="896692" spans="11:11">
      <c r="K896692" s="211"/>
    </row>
    <row r="896693" spans="11:11">
      <c r="K896693" s="211"/>
    </row>
    <row r="896694" spans="11:11">
      <c r="K896694" s="211"/>
    </row>
    <row r="896695" spans="11:11">
      <c r="K896695" s="211"/>
    </row>
    <row r="896696" spans="11:11">
      <c r="K896696" s="211"/>
    </row>
    <row r="896697" spans="11:11">
      <c r="K896697" s="211"/>
    </row>
    <row r="896698" spans="11:11">
      <c r="K896698" s="211"/>
    </row>
    <row r="896699" spans="11:11">
      <c r="K896699" s="211"/>
    </row>
    <row r="896700" spans="11:11">
      <c r="K896700" s="211"/>
    </row>
    <row r="896701" spans="11:11">
      <c r="K896701" s="211"/>
    </row>
    <row r="896702" spans="11:11">
      <c r="K896702" s="211"/>
    </row>
    <row r="896703" spans="11:11">
      <c r="K896703" s="211"/>
    </row>
    <row r="896704" spans="11:11">
      <c r="K896704" s="211"/>
    </row>
    <row r="896705" spans="11:11">
      <c r="K896705" s="211"/>
    </row>
    <row r="896706" spans="11:11">
      <c r="K896706" s="211"/>
    </row>
    <row r="896707" spans="11:11">
      <c r="K896707" s="211"/>
    </row>
    <row r="896708" spans="11:11">
      <c r="K896708" s="211"/>
    </row>
    <row r="896709" spans="11:11">
      <c r="K896709" s="211"/>
    </row>
    <row r="896710" spans="11:11">
      <c r="K896710" s="211"/>
    </row>
    <row r="896711" spans="11:11">
      <c r="K896711" s="211"/>
    </row>
    <row r="896712" spans="11:11">
      <c r="K896712" s="211"/>
    </row>
    <row r="896713" spans="11:11">
      <c r="K896713" s="211"/>
    </row>
    <row r="896714" spans="11:11">
      <c r="K896714" s="211"/>
    </row>
    <row r="896715" spans="11:11">
      <c r="K896715" s="211"/>
    </row>
    <row r="896716" spans="11:11">
      <c r="K896716" s="211"/>
    </row>
    <row r="896717" spans="11:11">
      <c r="K896717" s="211"/>
    </row>
    <row r="896718" spans="11:11">
      <c r="K896718" s="211"/>
    </row>
    <row r="896719" spans="11:11">
      <c r="K896719" s="211"/>
    </row>
    <row r="896720" spans="11:11">
      <c r="K896720" s="211"/>
    </row>
    <row r="896721" spans="11:11">
      <c r="K896721" s="211"/>
    </row>
    <row r="896722" spans="11:11">
      <c r="K896722" s="211"/>
    </row>
    <row r="896723" spans="11:11">
      <c r="K896723" s="211"/>
    </row>
    <row r="896724" spans="11:11">
      <c r="K896724" s="211"/>
    </row>
    <row r="896725" spans="11:11">
      <c r="K896725" s="211"/>
    </row>
    <row r="896726" spans="11:11">
      <c r="K896726" s="211"/>
    </row>
    <row r="896727" spans="11:11">
      <c r="K896727" s="211"/>
    </row>
    <row r="896728" spans="11:11">
      <c r="K896728" s="211"/>
    </row>
    <row r="896729" spans="11:11">
      <c r="K896729" s="211"/>
    </row>
    <row r="896730" spans="11:11">
      <c r="K896730" s="211"/>
    </row>
    <row r="896731" spans="11:11">
      <c r="K896731" s="211"/>
    </row>
    <row r="896732" spans="11:11">
      <c r="K896732" s="211"/>
    </row>
    <row r="896733" spans="11:11">
      <c r="K896733" s="211"/>
    </row>
    <row r="896734" spans="11:11">
      <c r="K896734" s="211"/>
    </row>
    <row r="896735" spans="11:11">
      <c r="K896735" s="211"/>
    </row>
    <row r="896736" spans="11:11">
      <c r="K896736" s="211"/>
    </row>
    <row r="896737" spans="11:11">
      <c r="K896737" s="211"/>
    </row>
    <row r="896738" spans="11:11">
      <c r="K896738" s="211"/>
    </row>
    <row r="896739" spans="11:11">
      <c r="K896739" s="211"/>
    </row>
    <row r="896740" spans="11:11">
      <c r="K896740" s="211"/>
    </row>
    <row r="896741" spans="11:11">
      <c r="K896741" s="211"/>
    </row>
    <row r="896742" spans="11:11">
      <c r="K896742" s="211"/>
    </row>
    <row r="896743" spans="11:11">
      <c r="K896743" s="211"/>
    </row>
    <row r="896744" spans="11:11">
      <c r="K896744" s="211"/>
    </row>
    <row r="896745" spans="11:11">
      <c r="K896745" s="211"/>
    </row>
    <row r="896746" spans="11:11">
      <c r="K896746" s="211"/>
    </row>
    <row r="896747" spans="11:11">
      <c r="K896747" s="211"/>
    </row>
    <row r="896748" spans="11:11">
      <c r="K896748" s="211"/>
    </row>
    <row r="896749" spans="11:11">
      <c r="K896749" s="211"/>
    </row>
    <row r="896750" spans="11:11">
      <c r="K896750" s="211"/>
    </row>
    <row r="896751" spans="11:11">
      <c r="K896751" s="211"/>
    </row>
    <row r="896752" spans="11:11">
      <c r="K896752" s="211"/>
    </row>
    <row r="896753" spans="11:11">
      <c r="K896753" s="211"/>
    </row>
    <row r="896754" spans="11:11">
      <c r="K896754" s="211"/>
    </row>
    <row r="896755" spans="11:11">
      <c r="K896755" s="211"/>
    </row>
    <row r="896756" spans="11:11">
      <c r="K896756" s="211"/>
    </row>
    <row r="896757" spans="11:11">
      <c r="K896757" s="211"/>
    </row>
    <row r="896758" spans="11:11">
      <c r="K896758" s="211"/>
    </row>
    <row r="896759" spans="11:11">
      <c r="K896759" s="211"/>
    </row>
    <row r="896760" spans="11:11">
      <c r="K896760" s="211"/>
    </row>
    <row r="896761" spans="11:11">
      <c r="K896761" s="211"/>
    </row>
    <row r="896762" spans="11:11">
      <c r="K896762" s="211"/>
    </row>
    <row r="896763" spans="11:11">
      <c r="K896763" s="211"/>
    </row>
    <row r="896764" spans="11:11">
      <c r="K896764" s="211"/>
    </row>
    <row r="896765" spans="11:11">
      <c r="K896765" s="211"/>
    </row>
    <row r="896766" spans="11:11">
      <c r="K896766" s="211"/>
    </row>
    <row r="896767" spans="11:11">
      <c r="K896767" s="211"/>
    </row>
    <row r="896768" spans="11:11">
      <c r="K896768" s="211"/>
    </row>
    <row r="896769" spans="11:11">
      <c r="K896769" s="211"/>
    </row>
    <row r="896770" spans="11:11">
      <c r="K896770" s="211"/>
    </row>
    <row r="896771" spans="11:11">
      <c r="K896771" s="211"/>
    </row>
    <row r="896772" spans="11:11">
      <c r="K896772" s="211"/>
    </row>
    <row r="896773" spans="11:11">
      <c r="K896773" s="211"/>
    </row>
    <row r="896774" spans="11:11">
      <c r="K896774" s="211"/>
    </row>
    <row r="896775" spans="11:11">
      <c r="K896775" s="211"/>
    </row>
    <row r="896776" spans="11:11">
      <c r="K896776" s="211"/>
    </row>
    <row r="896777" spans="11:11">
      <c r="K896777" s="211"/>
    </row>
    <row r="896778" spans="11:11">
      <c r="K896778" s="211"/>
    </row>
    <row r="896779" spans="11:11">
      <c r="K896779" s="211"/>
    </row>
    <row r="896780" spans="11:11">
      <c r="K896780" s="211"/>
    </row>
    <row r="896781" spans="11:11">
      <c r="K896781" s="211"/>
    </row>
    <row r="896782" spans="11:11">
      <c r="K896782" s="211"/>
    </row>
    <row r="896783" spans="11:11">
      <c r="K896783" s="211"/>
    </row>
    <row r="896784" spans="11:11">
      <c r="K896784" s="211"/>
    </row>
    <row r="896785" spans="11:11">
      <c r="K896785" s="211"/>
    </row>
    <row r="896786" spans="11:11">
      <c r="K896786" s="211"/>
    </row>
    <row r="896787" spans="11:11">
      <c r="K896787" s="211"/>
    </row>
    <row r="896788" spans="11:11">
      <c r="K896788" s="211"/>
    </row>
    <row r="896789" spans="11:11">
      <c r="K896789" s="211"/>
    </row>
    <row r="896790" spans="11:11">
      <c r="K896790" s="211"/>
    </row>
    <row r="896791" spans="11:11">
      <c r="K896791" s="211"/>
    </row>
    <row r="896792" spans="11:11">
      <c r="K896792" s="211"/>
    </row>
    <row r="896793" spans="11:11">
      <c r="K896793" s="211"/>
    </row>
    <row r="896794" spans="11:11">
      <c r="K896794" s="211"/>
    </row>
    <row r="896795" spans="11:11">
      <c r="K896795" s="211"/>
    </row>
    <row r="896796" spans="11:11">
      <c r="K896796" s="211"/>
    </row>
    <row r="896797" spans="11:11">
      <c r="K896797" s="211"/>
    </row>
    <row r="896798" spans="11:11">
      <c r="K896798" s="211"/>
    </row>
    <row r="896799" spans="11:11">
      <c r="K896799" s="211"/>
    </row>
    <row r="896800" spans="11:11">
      <c r="K896800" s="211"/>
    </row>
    <row r="896801" spans="11:11">
      <c r="K896801" s="211"/>
    </row>
    <row r="896802" spans="11:11">
      <c r="K896802" s="211"/>
    </row>
    <row r="896803" spans="11:11">
      <c r="K896803" s="211"/>
    </row>
    <row r="896804" spans="11:11">
      <c r="K896804" s="211"/>
    </row>
    <row r="896805" spans="11:11">
      <c r="K896805" s="211"/>
    </row>
    <row r="896806" spans="11:11">
      <c r="K896806" s="211"/>
    </row>
    <row r="896807" spans="11:11">
      <c r="K896807" s="211"/>
    </row>
    <row r="896808" spans="11:11">
      <c r="K896808" s="211"/>
    </row>
    <row r="896809" spans="11:11">
      <c r="K896809" s="211"/>
    </row>
    <row r="896810" spans="11:11">
      <c r="K896810" s="211"/>
    </row>
    <row r="896811" spans="11:11">
      <c r="K896811" s="211"/>
    </row>
    <row r="896812" spans="11:11">
      <c r="K896812" s="211"/>
    </row>
    <row r="896813" spans="11:11">
      <c r="K896813" s="211"/>
    </row>
    <row r="896814" spans="11:11">
      <c r="K896814" s="211"/>
    </row>
    <row r="896815" spans="11:11">
      <c r="K896815" s="211"/>
    </row>
    <row r="896816" spans="11:11">
      <c r="K896816" s="211"/>
    </row>
    <row r="896817" spans="11:11">
      <c r="K896817" s="211"/>
    </row>
    <row r="896818" spans="11:11">
      <c r="K896818" s="211"/>
    </row>
    <row r="896819" spans="11:11">
      <c r="K896819" s="211"/>
    </row>
    <row r="896820" spans="11:11">
      <c r="K896820" s="211"/>
    </row>
    <row r="896821" spans="11:11">
      <c r="K896821" s="211"/>
    </row>
    <row r="896822" spans="11:11">
      <c r="K896822" s="211"/>
    </row>
    <row r="896823" spans="11:11">
      <c r="K896823" s="211"/>
    </row>
    <row r="896824" spans="11:11">
      <c r="K896824" s="211"/>
    </row>
    <row r="896825" spans="11:11">
      <c r="K896825" s="211"/>
    </row>
    <row r="896826" spans="11:11">
      <c r="K896826" s="211"/>
    </row>
    <row r="896827" spans="11:11">
      <c r="K896827" s="211"/>
    </row>
    <row r="896828" spans="11:11">
      <c r="K896828" s="211"/>
    </row>
    <row r="896829" spans="11:11">
      <c r="K896829" s="211"/>
    </row>
    <row r="896830" spans="11:11">
      <c r="K896830" s="211"/>
    </row>
    <row r="896831" spans="11:11">
      <c r="K896831" s="211"/>
    </row>
    <row r="896832" spans="11:11">
      <c r="K896832" s="211"/>
    </row>
    <row r="896833" spans="11:11">
      <c r="K896833" s="211"/>
    </row>
    <row r="896834" spans="11:11">
      <c r="K896834" s="211"/>
    </row>
    <row r="896835" spans="11:11">
      <c r="K896835" s="211"/>
    </row>
    <row r="896836" spans="11:11">
      <c r="K896836" s="211"/>
    </row>
    <row r="896837" spans="11:11">
      <c r="K896837" s="211"/>
    </row>
    <row r="896838" spans="11:11">
      <c r="K896838" s="211"/>
    </row>
    <row r="896839" spans="11:11">
      <c r="K896839" s="211"/>
    </row>
    <row r="896840" spans="11:11">
      <c r="K896840" s="211"/>
    </row>
    <row r="896841" spans="11:11">
      <c r="K896841" s="211"/>
    </row>
    <row r="896842" spans="11:11">
      <c r="K896842" s="211"/>
    </row>
    <row r="896843" spans="11:11">
      <c r="K896843" s="211"/>
    </row>
    <row r="896844" spans="11:11">
      <c r="K896844" s="211"/>
    </row>
    <row r="896845" spans="11:11">
      <c r="K896845" s="211"/>
    </row>
    <row r="896846" spans="11:11">
      <c r="K896846" s="211"/>
    </row>
    <row r="896847" spans="11:11">
      <c r="K896847" s="211"/>
    </row>
    <row r="896848" spans="11:11">
      <c r="K896848" s="211"/>
    </row>
    <row r="896849" spans="11:11">
      <c r="K896849" s="211"/>
    </row>
    <row r="896850" spans="11:11">
      <c r="K896850" s="211"/>
    </row>
    <row r="896851" spans="11:11">
      <c r="K896851" s="211"/>
    </row>
    <row r="896852" spans="11:11">
      <c r="K896852" s="211"/>
    </row>
    <row r="896853" spans="11:11">
      <c r="K896853" s="211"/>
    </row>
    <row r="896854" spans="11:11">
      <c r="K896854" s="211"/>
    </row>
    <row r="896855" spans="11:11">
      <c r="K896855" s="211"/>
    </row>
    <row r="896856" spans="11:11">
      <c r="K896856" s="211"/>
    </row>
    <row r="896857" spans="11:11">
      <c r="K896857" s="211"/>
    </row>
    <row r="896858" spans="11:11">
      <c r="K896858" s="211"/>
    </row>
    <row r="896859" spans="11:11">
      <c r="K896859" s="211"/>
    </row>
    <row r="896860" spans="11:11">
      <c r="K896860" s="211"/>
    </row>
    <row r="896861" spans="11:11">
      <c r="K896861" s="211"/>
    </row>
    <row r="896862" spans="11:11">
      <c r="K896862" s="211"/>
    </row>
    <row r="896863" spans="11:11">
      <c r="K896863" s="211"/>
    </row>
    <row r="896864" spans="11:11">
      <c r="K896864" s="211"/>
    </row>
    <row r="896865" spans="11:11">
      <c r="K896865" s="211"/>
    </row>
    <row r="896866" spans="11:11">
      <c r="K896866" s="211"/>
    </row>
    <row r="896867" spans="11:11">
      <c r="K896867" s="211"/>
    </row>
    <row r="896868" spans="11:11">
      <c r="K896868" s="211"/>
    </row>
    <row r="896869" spans="11:11">
      <c r="K896869" s="211"/>
    </row>
    <row r="896870" spans="11:11">
      <c r="K896870" s="211"/>
    </row>
    <row r="896871" spans="11:11">
      <c r="K896871" s="211"/>
    </row>
    <row r="896872" spans="11:11">
      <c r="K896872" s="211"/>
    </row>
    <row r="896873" spans="11:11">
      <c r="K896873" s="211"/>
    </row>
    <row r="896874" spans="11:11">
      <c r="K896874" s="211"/>
    </row>
    <row r="896875" spans="11:11">
      <c r="K896875" s="211"/>
    </row>
    <row r="896876" spans="11:11">
      <c r="K896876" s="211"/>
    </row>
    <row r="896877" spans="11:11">
      <c r="K896877" s="211"/>
    </row>
    <row r="896878" spans="11:11">
      <c r="K896878" s="211"/>
    </row>
    <row r="896879" spans="11:11">
      <c r="K896879" s="211"/>
    </row>
    <row r="896880" spans="11:11">
      <c r="K896880" s="211"/>
    </row>
    <row r="896881" spans="11:11">
      <c r="K896881" s="211"/>
    </row>
    <row r="896882" spans="11:11">
      <c r="K896882" s="211"/>
    </row>
    <row r="896883" spans="11:11">
      <c r="K896883" s="211"/>
    </row>
    <row r="896884" spans="11:11">
      <c r="K896884" s="211"/>
    </row>
    <row r="896885" spans="11:11">
      <c r="K896885" s="211"/>
    </row>
    <row r="896886" spans="11:11">
      <c r="K896886" s="211"/>
    </row>
    <row r="896887" spans="11:11">
      <c r="K896887" s="211"/>
    </row>
    <row r="896888" spans="11:11">
      <c r="K896888" s="211"/>
    </row>
    <row r="896889" spans="11:11">
      <c r="K896889" s="211"/>
    </row>
    <row r="896890" spans="11:11">
      <c r="K896890" s="211"/>
    </row>
    <row r="896891" spans="11:11">
      <c r="K896891" s="211"/>
    </row>
    <row r="896892" spans="11:11">
      <c r="K896892" s="211"/>
    </row>
    <row r="896893" spans="11:11">
      <c r="K896893" s="211"/>
    </row>
    <row r="896894" spans="11:11">
      <c r="K896894" s="211"/>
    </row>
    <row r="896895" spans="11:11">
      <c r="K896895" s="211"/>
    </row>
    <row r="896896" spans="11:11">
      <c r="K896896" s="211"/>
    </row>
    <row r="896897" spans="11:11">
      <c r="K896897" s="211"/>
    </row>
    <row r="896898" spans="11:11">
      <c r="K896898" s="211"/>
    </row>
    <row r="896899" spans="11:11">
      <c r="K896899" s="211"/>
    </row>
    <row r="896900" spans="11:11">
      <c r="K896900" s="211"/>
    </row>
    <row r="896901" spans="11:11">
      <c r="K896901" s="211"/>
    </row>
    <row r="896902" spans="11:11">
      <c r="K896902" s="211"/>
    </row>
    <row r="896903" spans="11:11">
      <c r="K896903" s="211"/>
    </row>
    <row r="896904" spans="11:11">
      <c r="K896904" s="211"/>
    </row>
    <row r="896905" spans="11:11">
      <c r="K896905" s="211"/>
    </row>
    <row r="896906" spans="11:11">
      <c r="K896906" s="211"/>
    </row>
    <row r="896907" spans="11:11">
      <c r="K896907" s="211"/>
    </row>
    <row r="896908" spans="11:11">
      <c r="K896908" s="211"/>
    </row>
    <row r="896909" spans="11:11">
      <c r="K896909" s="211"/>
    </row>
    <row r="896910" spans="11:11">
      <c r="K896910" s="211"/>
    </row>
    <row r="896911" spans="11:11">
      <c r="K896911" s="211"/>
    </row>
    <row r="896912" spans="11:11">
      <c r="K896912" s="211"/>
    </row>
    <row r="896913" spans="11:11">
      <c r="K896913" s="211"/>
    </row>
    <row r="896914" spans="11:11">
      <c r="K896914" s="211"/>
    </row>
    <row r="896915" spans="11:11">
      <c r="K896915" s="211"/>
    </row>
    <row r="896916" spans="11:11">
      <c r="K896916" s="211"/>
    </row>
    <row r="896917" spans="11:11">
      <c r="K896917" s="211"/>
    </row>
    <row r="896918" spans="11:11">
      <c r="K896918" s="211"/>
    </row>
    <row r="896919" spans="11:11">
      <c r="K896919" s="211"/>
    </row>
    <row r="896920" spans="11:11">
      <c r="K896920" s="211"/>
    </row>
    <row r="896921" spans="11:11">
      <c r="K896921" s="211"/>
    </row>
    <row r="896922" spans="11:11">
      <c r="K896922" s="211"/>
    </row>
    <row r="896923" spans="11:11">
      <c r="K896923" s="211"/>
    </row>
    <row r="896924" spans="11:11">
      <c r="K896924" s="211"/>
    </row>
    <row r="896925" spans="11:11">
      <c r="K896925" s="211"/>
    </row>
    <row r="896926" spans="11:11">
      <c r="K896926" s="211"/>
    </row>
    <row r="896927" spans="11:11">
      <c r="K896927" s="211"/>
    </row>
    <row r="896928" spans="11:11">
      <c r="K896928" s="211"/>
    </row>
    <row r="896929" spans="11:11">
      <c r="K896929" s="211"/>
    </row>
    <row r="896930" spans="11:11">
      <c r="K896930" s="211"/>
    </row>
    <row r="896931" spans="11:11">
      <c r="K896931" s="211"/>
    </row>
    <row r="896932" spans="11:11">
      <c r="K896932" s="211"/>
    </row>
    <row r="896933" spans="11:11">
      <c r="K896933" s="211"/>
    </row>
    <row r="896934" spans="11:11">
      <c r="K896934" s="211"/>
    </row>
    <row r="896935" spans="11:11">
      <c r="K896935" s="211"/>
    </row>
    <row r="896936" spans="11:11">
      <c r="K896936" s="211"/>
    </row>
    <row r="896937" spans="11:11">
      <c r="K896937" s="211"/>
    </row>
    <row r="896938" spans="11:11">
      <c r="K896938" s="211"/>
    </row>
    <row r="896939" spans="11:11">
      <c r="K896939" s="211"/>
    </row>
    <row r="896940" spans="11:11">
      <c r="K896940" s="211"/>
    </row>
    <row r="896941" spans="11:11">
      <c r="K896941" s="211"/>
    </row>
    <row r="896942" spans="11:11">
      <c r="K896942" s="211"/>
    </row>
    <row r="896943" spans="11:11">
      <c r="K896943" s="211"/>
    </row>
    <row r="896944" spans="11:11">
      <c r="K896944" s="211"/>
    </row>
    <row r="896945" spans="11:11">
      <c r="K896945" s="211"/>
    </row>
    <row r="896946" spans="11:11">
      <c r="K896946" s="211"/>
    </row>
    <row r="896947" spans="11:11">
      <c r="K896947" s="211"/>
    </row>
    <row r="896948" spans="11:11">
      <c r="K896948" s="211"/>
    </row>
    <row r="896949" spans="11:11">
      <c r="K896949" s="211"/>
    </row>
    <row r="896950" spans="11:11">
      <c r="K896950" s="211"/>
    </row>
    <row r="896951" spans="11:11">
      <c r="K896951" s="211"/>
    </row>
    <row r="896952" spans="11:11">
      <c r="K896952" s="211"/>
    </row>
    <row r="896953" spans="11:11">
      <c r="K896953" s="211"/>
    </row>
    <row r="896954" spans="11:11">
      <c r="K896954" s="211"/>
    </row>
    <row r="896955" spans="11:11">
      <c r="K896955" s="211"/>
    </row>
    <row r="896956" spans="11:11">
      <c r="K896956" s="211"/>
    </row>
    <row r="896957" spans="11:11">
      <c r="K896957" s="211"/>
    </row>
    <row r="896958" spans="11:11">
      <c r="K896958" s="211"/>
    </row>
    <row r="896959" spans="11:11">
      <c r="K896959" s="211"/>
    </row>
    <row r="896960" spans="11:11">
      <c r="K896960" s="211"/>
    </row>
    <row r="896961" spans="11:11">
      <c r="K896961" s="211"/>
    </row>
    <row r="896962" spans="11:11">
      <c r="K896962" s="211"/>
    </row>
    <row r="896963" spans="11:11">
      <c r="K896963" s="211"/>
    </row>
    <row r="896964" spans="11:11">
      <c r="K896964" s="211"/>
    </row>
    <row r="896965" spans="11:11">
      <c r="K896965" s="211"/>
    </row>
    <row r="896966" spans="11:11">
      <c r="K896966" s="211"/>
    </row>
    <row r="896967" spans="11:11">
      <c r="K896967" s="211"/>
    </row>
    <row r="896968" spans="11:11">
      <c r="K896968" s="211"/>
    </row>
    <row r="896969" spans="11:11">
      <c r="K896969" s="211"/>
    </row>
    <row r="896970" spans="11:11">
      <c r="K896970" s="211"/>
    </row>
    <row r="896971" spans="11:11">
      <c r="K896971" s="211"/>
    </row>
    <row r="896972" spans="11:11">
      <c r="K896972" s="211"/>
    </row>
    <row r="896973" spans="11:11">
      <c r="K896973" s="211"/>
    </row>
    <row r="896974" spans="11:11">
      <c r="K896974" s="211"/>
    </row>
    <row r="896975" spans="11:11">
      <c r="K896975" s="211"/>
    </row>
    <row r="896976" spans="11:11">
      <c r="K896976" s="211"/>
    </row>
    <row r="896977" spans="11:11">
      <c r="K896977" s="211"/>
    </row>
    <row r="896978" spans="11:11">
      <c r="K896978" s="211"/>
    </row>
    <row r="896979" spans="11:11">
      <c r="K896979" s="211"/>
    </row>
    <row r="896980" spans="11:11">
      <c r="K896980" s="211"/>
    </row>
    <row r="896981" spans="11:11">
      <c r="K896981" s="211"/>
    </row>
    <row r="896982" spans="11:11">
      <c r="K896982" s="211"/>
    </row>
    <row r="896983" spans="11:11">
      <c r="K896983" s="211"/>
    </row>
    <row r="896984" spans="11:11">
      <c r="K896984" s="211"/>
    </row>
    <row r="896985" spans="11:11">
      <c r="K896985" s="211"/>
    </row>
    <row r="896986" spans="11:11">
      <c r="K896986" s="211"/>
    </row>
    <row r="896987" spans="11:11">
      <c r="K896987" s="211"/>
    </row>
    <row r="896988" spans="11:11">
      <c r="K896988" s="211"/>
    </row>
    <row r="896989" spans="11:11">
      <c r="K896989" s="211"/>
    </row>
    <row r="896990" spans="11:11">
      <c r="K896990" s="211"/>
    </row>
    <row r="896991" spans="11:11">
      <c r="K896991" s="211"/>
    </row>
    <row r="896992" spans="11:11">
      <c r="K896992" s="211"/>
    </row>
    <row r="896993" spans="11:11">
      <c r="K896993" s="211"/>
    </row>
    <row r="896994" spans="11:11">
      <c r="K896994" s="211"/>
    </row>
    <row r="896995" spans="11:11">
      <c r="K896995" s="211"/>
    </row>
    <row r="896996" spans="11:11">
      <c r="K896996" s="211"/>
    </row>
    <row r="896997" spans="11:11">
      <c r="K896997" s="211"/>
    </row>
    <row r="896998" spans="11:11">
      <c r="K896998" s="211"/>
    </row>
    <row r="896999" spans="11:11">
      <c r="K896999" s="211"/>
    </row>
    <row r="897000" spans="11:11">
      <c r="K897000" s="211"/>
    </row>
    <row r="897001" spans="11:11">
      <c r="K897001" s="211"/>
    </row>
    <row r="897002" spans="11:11">
      <c r="K897002" s="211"/>
    </row>
    <row r="897003" spans="11:11">
      <c r="K897003" s="211"/>
    </row>
    <row r="897004" spans="11:11">
      <c r="K897004" s="211"/>
    </row>
    <row r="897005" spans="11:11">
      <c r="K897005" s="211"/>
    </row>
    <row r="897006" spans="11:11">
      <c r="K897006" s="211"/>
    </row>
    <row r="897007" spans="11:11">
      <c r="K897007" s="211"/>
    </row>
    <row r="897008" spans="11:11">
      <c r="K897008" s="211"/>
    </row>
    <row r="897009" spans="11:11">
      <c r="K897009" s="211"/>
    </row>
    <row r="897010" spans="11:11">
      <c r="K897010" s="211"/>
    </row>
    <row r="897011" spans="11:11">
      <c r="K897011" s="211"/>
    </row>
    <row r="897012" spans="11:11">
      <c r="K897012" s="211"/>
    </row>
    <row r="897013" spans="11:11">
      <c r="K897013" s="211"/>
    </row>
    <row r="897014" spans="11:11">
      <c r="K897014" s="211"/>
    </row>
    <row r="897015" spans="11:11">
      <c r="K897015" s="211"/>
    </row>
    <row r="897016" spans="11:11">
      <c r="K897016" s="211"/>
    </row>
    <row r="897017" spans="11:11">
      <c r="K897017" s="211"/>
    </row>
    <row r="897018" spans="11:11">
      <c r="K897018" s="211"/>
    </row>
    <row r="897019" spans="11:11">
      <c r="K897019" s="211"/>
    </row>
    <row r="897020" spans="11:11">
      <c r="K897020" s="211"/>
    </row>
    <row r="897021" spans="11:11">
      <c r="K897021" s="211"/>
    </row>
    <row r="897022" spans="11:11">
      <c r="K897022" s="211"/>
    </row>
    <row r="897023" spans="11:11">
      <c r="K897023" s="211"/>
    </row>
    <row r="897024" spans="11:11">
      <c r="K897024" s="211"/>
    </row>
    <row r="897025" spans="11:11">
      <c r="K897025" s="211"/>
    </row>
    <row r="897026" spans="11:11">
      <c r="K897026" s="211"/>
    </row>
    <row r="897027" spans="11:11">
      <c r="K897027" s="211"/>
    </row>
    <row r="897028" spans="11:11">
      <c r="K897028" s="211"/>
    </row>
    <row r="897029" spans="11:11">
      <c r="K897029" s="211"/>
    </row>
    <row r="897030" spans="11:11">
      <c r="K897030" s="211"/>
    </row>
    <row r="897031" spans="11:11">
      <c r="K897031" s="211"/>
    </row>
    <row r="897032" spans="11:11">
      <c r="K897032" s="211"/>
    </row>
    <row r="897033" spans="11:11">
      <c r="K897033" s="211"/>
    </row>
    <row r="897034" spans="11:11">
      <c r="K897034" s="211"/>
    </row>
    <row r="897035" spans="11:11">
      <c r="K897035" s="211"/>
    </row>
    <row r="897036" spans="11:11">
      <c r="K897036" s="211"/>
    </row>
    <row r="897037" spans="11:11">
      <c r="K897037" s="211"/>
    </row>
    <row r="897038" spans="11:11">
      <c r="K897038" s="211"/>
    </row>
    <row r="897039" spans="11:11">
      <c r="K897039" s="211"/>
    </row>
    <row r="897040" spans="11:11">
      <c r="K897040" s="211"/>
    </row>
    <row r="897041" spans="11:11">
      <c r="K897041" s="211"/>
    </row>
    <row r="897042" spans="11:11">
      <c r="K897042" s="211"/>
    </row>
    <row r="897043" spans="11:11">
      <c r="K897043" s="211"/>
    </row>
    <row r="897044" spans="11:11">
      <c r="K897044" s="211"/>
    </row>
    <row r="897045" spans="11:11">
      <c r="K897045" s="211"/>
    </row>
    <row r="897046" spans="11:11">
      <c r="K897046" s="211"/>
    </row>
    <row r="897047" spans="11:11">
      <c r="K897047" s="211"/>
    </row>
    <row r="897048" spans="11:11">
      <c r="K897048" s="211"/>
    </row>
    <row r="897049" spans="11:11">
      <c r="K897049" s="211"/>
    </row>
    <row r="897050" spans="11:11">
      <c r="K897050" s="211"/>
    </row>
    <row r="897051" spans="11:11">
      <c r="K897051" s="211"/>
    </row>
    <row r="897052" spans="11:11">
      <c r="K897052" s="211"/>
    </row>
    <row r="897053" spans="11:11">
      <c r="K897053" s="211"/>
    </row>
    <row r="897054" spans="11:11">
      <c r="K897054" s="211"/>
    </row>
    <row r="897055" spans="11:11">
      <c r="K897055" s="211"/>
    </row>
    <row r="897056" spans="11:11">
      <c r="K897056" s="211"/>
    </row>
    <row r="897057" spans="11:11">
      <c r="K897057" s="211"/>
    </row>
    <row r="897058" spans="11:11">
      <c r="K897058" s="211"/>
    </row>
    <row r="897059" spans="11:11">
      <c r="K897059" s="211"/>
    </row>
    <row r="897060" spans="11:11">
      <c r="K897060" s="211"/>
    </row>
    <row r="897061" spans="11:11">
      <c r="K897061" s="211"/>
    </row>
    <row r="897062" spans="11:11">
      <c r="K897062" s="211"/>
    </row>
    <row r="897063" spans="11:11">
      <c r="K897063" s="211"/>
    </row>
    <row r="897064" spans="11:11">
      <c r="K897064" s="211"/>
    </row>
    <row r="897065" spans="11:11">
      <c r="K897065" s="211"/>
    </row>
    <row r="897066" spans="11:11">
      <c r="K897066" s="211"/>
    </row>
    <row r="897067" spans="11:11">
      <c r="K897067" s="211"/>
    </row>
    <row r="897068" spans="11:11">
      <c r="K897068" s="211"/>
    </row>
    <row r="897069" spans="11:11">
      <c r="K897069" s="211"/>
    </row>
    <row r="897070" spans="11:11">
      <c r="K897070" s="211"/>
    </row>
    <row r="897071" spans="11:11">
      <c r="K897071" s="211"/>
    </row>
    <row r="897072" spans="11:11">
      <c r="K897072" s="211"/>
    </row>
    <row r="897073" spans="11:11">
      <c r="K897073" s="211"/>
    </row>
    <row r="897074" spans="11:11">
      <c r="K897074" s="211"/>
    </row>
    <row r="897075" spans="11:11">
      <c r="K897075" s="211"/>
    </row>
    <row r="897076" spans="11:11">
      <c r="K897076" s="211"/>
    </row>
    <row r="897077" spans="11:11">
      <c r="K897077" s="211"/>
    </row>
    <row r="897078" spans="11:11">
      <c r="K897078" s="211"/>
    </row>
    <row r="897079" spans="11:11">
      <c r="K897079" s="211"/>
    </row>
    <row r="897080" spans="11:11">
      <c r="K897080" s="211"/>
    </row>
    <row r="897081" spans="11:11">
      <c r="K897081" s="211"/>
    </row>
    <row r="897082" spans="11:11">
      <c r="K897082" s="211"/>
    </row>
    <row r="897083" spans="11:11">
      <c r="K897083" s="211"/>
    </row>
    <row r="897084" spans="11:11">
      <c r="K897084" s="211"/>
    </row>
    <row r="897085" spans="11:11">
      <c r="K897085" s="211"/>
    </row>
    <row r="897086" spans="11:11">
      <c r="K897086" s="211"/>
    </row>
    <row r="897087" spans="11:11">
      <c r="K897087" s="211"/>
    </row>
    <row r="897088" spans="11:11">
      <c r="K897088" s="211"/>
    </row>
    <row r="897089" spans="11:11">
      <c r="K897089" s="211"/>
    </row>
    <row r="897090" spans="11:11">
      <c r="K897090" s="211"/>
    </row>
    <row r="897091" spans="11:11">
      <c r="K897091" s="211"/>
    </row>
    <row r="897092" spans="11:11">
      <c r="K897092" s="211"/>
    </row>
    <row r="897093" spans="11:11">
      <c r="K897093" s="211"/>
    </row>
    <row r="897094" spans="11:11">
      <c r="K897094" s="211"/>
    </row>
    <row r="897095" spans="11:11">
      <c r="K897095" s="211"/>
    </row>
    <row r="897096" spans="11:11">
      <c r="K897096" s="211"/>
    </row>
    <row r="897097" spans="11:11">
      <c r="K897097" s="211"/>
    </row>
    <row r="897098" spans="11:11">
      <c r="K897098" s="211"/>
    </row>
    <row r="897099" spans="11:11">
      <c r="K897099" s="211"/>
    </row>
    <row r="897100" spans="11:11">
      <c r="K897100" s="211"/>
    </row>
    <row r="897101" spans="11:11">
      <c r="K897101" s="211"/>
    </row>
    <row r="897102" spans="11:11">
      <c r="K897102" s="211"/>
    </row>
    <row r="897103" spans="11:11">
      <c r="K897103" s="211"/>
    </row>
    <row r="897104" spans="11:11">
      <c r="K897104" s="211"/>
    </row>
    <row r="897105" spans="11:11">
      <c r="K897105" s="211"/>
    </row>
    <row r="897106" spans="11:11">
      <c r="K897106" s="211"/>
    </row>
    <row r="897107" spans="11:11">
      <c r="K897107" s="211"/>
    </row>
    <row r="897108" spans="11:11">
      <c r="K897108" s="211"/>
    </row>
    <row r="897109" spans="11:11">
      <c r="K897109" s="211"/>
    </row>
    <row r="897110" spans="11:11">
      <c r="K897110" s="211"/>
    </row>
    <row r="897111" spans="11:11">
      <c r="K897111" s="211"/>
    </row>
    <row r="897112" spans="11:11">
      <c r="K897112" s="211"/>
    </row>
    <row r="897113" spans="11:11">
      <c r="K897113" s="211"/>
    </row>
    <row r="897114" spans="11:11">
      <c r="K897114" s="211"/>
    </row>
    <row r="897115" spans="11:11">
      <c r="K897115" s="211"/>
    </row>
    <row r="897116" spans="11:11">
      <c r="K897116" s="211"/>
    </row>
    <row r="897117" spans="11:11">
      <c r="K897117" s="211"/>
    </row>
    <row r="897118" spans="11:11">
      <c r="K897118" s="211"/>
    </row>
    <row r="897119" spans="11:11">
      <c r="K897119" s="211"/>
    </row>
    <row r="897120" spans="11:11">
      <c r="K897120" s="211"/>
    </row>
    <row r="897121" spans="11:11">
      <c r="K897121" s="211"/>
    </row>
    <row r="897122" spans="11:11">
      <c r="K897122" s="211"/>
    </row>
    <row r="897123" spans="11:11">
      <c r="K897123" s="211"/>
    </row>
    <row r="897124" spans="11:11">
      <c r="K897124" s="211"/>
    </row>
    <row r="897125" spans="11:11">
      <c r="K897125" s="211"/>
    </row>
    <row r="897126" spans="11:11">
      <c r="K897126" s="211"/>
    </row>
    <row r="897127" spans="11:11">
      <c r="K897127" s="211"/>
    </row>
    <row r="897128" spans="11:11">
      <c r="K897128" s="211"/>
    </row>
    <row r="897129" spans="11:11">
      <c r="K897129" s="211"/>
    </row>
    <row r="897130" spans="11:11">
      <c r="K897130" s="211"/>
    </row>
    <row r="897131" spans="11:11">
      <c r="K897131" s="211"/>
    </row>
    <row r="897132" spans="11:11">
      <c r="K897132" s="211"/>
    </row>
    <row r="897133" spans="11:11">
      <c r="K897133" s="211"/>
    </row>
    <row r="897134" spans="11:11">
      <c r="K897134" s="211"/>
    </row>
    <row r="897135" spans="11:11">
      <c r="K897135" s="211"/>
    </row>
    <row r="897136" spans="11:11">
      <c r="K897136" s="211"/>
    </row>
    <row r="897137" spans="11:11">
      <c r="K897137" s="211"/>
    </row>
    <row r="897138" spans="11:11">
      <c r="K897138" s="211"/>
    </row>
    <row r="897139" spans="11:11">
      <c r="K897139" s="211"/>
    </row>
    <row r="897140" spans="11:11">
      <c r="K897140" s="211"/>
    </row>
    <row r="897141" spans="11:11">
      <c r="K897141" s="211"/>
    </row>
    <row r="897142" spans="11:11">
      <c r="K897142" s="211"/>
    </row>
    <row r="897143" spans="11:11">
      <c r="K897143" s="211"/>
    </row>
    <row r="897144" spans="11:11">
      <c r="K897144" s="211"/>
    </row>
    <row r="897145" spans="11:11">
      <c r="K897145" s="211"/>
    </row>
    <row r="897146" spans="11:11">
      <c r="K897146" s="211"/>
    </row>
    <row r="897147" spans="11:11">
      <c r="K897147" s="211"/>
    </row>
    <row r="897148" spans="11:11">
      <c r="K897148" s="211"/>
    </row>
    <row r="897149" spans="11:11">
      <c r="K897149" s="211"/>
    </row>
    <row r="897150" spans="11:11">
      <c r="K897150" s="211"/>
    </row>
    <row r="897151" spans="11:11">
      <c r="K897151" s="211"/>
    </row>
    <row r="897152" spans="11:11">
      <c r="K897152" s="211"/>
    </row>
    <row r="897153" spans="11:11">
      <c r="K897153" s="211"/>
    </row>
    <row r="897154" spans="11:11">
      <c r="K897154" s="211"/>
    </row>
    <row r="897155" spans="11:11">
      <c r="K897155" s="211"/>
    </row>
    <row r="897156" spans="11:11">
      <c r="K897156" s="211"/>
    </row>
    <row r="897157" spans="11:11">
      <c r="K897157" s="211"/>
    </row>
    <row r="897158" spans="11:11">
      <c r="K897158" s="211"/>
    </row>
    <row r="897159" spans="11:11">
      <c r="K897159" s="211"/>
    </row>
    <row r="897160" spans="11:11">
      <c r="K897160" s="211"/>
    </row>
    <row r="897161" spans="11:11">
      <c r="K897161" s="211"/>
    </row>
    <row r="897162" spans="11:11">
      <c r="K897162" s="211"/>
    </row>
    <row r="897163" spans="11:11">
      <c r="K897163" s="211"/>
    </row>
    <row r="897164" spans="11:11">
      <c r="K897164" s="211"/>
    </row>
    <row r="897165" spans="11:11">
      <c r="K897165" s="211"/>
    </row>
    <row r="897166" spans="11:11">
      <c r="K897166" s="211"/>
    </row>
    <row r="897167" spans="11:11">
      <c r="K897167" s="211"/>
    </row>
    <row r="897168" spans="11:11">
      <c r="K897168" s="211"/>
    </row>
    <row r="897169" spans="11:11">
      <c r="K897169" s="211"/>
    </row>
    <row r="897170" spans="11:11">
      <c r="K897170" s="211"/>
    </row>
    <row r="897171" spans="11:11">
      <c r="K897171" s="211"/>
    </row>
    <row r="897172" spans="11:11">
      <c r="K897172" s="211"/>
    </row>
    <row r="897173" spans="11:11">
      <c r="K897173" s="211"/>
    </row>
    <row r="897174" spans="11:11">
      <c r="K897174" s="211"/>
    </row>
    <row r="897175" spans="11:11">
      <c r="K897175" s="211"/>
    </row>
    <row r="897176" spans="11:11">
      <c r="K897176" s="211"/>
    </row>
    <row r="897177" spans="11:11">
      <c r="K897177" s="211"/>
    </row>
    <row r="897178" spans="11:11">
      <c r="K897178" s="211"/>
    </row>
    <row r="897179" spans="11:11">
      <c r="K897179" s="211"/>
    </row>
    <row r="897180" spans="11:11">
      <c r="K897180" s="211"/>
    </row>
    <row r="897181" spans="11:11">
      <c r="K897181" s="211"/>
    </row>
    <row r="897182" spans="11:11">
      <c r="K897182" s="211"/>
    </row>
    <row r="897183" spans="11:11">
      <c r="K897183" s="211"/>
    </row>
    <row r="897184" spans="11:11">
      <c r="K897184" s="211"/>
    </row>
    <row r="897185" spans="11:11">
      <c r="K897185" s="211"/>
    </row>
    <row r="897186" spans="11:11">
      <c r="K897186" s="211"/>
    </row>
    <row r="897187" spans="11:11">
      <c r="K897187" s="211"/>
    </row>
    <row r="897188" spans="11:11">
      <c r="K897188" s="211"/>
    </row>
    <row r="897189" spans="11:11">
      <c r="K897189" s="211"/>
    </row>
    <row r="897190" spans="11:11">
      <c r="K897190" s="211"/>
    </row>
    <row r="897191" spans="11:11">
      <c r="K897191" s="211"/>
    </row>
    <row r="897192" spans="11:11">
      <c r="K897192" s="211"/>
    </row>
    <row r="897193" spans="11:11">
      <c r="K897193" s="211"/>
    </row>
    <row r="897194" spans="11:11">
      <c r="K897194" s="211"/>
    </row>
    <row r="897195" spans="11:11">
      <c r="K897195" s="211"/>
    </row>
    <row r="897196" spans="11:11">
      <c r="K897196" s="211"/>
    </row>
    <row r="897197" spans="11:11">
      <c r="K897197" s="211"/>
    </row>
    <row r="897198" spans="11:11">
      <c r="K897198" s="211"/>
    </row>
    <row r="897199" spans="11:11">
      <c r="K897199" s="211"/>
    </row>
    <row r="897200" spans="11:11">
      <c r="K897200" s="211"/>
    </row>
    <row r="897201" spans="11:11">
      <c r="K897201" s="211"/>
    </row>
    <row r="897202" spans="11:11">
      <c r="K897202" s="211"/>
    </row>
    <row r="897203" spans="11:11">
      <c r="K897203" s="211"/>
    </row>
    <row r="897204" spans="11:11">
      <c r="K897204" s="211"/>
    </row>
    <row r="897205" spans="11:11">
      <c r="K897205" s="211"/>
    </row>
    <row r="897206" spans="11:11">
      <c r="K897206" s="211"/>
    </row>
    <row r="897207" spans="11:11">
      <c r="K897207" s="211"/>
    </row>
    <row r="897208" spans="11:11">
      <c r="K897208" s="211"/>
    </row>
    <row r="897209" spans="11:11">
      <c r="K897209" s="211"/>
    </row>
    <row r="897210" spans="11:11">
      <c r="K897210" s="211"/>
    </row>
    <row r="897211" spans="11:11">
      <c r="K897211" s="211"/>
    </row>
    <row r="897212" spans="11:11">
      <c r="K897212" s="211"/>
    </row>
    <row r="897213" spans="11:11">
      <c r="K897213" s="211"/>
    </row>
    <row r="897214" spans="11:11">
      <c r="K897214" s="211"/>
    </row>
    <row r="897215" spans="11:11">
      <c r="K897215" s="211"/>
    </row>
    <row r="897216" spans="11:11">
      <c r="K897216" s="211"/>
    </row>
    <row r="897217" spans="11:11">
      <c r="K897217" s="211"/>
    </row>
    <row r="897218" spans="11:11">
      <c r="K897218" s="211"/>
    </row>
    <row r="897219" spans="11:11">
      <c r="K897219" s="211"/>
    </row>
    <row r="897220" spans="11:11">
      <c r="K897220" s="211"/>
    </row>
    <row r="897221" spans="11:11">
      <c r="K897221" s="211"/>
    </row>
    <row r="897222" spans="11:11">
      <c r="K897222" s="211"/>
    </row>
    <row r="897223" spans="11:11">
      <c r="K897223" s="211"/>
    </row>
    <row r="897224" spans="11:11">
      <c r="K897224" s="211"/>
    </row>
    <row r="897225" spans="11:11">
      <c r="K897225" s="211"/>
    </row>
    <row r="897226" spans="11:11">
      <c r="K897226" s="211"/>
    </row>
    <row r="897227" spans="11:11">
      <c r="K897227" s="211"/>
    </row>
    <row r="897228" spans="11:11">
      <c r="K897228" s="211"/>
    </row>
    <row r="897229" spans="11:11">
      <c r="K897229" s="211"/>
    </row>
    <row r="897230" spans="11:11">
      <c r="K897230" s="211"/>
    </row>
    <row r="897231" spans="11:11">
      <c r="K897231" s="211"/>
    </row>
    <row r="897232" spans="11:11">
      <c r="K897232" s="211"/>
    </row>
    <row r="897233" spans="11:11">
      <c r="K897233" s="211"/>
    </row>
    <row r="897234" spans="11:11">
      <c r="K897234" s="211"/>
    </row>
    <row r="897235" spans="11:11">
      <c r="K897235" s="211"/>
    </row>
    <row r="897236" spans="11:11">
      <c r="K897236" s="211"/>
    </row>
    <row r="897237" spans="11:11">
      <c r="K897237" s="211"/>
    </row>
    <row r="897238" spans="11:11">
      <c r="K897238" s="211"/>
    </row>
    <row r="897239" spans="11:11">
      <c r="K897239" s="211"/>
    </row>
    <row r="897240" spans="11:11">
      <c r="K897240" s="211"/>
    </row>
    <row r="897241" spans="11:11">
      <c r="K897241" s="211"/>
    </row>
    <row r="897242" spans="11:11">
      <c r="K897242" s="211"/>
    </row>
    <row r="897243" spans="11:11">
      <c r="K897243" s="211"/>
    </row>
    <row r="897244" spans="11:11">
      <c r="K897244" s="211"/>
    </row>
    <row r="897245" spans="11:11">
      <c r="K897245" s="211"/>
    </row>
    <row r="897246" spans="11:11">
      <c r="K897246" s="211"/>
    </row>
    <row r="897247" spans="11:11">
      <c r="K897247" s="211"/>
    </row>
    <row r="897248" spans="11:11">
      <c r="K897248" s="211"/>
    </row>
    <row r="897249" spans="11:11">
      <c r="K897249" s="211"/>
    </row>
    <row r="897250" spans="11:11">
      <c r="K897250" s="211"/>
    </row>
    <row r="897251" spans="11:11">
      <c r="K897251" s="211"/>
    </row>
    <row r="897252" spans="11:11">
      <c r="K897252" s="211"/>
    </row>
    <row r="897253" spans="11:11">
      <c r="K897253" s="211"/>
    </row>
    <row r="897254" spans="11:11">
      <c r="K897254" s="211"/>
    </row>
    <row r="897255" spans="11:11">
      <c r="K897255" s="211"/>
    </row>
    <row r="897256" spans="11:11">
      <c r="K897256" s="211"/>
    </row>
    <row r="897257" spans="11:11">
      <c r="K897257" s="211"/>
    </row>
    <row r="897258" spans="11:11">
      <c r="K897258" s="211"/>
    </row>
    <row r="897259" spans="11:11">
      <c r="K897259" s="211"/>
    </row>
    <row r="897260" spans="11:11">
      <c r="K897260" s="211"/>
    </row>
    <row r="897261" spans="11:11">
      <c r="K897261" s="211"/>
    </row>
    <row r="897262" spans="11:11">
      <c r="K897262" s="211"/>
    </row>
    <row r="897263" spans="11:11">
      <c r="K897263" s="211"/>
    </row>
    <row r="897264" spans="11:11">
      <c r="K897264" s="211"/>
    </row>
    <row r="897265" spans="11:11">
      <c r="K897265" s="211"/>
    </row>
    <row r="897266" spans="11:11">
      <c r="K897266" s="211"/>
    </row>
    <row r="897267" spans="11:11">
      <c r="K897267" s="211"/>
    </row>
    <row r="897268" spans="11:11">
      <c r="K897268" s="211"/>
    </row>
    <row r="897269" spans="11:11">
      <c r="K897269" s="211"/>
    </row>
    <row r="897270" spans="11:11">
      <c r="K897270" s="211"/>
    </row>
    <row r="897271" spans="11:11">
      <c r="K897271" s="211"/>
    </row>
    <row r="897272" spans="11:11">
      <c r="K897272" s="211"/>
    </row>
    <row r="897273" spans="11:11">
      <c r="K897273" s="211"/>
    </row>
    <row r="897274" spans="11:11">
      <c r="K897274" s="211"/>
    </row>
    <row r="897275" spans="11:11">
      <c r="K897275" s="211"/>
    </row>
    <row r="897276" spans="11:11">
      <c r="K897276" s="211"/>
    </row>
    <row r="897277" spans="11:11">
      <c r="K897277" s="211"/>
    </row>
    <row r="897278" spans="11:11">
      <c r="K897278" s="211"/>
    </row>
    <row r="897279" spans="11:11">
      <c r="K897279" s="211"/>
    </row>
    <row r="897280" spans="11:11">
      <c r="K897280" s="211"/>
    </row>
    <row r="897281" spans="11:11">
      <c r="K897281" s="211"/>
    </row>
    <row r="897282" spans="11:11">
      <c r="K897282" s="211"/>
    </row>
    <row r="897283" spans="11:11">
      <c r="K897283" s="211"/>
    </row>
    <row r="897284" spans="11:11">
      <c r="K897284" s="211"/>
    </row>
    <row r="897285" spans="11:11">
      <c r="K897285" s="211"/>
    </row>
    <row r="897286" spans="11:11">
      <c r="K897286" s="211"/>
    </row>
    <row r="897287" spans="11:11">
      <c r="K897287" s="211"/>
    </row>
    <row r="897288" spans="11:11">
      <c r="K897288" s="211"/>
    </row>
    <row r="897289" spans="11:11">
      <c r="K897289" s="211"/>
    </row>
    <row r="897290" spans="11:11">
      <c r="K897290" s="211"/>
    </row>
    <row r="897291" spans="11:11">
      <c r="K897291" s="211"/>
    </row>
    <row r="897292" spans="11:11">
      <c r="K897292" s="211"/>
    </row>
    <row r="897293" spans="11:11">
      <c r="K897293" s="211"/>
    </row>
    <row r="897294" spans="11:11">
      <c r="K897294" s="211"/>
    </row>
    <row r="897295" spans="11:11">
      <c r="K897295" s="211"/>
    </row>
    <row r="897296" spans="11:11">
      <c r="K897296" s="211"/>
    </row>
    <row r="897297" spans="11:11">
      <c r="K897297" s="211"/>
    </row>
    <row r="897298" spans="11:11">
      <c r="K897298" s="211"/>
    </row>
    <row r="897299" spans="11:11">
      <c r="K897299" s="211"/>
    </row>
    <row r="897300" spans="11:11">
      <c r="K897300" s="211"/>
    </row>
    <row r="897301" spans="11:11">
      <c r="K897301" s="211"/>
    </row>
    <row r="897302" spans="11:11">
      <c r="K897302" s="211"/>
    </row>
    <row r="897303" spans="11:11">
      <c r="K897303" s="211"/>
    </row>
    <row r="897304" spans="11:11">
      <c r="K897304" s="211"/>
    </row>
    <row r="897305" spans="11:11">
      <c r="K897305" s="211"/>
    </row>
    <row r="897306" spans="11:11">
      <c r="K897306" s="211"/>
    </row>
    <row r="897307" spans="11:11">
      <c r="K897307" s="211"/>
    </row>
    <row r="897308" spans="11:11">
      <c r="K897308" s="211"/>
    </row>
    <row r="897309" spans="11:11">
      <c r="K897309" s="211"/>
    </row>
    <row r="897310" spans="11:11">
      <c r="K897310" s="211"/>
    </row>
    <row r="897311" spans="11:11">
      <c r="K897311" s="211"/>
    </row>
    <row r="897312" spans="11:11">
      <c r="K897312" s="211"/>
    </row>
    <row r="897313" spans="11:11">
      <c r="K897313" s="211"/>
    </row>
    <row r="897314" spans="11:11">
      <c r="K897314" s="211"/>
    </row>
    <row r="897315" spans="11:11">
      <c r="K897315" s="211"/>
    </row>
    <row r="897316" spans="11:11">
      <c r="K897316" s="211"/>
    </row>
    <row r="897317" spans="11:11">
      <c r="K897317" s="211"/>
    </row>
    <row r="897318" spans="11:11">
      <c r="K897318" s="211"/>
    </row>
    <row r="897319" spans="11:11">
      <c r="K897319" s="211"/>
    </row>
    <row r="897320" spans="11:11">
      <c r="K897320" s="211"/>
    </row>
    <row r="897321" spans="11:11">
      <c r="K897321" s="211"/>
    </row>
    <row r="897322" spans="11:11">
      <c r="K897322" s="211"/>
    </row>
    <row r="897323" spans="11:11">
      <c r="K897323" s="211"/>
    </row>
    <row r="897324" spans="11:11">
      <c r="K897324" s="211"/>
    </row>
    <row r="897325" spans="11:11">
      <c r="K897325" s="211"/>
    </row>
    <row r="897326" spans="11:11">
      <c r="K897326" s="211"/>
    </row>
    <row r="897327" spans="11:11">
      <c r="K897327" s="211"/>
    </row>
    <row r="897328" spans="11:11">
      <c r="K897328" s="211"/>
    </row>
    <row r="897329" spans="11:11">
      <c r="K897329" s="211"/>
    </row>
    <row r="897330" spans="11:11">
      <c r="K897330" s="211"/>
    </row>
    <row r="897331" spans="11:11">
      <c r="K897331" s="211"/>
    </row>
    <row r="897332" spans="11:11">
      <c r="K897332" s="211"/>
    </row>
    <row r="897333" spans="11:11">
      <c r="K897333" s="211"/>
    </row>
    <row r="897334" spans="11:11">
      <c r="K897334" s="211"/>
    </row>
    <row r="897335" spans="11:11">
      <c r="K897335" s="211"/>
    </row>
    <row r="897336" spans="11:11">
      <c r="K897336" s="211"/>
    </row>
    <row r="897337" spans="11:11">
      <c r="K897337" s="211"/>
    </row>
    <row r="897338" spans="11:11">
      <c r="K897338" s="211"/>
    </row>
    <row r="897339" spans="11:11">
      <c r="K897339" s="211"/>
    </row>
    <row r="897340" spans="11:11">
      <c r="K897340" s="211"/>
    </row>
    <row r="897341" spans="11:11">
      <c r="K897341" s="211"/>
    </row>
    <row r="897342" spans="11:11">
      <c r="K897342" s="211"/>
    </row>
    <row r="897343" spans="11:11">
      <c r="K897343" s="211"/>
    </row>
    <row r="897344" spans="11:11">
      <c r="K897344" s="211"/>
    </row>
    <row r="897345" spans="11:11">
      <c r="K897345" s="211"/>
    </row>
    <row r="897346" spans="11:11">
      <c r="K897346" s="211"/>
    </row>
    <row r="897347" spans="11:11">
      <c r="K897347" s="211"/>
    </row>
    <row r="897348" spans="11:11">
      <c r="K897348" s="211"/>
    </row>
    <row r="897349" spans="11:11">
      <c r="K897349" s="211"/>
    </row>
    <row r="897350" spans="11:11">
      <c r="K897350" s="211"/>
    </row>
    <row r="897351" spans="11:11">
      <c r="K897351" s="211"/>
    </row>
    <row r="897352" spans="11:11">
      <c r="K897352" s="211"/>
    </row>
    <row r="897353" spans="11:11">
      <c r="K897353" s="211"/>
    </row>
    <row r="897354" spans="11:11">
      <c r="K897354" s="211"/>
    </row>
    <row r="897355" spans="11:11">
      <c r="K897355" s="211"/>
    </row>
    <row r="897356" spans="11:11">
      <c r="K897356" s="211"/>
    </row>
    <row r="897357" spans="11:11">
      <c r="K897357" s="211"/>
    </row>
    <row r="897358" spans="11:11">
      <c r="K897358" s="211"/>
    </row>
    <row r="897359" spans="11:11">
      <c r="K897359" s="211"/>
    </row>
    <row r="897360" spans="11:11">
      <c r="K897360" s="211"/>
    </row>
    <row r="897361" spans="11:11">
      <c r="K897361" s="211"/>
    </row>
    <row r="897362" spans="11:11">
      <c r="K897362" s="211"/>
    </row>
    <row r="897363" spans="11:11">
      <c r="K897363" s="211"/>
    </row>
    <row r="897364" spans="11:11">
      <c r="K897364" s="211"/>
    </row>
    <row r="897365" spans="11:11">
      <c r="K897365" s="211"/>
    </row>
    <row r="897366" spans="11:11">
      <c r="K897366" s="211"/>
    </row>
    <row r="897367" spans="11:11">
      <c r="K897367" s="211"/>
    </row>
    <row r="897368" spans="11:11">
      <c r="K897368" s="211"/>
    </row>
    <row r="897369" spans="11:11">
      <c r="K897369" s="211"/>
    </row>
    <row r="897370" spans="11:11">
      <c r="K897370" s="211"/>
    </row>
    <row r="897371" spans="11:11">
      <c r="K897371" s="211"/>
    </row>
    <row r="897372" spans="11:11">
      <c r="K897372" s="211"/>
    </row>
    <row r="897373" spans="11:11">
      <c r="K897373" s="211"/>
    </row>
    <row r="897374" spans="11:11">
      <c r="K897374" s="211"/>
    </row>
    <row r="897375" spans="11:11">
      <c r="K897375" s="211"/>
    </row>
    <row r="897376" spans="11:11">
      <c r="K897376" s="211"/>
    </row>
    <row r="897377" spans="11:11">
      <c r="K897377" s="211"/>
    </row>
    <row r="897378" spans="11:11">
      <c r="K897378" s="211"/>
    </row>
    <row r="897379" spans="11:11">
      <c r="K897379" s="211"/>
    </row>
    <row r="897380" spans="11:11">
      <c r="K897380" s="211"/>
    </row>
    <row r="897381" spans="11:11">
      <c r="K897381" s="211"/>
    </row>
    <row r="897382" spans="11:11">
      <c r="K897382" s="211"/>
    </row>
    <row r="897383" spans="11:11">
      <c r="K897383" s="211"/>
    </row>
    <row r="897384" spans="11:11">
      <c r="K897384" s="211"/>
    </row>
    <row r="897385" spans="11:11">
      <c r="K897385" s="211"/>
    </row>
    <row r="897386" spans="11:11">
      <c r="K897386" s="211"/>
    </row>
    <row r="897387" spans="11:11">
      <c r="K897387" s="211"/>
    </row>
    <row r="897388" spans="11:11">
      <c r="K897388" s="211"/>
    </row>
    <row r="897389" spans="11:11">
      <c r="K897389" s="211"/>
    </row>
    <row r="897390" spans="11:11">
      <c r="K897390" s="211"/>
    </row>
    <row r="897391" spans="11:11">
      <c r="K897391" s="211"/>
    </row>
    <row r="897392" spans="11:11">
      <c r="K897392" s="211"/>
    </row>
    <row r="897393" spans="11:11">
      <c r="K897393" s="211"/>
    </row>
    <row r="897394" spans="11:11">
      <c r="K897394" s="211"/>
    </row>
    <row r="897395" spans="11:11">
      <c r="K897395" s="211"/>
    </row>
    <row r="897396" spans="11:11">
      <c r="K897396" s="211"/>
    </row>
    <row r="897397" spans="11:11">
      <c r="K897397" s="211"/>
    </row>
    <row r="897398" spans="11:11">
      <c r="K897398" s="211"/>
    </row>
    <row r="897399" spans="11:11">
      <c r="K897399" s="211"/>
    </row>
    <row r="897400" spans="11:11">
      <c r="K897400" s="211"/>
    </row>
    <row r="897401" spans="11:11">
      <c r="K897401" s="211"/>
    </row>
    <row r="897402" spans="11:11">
      <c r="K897402" s="211"/>
    </row>
    <row r="897403" spans="11:11">
      <c r="K897403" s="211"/>
    </row>
    <row r="897404" spans="11:11">
      <c r="K897404" s="211"/>
    </row>
    <row r="897405" spans="11:11">
      <c r="K897405" s="211"/>
    </row>
    <row r="897406" spans="11:11">
      <c r="K897406" s="211"/>
    </row>
    <row r="897407" spans="11:11">
      <c r="K897407" s="211"/>
    </row>
    <row r="897408" spans="11:11">
      <c r="K897408" s="211"/>
    </row>
    <row r="897409" spans="11:11">
      <c r="K897409" s="211"/>
    </row>
    <row r="897410" spans="11:11">
      <c r="K897410" s="211"/>
    </row>
    <row r="897411" spans="11:11">
      <c r="K897411" s="211"/>
    </row>
    <row r="897412" spans="11:11">
      <c r="K897412" s="211"/>
    </row>
    <row r="897413" spans="11:11">
      <c r="K897413" s="211"/>
    </row>
    <row r="897414" spans="11:11">
      <c r="K897414" s="211"/>
    </row>
    <row r="897415" spans="11:11">
      <c r="K897415" s="211"/>
    </row>
    <row r="897416" spans="11:11">
      <c r="K897416" s="211"/>
    </row>
    <row r="897417" spans="11:11">
      <c r="K897417" s="211"/>
    </row>
    <row r="897418" spans="11:11">
      <c r="K897418" s="211"/>
    </row>
    <row r="897419" spans="11:11">
      <c r="K897419" s="211"/>
    </row>
    <row r="897420" spans="11:11">
      <c r="K897420" s="211"/>
    </row>
    <row r="897421" spans="11:11">
      <c r="K897421" s="211"/>
    </row>
    <row r="897422" spans="11:11">
      <c r="K897422" s="211"/>
    </row>
    <row r="897423" spans="11:11">
      <c r="K897423" s="211"/>
    </row>
    <row r="897424" spans="11:11">
      <c r="K897424" s="211"/>
    </row>
    <row r="897425" spans="11:11">
      <c r="K897425" s="211"/>
    </row>
    <row r="897426" spans="11:11">
      <c r="K897426" s="211"/>
    </row>
    <row r="897427" spans="11:11">
      <c r="K897427" s="211"/>
    </row>
    <row r="897428" spans="11:11">
      <c r="K897428" s="211"/>
    </row>
    <row r="897429" spans="11:11">
      <c r="K897429" s="211"/>
    </row>
    <row r="897430" spans="11:11">
      <c r="K897430" s="211"/>
    </row>
    <row r="897431" spans="11:11">
      <c r="K897431" s="211"/>
    </row>
    <row r="897432" spans="11:11">
      <c r="K897432" s="211"/>
    </row>
    <row r="897433" spans="11:11">
      <c r="K897433" s="211"/>
    </row>
    <row r="897434" spans="11:11">
      <c r="K897434" s="211"/>
    </row>
    <row r="897435" spans="11:11">
      <c r="K897435" s="211"/>
    </row>
    <row r="897436" spans="11:11">
      <c r="K897436" s="211"/>
    </row>
    <row r="897437" spans="11:11">
      <c r="K897437" s="211"/>
    </row>
    <row r="897438" spans="11:11">
      <c r="K897438" s="211"/>
    </row>
    <row r="897439" spans="11:11">
      <c r="K897439" s="211"/>
    </row>
    <row r="897440" spans="11:11">
      <c r="K897440" s="211"/>
    </row>
    <row r="897441" spans="11:11">
      <c r="K897441" s="211"/>
    </row>
    <row r="897442" spans="11:11">
      <c r="K897442" s="211"/>
    </row>
    <row r="897443" spans="11:11">
      <c r="K897443" s="211"/>
    </row>
    <row r="897444" spans="11:11">
      <c r="K897444" s="211"/>
    </row>
    <row r="897445" spans="11:11">
      <c r="K897445" s="211"/>
    </row>
    <row r="897446" spans="11:11">
      <c r="K897446" s="211"/>
    </row>
    <row r="897447" spans="11:11">
      <c r="K897447" s="211"/>
    </row>
    <row r="897448" spans="11:11">
      <c r="K897448" s="211"/>
    </row>
    <row r="897449" spans="11:11">
      <c r="K897449" s="211"/>
    </row>
    <row r="897450" spans="11:11">
      <c r="K897450" s="211"/>
    </row>
    <row r="897451" spans="11:11">
      <c r="K897451" s="211"/>
    </row>
    <row r="897452" spans="11:11">
      <c r="K897452" s="211"/>
    </row>
    <row r="897453" spans="11:11">
      <c r="K897453" s="211"/>
    </row>
    <row r="897454" spans="11:11">
      <c r="K897454" s="211"/>
    </row>
    <row r="897455" spans="11:11">
      <c r="K897455" s="211"/>
    </row>
    <row r="897456" spans="11:11">
      <c r="K897456" s="211"/>
    </row>
    <row r="897457" spans="11:11">
      <c r="K897457" s="211"/>
    </row>
    <row r="897458" spans="11:11">
      <c r="K897458" s="211"/>
    </row>
    <row r="897459" spans="11:11">
      <c r="K897459" s="211"/>
    </row>
    <row r="897460" spans="11:11">
      <c r="K897460" s="211"/>
    </row>
    <row r="897461" spans="11:11">
      <c r="K897461" s="211"/>
    </row>
    <row r="897462" spans="11:11">
      <c r="K897462" s="211"/>
    </row>
    <row r="897463" spans="11:11">
      <c r="K897463" s="211"/>
    </row>
    <row r="897464" spans="11:11">
      <c r="K897464" s="211"/>
    </row>
    <row r="897465" spans="11:11">
      <c r="K897465" s="211"/>
    </row>
    <row r="897466" spans="11:11">
      <c r="K897466" s="211"/>
    </row>
    <row r="897467" spans="11:11">
      <c r="K897467" s="211"/>
    </row>
    <row r="897468" spans="11:11">
      <c r="K897468" s="211"/>
    </row>
    <row r="897469" spans="11:11">
      <c r="K897469" s="211"/>
    </row>
    <row r="897470" spans="11:11">
      <c r="K897470" s="211"/>
    </row>
    <row r="897471" spans="11:11">
      <c r="K897471" s="211"/>
    </row>
    <row r="897472" spans="11:11">
      <c r="K897472" s="211"/>
    </row>
    <row r="897473" spans="11:11">
      <c r="K897473" s="211"/>
    </row>
    <row r="897474" spans="11:11">
      <c r="K897474" s="211"/>
    </row>
    <row r="897475" spans="11:11">
      <c r="K897475" s="211"/>
    </row>
    <row r="897476" spans="11:11">
      <c r="K897476" s="211"/>
    </row>
    <row r="897477" spans="11:11">
      <c r="K897477" s="211"/>
    </row>
    <row r="897478" spans="11:11">
      <c r="K897478" s="211"/>
    </row>
    <row r="897479" spans="11:11">
      <c r="K897479" s="211"/>
    </row>
    <row r="897480" spans="11:11">
      <c r="K897480" s="211"/>
    </row>
    <row r="897481" spans="11:11">
      <c r="K897481" s="211"/>
    </row>
    <row r="897482" spans="11:11">
      <c r="K897482" s="211"/>
    </row>
    <row r="897483" spans="11:11">
      <c r="K897483" s="211"/>
    </row>
    <row r="897484" spans="11:11">
      <c r="K897484" s="211"/>
    </row>
    <row r="897485" spans="11:11">
      <c r="K897485" s="211"/>
    </row>
    <row r="897486" spans="11:11">
      <c r="K897486" s="211"/>
    </row>
    <row r="897487" spans="11:11">
      <c r="K897487" s="211"/>
    </row>
    <row r="897488" spans="11:11">
      <c r="K897488" s="211"/>
    </row>
    <row r="897489" spans="11:11">
      <c r="K897489" s="211"/>
    </row>
    <row r="897490" spans="11:11">
      <c r="K897490" s="211"/>
    </row>
    <row r="897491" spans="11:11">
      <c r="K897491" s="211"/>
    </row>
    <row r="897492" spans="11:11">
      <c r="K897492" s="211"/>
    </row>
    <row r="897493" spans="11:11">
      <c r="K897493" s="211"/>
    </row>
    <row r="897494" spans="11:11">
      <c r="K897494" s="211"/>
    </row>
    <row r="897495" spans="11:11">
      <c r="K897495" s="211"/>
    </row>
    <row r="897496" spans="11:11">
      <c r="K897496" s="211"/>
    </row>
    <row r="897497" spans="11:11">
      <c r="K897497" s="211"/>
    </row>
    <row r="897498" spans="11:11">
      <c r="K897498" s="211"/>
    </row>
    <row r="897499" spans="11:11">
      <c r="K897499" s="211"/>
    </row>
    <row r="897500" spans="11:11">
      <c r="K897500" s="211"/>
    </row>
    <row r="897501" spans="11:11">
      <c r="K897501" s="211"/>
    </row>
    <row r="897502" spans="11:11">
      <c r="K897502" s="211"/>
    </row>
    <row r="897503" spans="11:11">
      <c r="K897503" s="211"/>
    </row>
    <row r="897504" spans="11:11">
      <c r="K897504" s="211"/>
    </row>
    <row r="897505" spans="11:11">
      <c r="K897505" s="211"/>
    </row>
    <row r="897506" spans="11:11">
      <c r="K897506" s="211"/>
    </row>
    <row r="897507" spans="11:11">
      <c r="K897507" s="211"/>
    </row>
    <row r="897508" spans="11:11">
      <c r="K897508" s="211"/>
    </row>
    <row r="897509" spans="11:11">
      <c r="K897509" s="211"/>
    </row>
    <row r="897510" spans="11:11">
      <c r="K897510" s="211"/>
    </row>
    <row r="897511" spans="11:11">
      <c r="K897511" s="211"/>
    </row>
    <row r="897512" spans="11:11">
      <c r="K897512" s="211"/>
    </row>
    <row r="897513" spans="11:11">
      <c r="K897513" s="211"/>
    </row>
    <row r="897514" spans="11:11">
      <c r="K897514" s="211"/>
    </row>
    <row r="897515" spans="11:11">
      <c r="K897515" s="211"/>
    </row>
    <row r="897516" spans="11:11">
      <c r="K897516" s="211"/>
    </row>
    <row r="897517" spans="11:11">
      <c r="K897517" s="211"/>
    </row>
    <row r="897518" spans="11:11">
      <c r="K897518" s="211"/>
    </row>
    <row r="897519" spans="11:11">
      <c r="K897519" s="211"/>
    </row>
    <row r="897520" spans="11:11">
      <c r="K897520" s="211"/>
    </row>
    <row r="897521" spans="11:11">
      <c r="K897521" s="211"/>
    </row>
    <row r="897522" spans="11:11">
      <c r="K897522" s="211"/>
    </row>
    <row r="897523" spans="11:11">
      <c r="K897523" s="211"/>
    </row>
    <row r="897524" spans="11:11">
      <c r="K897524" s="211"/>
    </row>
    <row r="897525" spans="11:11">
      <c r="K897525" s="211"/>
    </row>
    <row r="897526" spans="11:11">
      <c r="K897526" s="211"/>
    </row>
    <row r="897527" spans="11:11">
      <c r="K897527" s="211"/>
    </row>
    <row r="897528" spans="11:11">
      <c r="K897528" s="211"/>
    </row>
    <row r="897529" spans="11:11">
      <c r="K897529" s="211"/>
    </row>
    <row r="897530" spans="11:11">
      <c r="K897530" s="211"/>
    </row>
    <row r="897531" spans="11:11">
      <c r="K897531" s="211"/>
    </row>
    <row r="897532" spans="11:11">
      <c r="K897532" s="211"/>
    </row>
    <row r="897533" spans="11:11">
      <c r="K897533" s="211"/>
    </row>
    <row r="897534" spans="11:11">
      <c r="K897534" s="211"/>
    </row>
    <row r="897535" spans="11:11">
      <c r="K897535" s="211"/>
    </row>
    <row r="897536" spans="11:11">
      <c r="K897536" s="211"/>
    </row>
    <row r="897537" spans="11:11">
      <c r="K897537" s="211"/>
    </row>
    <row r="897538" spans="11:11">
      <c r="K897538" s="211"/>
    </row>
    <row r="897539" spans="11:11">
      <c r="K897539" s="211"/>
    </row>
    <row r="897540" spans="11:11">
      <c r="K897540" s="211"/>
    </row>
    <row r="897541" spans="11:11">
      <c r="K897541" s="211"/>
    </row>
    <row r="897542" spans="11:11">
      <c r="K897542" s="211"/>
    </row>
    <row r="897543" spans="11:11">
      <c r="K897543" s="211"/>
    </row>
    <row r="897544" spans="11:11">
      <c r="K897544" s="211"/>
    </row>
    <row r="897545" spans="11:11">
      <c r="K897545" s="211"/>
    </row>
    <row r="897546" spans="11:11">
      <c r="K897546" s="211"/>
    </row>
    <row r="897547" spans="11:11">
      <c r="K897547" s="211"/>
    </row>
    <row r="897548" spans="11:11">
      <c r="K897548" s="211"/>
    </row>
    <row r="897549" spans="11:11">
      <c r="K897549" s="211"/>
    </row>
    <row r="897550" spans="11:11">
      <c r="K897550" s="211"/>
    </row>
    <row r="897551" spans="11:11">
      <c r="K897551" s="211"/>
    </row>
    <row r="897552" spans="11:11">
      <c r="K897552" s="211"/>
    </row>
    <row r="897553" spans="11:11">
      <c r="K897553" s="211"/>
    </row>
    <row r="897554" spans="11:11">
      <c r="K897554" s="211"/>
    </row>
    <row r="897555" spans="11:11">
      <c r="K897555" s="211"/>
    </row>
    <row r="897556" spans="11:11">
      <c r="K897556" s="211"/>
    </row>
    <row r="897557" spans="11:11">
      <c r="K897557" s="211"/>
    </row>
    <row r="897558" spans="11:11">
      <c r="K897558" s="211"/>
    </row>
    <row r="897559" spans="11:11">
      <c r="K897559" s="211"/>
    </row>
    <row r="897560" spans="11:11">
      <c r="K897560" s="211"/>
    </row>
    <row r="897561" spans="11:11">
      <c r="K897561" s="211"/>
    </row>
    <row r="897562" spans="11:11">
      <c r="K897562" s="211"/>
    </row>
    <row r="897563" spans="11:11">
      <c r="K897563" s="211"/>
    </row>
    <row r="897564" spans="11:11">
      <c r="K897564" s="211"/>
    </row>
    <row r="897565" spans="11:11">
      <c r="K897565" s="211"/>
    </row>
    <row r="897566" spans="11:11">
      <c r="K897566" s="211"/>
    </row>
    <row r="897567" spans="11:11">
      <c r="K897567" s="211"/>
    </row>
    <row r="897568" spans="11:11">
      <c r="K897568" s="211"/>
    </row>
    <row r="897569" spans="11:11">
      <c r="K897569" s="211"/>
    </row>
    <row r="897570" spans="11:11">
      <c r="K897570" s="211"/>
    </row>
    <row r="897571" spans="11:11">
      <c r="K897571" s="211"/>
    </row>
    <row r="897572" spans="11:11">
      <c r="K897572" s="211"/>
    </row>
    <row r="897573" spans="11:11">
      <c r="K897573" s="211"/>
    </row>
    <row r="897574" spans="11:11">
      <c r="K897574" s="211"/>
    </row>
    <row r="897575" spans="11:11">
      <c r="K897575" s="211"/>
    </row>
    <row r="897576" spans="11:11">
      <c r="K897576" s="211"/>
    </row>
    <row r="897577" spans="11:11">
      <c r="K897577" s="211"/>
    </row>
    <row r="897578" spans="11:11">
      <c r="K897578" s="211"/>
    </row>
    <row r="897579" spans="11:11">
      <c r="K897579" s="211"/>
    </row>
    <row r="897580" spans="11:11">
      <c r="K897580" s="211"/>
    </row>
    <row r="897581" spans="11:11">
      <c r="K897581" s="211"/>
    </row>
    <row r="897582" spans="11:11">
      <c r="K897582" s="211"/>
    </row>
    <row r="897583" spans="11:11">
      <c r="K897583" s="211"/>
    </row>
    <row r="897584" spans="11:11">
      <c r="K897584" s="211"/>
    </row>
    <row r="897585" spans="11:11">
      <c r="K897585" s="211"/>
    </row>
    <row r="897586" spans="11:11">
      <c r="K897586" s="211"/>
    </row>
    <row r="897587" spans="11:11">
      <c r="K897587" s="211"/>
    </row>
    <row r="897588" spans="11:11">
      <c r="K897588" s="211"/>
    </row>
    <row r="897589" spans="11:11">
      <c r="K897589" s="211"/>
    </row>
    <row r="897590" spans="11:11">
      <c r="K897590" s="211"/>
    </row>
    <row r="897591" spans="11:11">
      <c r="K897591" s="211"/>
    </row>
    <row r="897592" spans="11:11">
      <c r="K897592" s="211"/>
    </row>
    <row r="897593" spans="11:11">
      <c r="K897593" s="211"/>
    </row>
    <row r="897594" spans="11:11">
      <c r="K897594" s="211"/>
    </row>
    <row r="897595" spans="11:11">
      <c r="K897595" s="211"/>
    </row>
    <row r="897596" spans="11:11">
      <c r="K897596" s="211"/>
    </row>
    <row r="897597" spans="11:11">
      <c r="K897597" s="211"/>
    </row>
    <row r="897598" spans="11:11">
      <c r="K897598" s="211"/>
    </row>
    <row r="897599" spans="11:11">
      <c r="K897599" s="211"/>
    </row>
    <row r="897600" spans="11:11">
      <c r="K897600" s="211"/>
    </row>
    <row r="897601" spans="11:11">
      <c r="K897601" s="211"/>
    </row>
    <row r="897602" spans="11:11">
      <c r="K897602" s="211"/>
    </row>
    <row r="897603" spans="11:11">
      <c r="K897603" s="211"/>
    </row>
    <row r="897604" spans="11:11">
      <c r="K897604" s="211"/>
    </row>
    <row r="897605" spans="11:11">
      <c r="K897605" s="211"/>
    </row>
    <row r="897606" spans="11:11">
      <c r="K897606" s="211"/>
    </row>
    <row r="897607" spans="11:11">
      <c r="K897607" s="211"/>
    </row>
    <row r="897608" spans="11:11">
      <c r="K897608" s="211"/>
    </row>
    <row r="897609" spans="11:11">
      <c r="K897609" s="211"/>
    </row>
    <row r="897610" spans="11:11">
      <c r="K897610" s="211"/>
    </row>
    <row r="897611" spans="11:11">
      <c r="K897611" s="211"/>
    </row>
    <row r="897612" spans="11:11">
      <c r="K897612" s="211"/>
    </row>
    <row r="897613" spans="11:11">
      <c r="K897613" s="211"/>
    </row>
    <row r="897614" spans="11:11">
      <c r="K897614" s="211"/>
    </row>
    <row r="897615" spans="11:11">
      <c r="K897615" s="211"/>
    </row>
    <row r="897616" spans="11:11">
      <c r="K897616" s="211"/>
    </row>
    <row r="897617" spans="11:11">
      <c r="K897617" s="211"/>
    </row>
    <row r="897618" spans="11:11">
      <c r="K897618" s="211"/>
    </row>
    <row r="897619" spans="11:11">
      <c r="K897619" s="211"/>
    </row>
    <row r="897620" spans="11:11">
      <c r="K897620" s="211"/>
    </row>
    <row r="897621" spans="11:11">
      <c r="K897621" s="211"/>
    </row>
    <row r="897622" spans="11:11">
      <c r="K897622" s="211"/>
    </row>
    <row r="897623" spans="11:11">
      <c r="K897623" s="211"/>
    </row>
    <row r="897624" spans="11:11">
      <c r="K897624" s="211"/>
    </row>
    <row r="897625" spans="11:11">
      <c r="K897625" s="211"/>
    </row>
    <row r="897626" spans="11:11">
      <c r="K897626" s="211"/>
    </row>
    <row r="897627" spans="11:11">
      <c r="K897627" s="211"/>
    </row>
    <row r="897628" spans="11:11">
      <c r="K897628" s="211"/>
    </row>
    <row r="897629" spans="11:11">
      <c r="K897629" s="211"/>
    </row>
    <row r="897630" spans="11:11">
      <c r="K897630" s="211"/>
    </row>
    <row r="897631" spans="11:11">
      <c r="K897631" s="211"/>
    </row>
    <row r="897632" spans="11:11">
      <c r="K897632" s="211"/>
    </row>
    <row r="897633" spans="11:11">
      <c r="K897633" s="211"/>
    </row>
    <row r="897634" spans="11:11">
      <c r="K897634" s="211"/>
    </row>
    <row r="897635" spans="11:11">
      <c r="K897635" s="211"/>
    </row>
    <row r="897636" spans="11:11">
      <c r="K897636" s="211"/>
    </row>
    <row r="897637" spans="11:11">
      <c r="K897637" s="211"/>
    </row>
    <row r="897638" spans="11:11">
      <c r="K897638" s="211"/>
    </row>
    <row r="897639" spans="11:11">
      <c r="K897639" s="211"/>
    </row>
    <row r="897640" spans="11:11">
      <c r="K897640" s="211"/>
    </row>
    <row r="897641" spans="11:11">
      <c r="K897641" s="211"/>
    </row>
    <row r="897642" spans="11:11">
      <c r="K897642" s="211"/>
    </row>
    <row r="897643" spans="11:11">
      <c r="K897643" s="211"/>
    </row>
    <row r="897644" spans="11:11">
      <c r="K897644" s="211"/>
    </row>
    <row r="897645" spans="11:11">
      <c r="K897645" s="211"/>
    </row>
    <row r="897646" spans="11:11">
      <c r="K897646" s="211"/>
    </row>
    <row r="897647" spans="11:11">
      <c r="K897647" s="211"/>
    </row>
    <row r="897648" spans="11:11">
      <c r="K897648" s="211"/>
    </row>
    <row r="897649" spans="11:11">
      <c r="K897649" s="211"/>
    </row>
    <row r="897650" spans="11:11">
      <c r="K897650" s="211"/>
    </row>
    <row r="897651" spans="11:11">
      <c r="K897651" s="211"/>
    </row>
    <row r="897652" spans="11:11">
      <c r="K897652" s="211"/>
    </row>
    <row r="897653" spans="11:11">
      <c r="K897653" s="211"/>
    </row>
    <row r="897654" spans="11:11">
      <c r="K897654" s="211"/>
    </row>
    <row r="897655" spans="11:11">
      <c r="K897655" s="211"/>
    </row>
    <row r="897656" spans="11:11">
      <c r="K897656" s="211"/>
    </row>
    <row r="897657" spans="11:11">
      <c r="K897657" s="211"/>
    </row>
    <row r="897658" spans="11:11">
      <c r="K897658" s="211"/>
    </row>
    <row r="897659" spans="11:11">
      <c r="K897659" s="211"/>
    </row>
    <row r="897660" spans="11:11">
      <c r="K897660" s="211"/>
    </row>
    <row r="897661" spans="11:11">
      <c r="K897661" s="211"/>
    </row>
    <row r="897662" spans="11:11">
      <c r="K897662" s="211"/>
    </row>
    <row r="897663" spans="11:11">
      <c r="K897663" s="211"/>
    </row>
    <row r="897664" spans="11:11">
      <c r="K897664" s="211"/>
    </row>
    <row r="897665" spans="11:11">
      <c r="K897665" s="211"/>
    </row>
    <row r="897666" spans="11:11">
      <c r="K897666" s="211"/>
    </row>
    <row r="897667" spans="11:11">
      <c r="K897667" s="211"/>
    </row>
    <row r="897668" spans="11:11">
      <c r="K897668" s="211"/>
    </row>
    <row r="897669" spans="11:11">
      <c r="K897669" s="211"/>
    </row>
    <row r="897670" spans="11:11">
      <c r="K897670" s="211"/>
    </row>
    <row r="897671" spans="11:11">
      <c r="K897671" s="211"/>
    </row>
    <row r="897672" spans="11:11">
      <c r="K897672" s="211"/>
    </row>
    <row r="897673" spans="11:11">
      <c r="K897673" s="211"/>
    </row>
    <row r="897674" spans="11:11">
      <c r="K897674" s="211"/>
    </row>
    <row r="897675" spans="11:11">
      <c r="K897675" s="211"/>
    </row>
    <row r="897676" spans="11:11">
      <c r="K897676" s="211"/>
    </row>
    <row r="897677" spans="11:11">
      <c r="K897677" s="211"/>
    </row>
    <row r="897678" spans="11:11">
      <c r="K897678" s="211"/>
    </row>
    <row r="897679" spans="11:11">
      <c r="K897679" s="211"/>
    </row>
    <row r="897680" spans="11:11">
      <c r="K897680" s="211"/>
    </row>
    <row r="897681" spans="11:11">
      <c r="K897681" s="211"/>
    </row>
    <row r="897682" spans="11:11">
      <c r="K897682" s="211"/>
    </row>
    <row r="897683" spans="11:11">
      <c r="K897683" s="211"/>
    </row>
    <row r="897684" spans="11:11">
      <c r="K897684" s="211"/>
    </row>
    <row r="897685" spans="11:11">
      <c r="K897685" s="211"/>
    </row>
    <row r="897686" spans="11:11">
      <c r="K897686" s="211"/>
    </row>
    <row r="897687" spans="11:11">
      <c r="K897687" s="211"/>
    </row>
    <row r="897688" spans="11:11">
      <c r="K897688" s="211"/>
    </row>
    <row r="897689" spans="11:11">
      <c r="K897689" s="211"/>
    </row>
    <row r="897690" spans="11:11">
      <c r="K897690" s="211"/>
    </row>
    <row r="897691" spans="11:11">
      <c r="K897691" s="211"/>
    </row>
    <row r="897692" spans="11:11">
      <c r="K897692" s="211"/>
    </row>
    <row r="897693" spans="11:11">
      <c r="K897693" s="211"/>
    </row>
    <row r="897694" spans="11:11">
      <c r="K897694" s="211"/>
    </row>
    <row r="897695" spans="11:11">
      <c r="K897695" s="211"/>
    </row>
    <row r="897696" spans="11:11">
      <c r="K897696" s="211"/>
    </row>
    <row r="897697" spans="11:11">
      <c r="K897697" s="211"/>
    </row>
    <row r="897698" spans="11:11">
      <c r="K897698" s="211"/>
    </row>
    <row r="897699" spans="11:11">
      <c r="K897699" s="211"/>
    </row>
    <row r="897700" spans="11:11">
      <c r="K897700" s="211"/>
    </row>
    <row r="897701" spans="11:11">
      <c r="K897701" s="211"/>
    </row>
    <row r="897702" spans="11:11">
      <c r="K897702" s="211"/>
    </row>
    <row r="897703" spans="11:11">
      <c r="K897703" s="211"/>
    </row>
    <row r="897704" spans="11:11">
      <c r="K897704" s="211"/>
    </row>
    <row r="897705" spans="11:11">
      <c r="K897705" s="211"/>
    </row>
    <row r="897706" spans="11:11">
      <c r="K897706" s="211"/>
    </row>
    <row r="897707" spans="11:11">
      <c r="K897707" s="211"/>
    </row>
    <row r="897708" spans="11:11">
      <c r="K897708" s="211"/>
    </row>
    <row r="897709" spans="11:11">
      <c r="K897709" s="211"/>
    </row>
    <row r="897710" spans="11:11">
      <c r="K897710" s="211"/>
    </row>
    <row r="897711" spans="11:11">
      <c r="K897711" s="211"/>
    </row>
    <row r="897712" spans="11:11">
      <c r="K897712" s="211"/>
    </row>
    <row r="897713" spans="11:11">
      <c r="K897713" s="211"/>
    </row>
    <row r="897714" spans="11:11">
      <c r="K897714" s="211"/>
    </row>
    <row r="897715" spans="11:11">
      <c r="K897715" s="211"/>
    </row>
    <row r="897716" spans="11:11">
      <c r="K897716" s="211"/>
    </row>
    <row r="897717" spans="11:11">
      <c r="K897717" s="211"/>
    </row>
    <row r="897718" spans="11:11">
      <c r="K897718" s="211"/>
    </row>
    <row r="897719" spans="11:11">
      <c r="K897719" s="211"/>
    </row>
    <row r="897720" spans="11:11">
      <c r="K897720" s="211"/>
    </row>
    <row r="897721" spans="11:11">
      <c r="K897721" s="211"/>
    </row>
    <row r="897722" spans="11:11">
      <c r="K897722" s="211"/>
    </row>
    <row r="897723" spans="11:11">
      <c r="K897723" s="211"/>
    </row>
    <row r="897724" spans="11:11">
      <c r="K897724" s="211"/>
    </row>
    <row r="897725" spans="11:11">
      <c r="K897725" s="211"/>
    </row>
    <row r="897726" spans="11:11">
      <c r="K897726" s="211"/>
    </row>
    <row r="897727" spans="11:11">
      <c r="K897727" s="211"/>
    </row>
    <row r="897728" spans="11:11">
      <c r="K897728" s="211"/>
    </row>
    <row r="897729" spans="11:11">
      <c r="K897729" s="211"/>
    </row>
    <row r="897730" spans="11:11">
      <c r="K897730" s="211"/>
    </row>
    <row r="897731" spans="11:11">
      <c r="K897731" s="211"/>
    </row>
    <row r="897732" spans="11:11">
      <c r="K897732" s="211"/>
    </row>
    <row r="897733" spans="11:11">
      <c r="K897733" s="211"/>
    </row>
    <row r="897734" spans="11:11">
      <c r="K897734" s="211"/>
    </row>
    <row r="897735" spans="11:11">
      <c r="K897735" s="211"/>
    </row>
    <row r="897736" spans="11:11">
      <c r="K897736" s="211"/>
    </row>
    <row r="897737" spans="11:11">
      <c r="K897737" s="211"/>
    </row>
    <row r="897738" spans="11:11">
      <c r="K897738" s="211"/>
    </row>
    <row r="897739" spans="11:11">
      <c r="K897739" s="211"/>
    </row>
    <row r="897740" spans="11:11">
      <c r="K897740" s="211"/>
    </row>
    <row r="897741" spans="11:11">
      <c r="K897741" s="211"/>
    </row>
    <row r="897742" spans="11:11">
      <c r="K897742" s="211"/>
    </row>
    <row r="897743" spans="11:11">
      <c r="K897743" s="211"/>
    </row>
    <row r="897744" spans="11:11">
      <c r="K897744" s="211"/>
    </row>
    <row r="897745" spans="11:11">
      <c r="K897745" s="211"/>
    </row>
    <row r="897746" spans="11:11">
      <c r="K897746" s="211"/>
    </row>
    <row r="897747" spans="11:11">
      <c r="K897747" s="211"/>
    </row>
    <row r="897748" spans="11:11">
      <c r="K897748" s="211"/>
    </row>
    <row r="897749" spans="11:11">
      <c r="K897749" s="211"/>
    </row>
    <row r="897750" spans="11:11">
      <c r="K897750" s="211"/>
    </row>
    <row r="897751" spans="11:11">
      <c r="K897751" s="211"/>
    </row>
    <row r="897752" spans="11:11">
      <c r="K897752" s="211"/>
    </row>
    <row r="897753" spans="11:11">
      <c r="K897753" s="211"/>
    </row>
    <row r="897754" spans="11:11">
      <c r="K897754" s="211"/>
    </row>
    <row r="897755" spans="11:11">
      <c r="K897755" s="211"/>
    </row>
    <row r="897756" spans="11:11">
      <c r="K897756" s="211"/>
    </row>
    <row r="897757" spans="11:11">
      <c r="K897757" s="211"/>
    </row>
    <row r="897758" spans="11:11">
      <c r="K897758" s="211"/>
    </row>
    <row r="897759" spans="11:11">
      <c r="K897759" s="211"/>
    </row>
    <row r="897760" spans="11:11">
      <c r="K897760" s="211"/>
    </row>
    <row r="897761" spans="11:11">
      <c r="K897761" s="211"/>
    </row>
    <row r="897762" spans="11:11">
      <c r="K897762" s="211"/>
    </row>
    <row r="897763" spans="11:11">
      <c r="K897763" s="211"/>
    </row>
    <row r="897764" spans="11:11">
      <c r="K897764" s="211"/>
    </row>
    <row r="897765" spans="11:11">
      <c r="K897765" s="211"/>
    </row>
    <row r="897766" spans="11:11">
      <c r="K897766" s="211"/>
    </row>
    <row r="897767" spans="11:11">
      <c r="K897767" s="211"/>
    </row>
    <row r="897768" spans="11:11">
      <c r="K897768" s="211"/>
    </row>
    <row r="897769" spans="11:11">
      <c r="K897769" s="211"/>
    </row>
    <row r="897770" spans="11:11">
      <c r="K897770" s="211"/>
    </row>
    <row r="897771" spans="11:11">
      <c r="K897771" s="211"/>
    </row>
    <row r="897772" spans="11:11">
      <c r="K897772" s="211"/>
    </row>
    <row r="897773" spans="11:11">
      <c r="K897773" s="211"/>
    </row>
    <row r="897774" spans="11:11">
      <c r="K897774" s="211"/>
    </row>
    <row r="897775" spans="11:11">
      <c r="K897775" s="211"/>
    </row>
    <row r="897776" spans="11:11">
      <c r="K897776" s="211"/>
    </row>
    <row r="897777" spans="11:11">
      <c r="K897777" s="211"/>
    </row>
    <row r="897778" spans="11:11">
      <c r="K897778" s="211"/>
    </row>
    <row r="897779" spans="11:11">
      <c r="K897779" s="211"/>
    </row>
    <row r="897780" spans="11:11">
      <c r="K897780" s="211"/>
    </row>
    <row r="897781" spans="11:11">
      <c r="K897781" s="211"/>
    </row>
    <row r="897782" spans="11:11">
      <c r="K897782" s="211"/>
    </row>
    <row r="897783" spans="11:11">
      <c r="K897783" s="211"/>
    </row>
    <row r="897784" spans="11:11">
      <c r="K897784" s="211"/>
    </row>
    <row r="897785" spans="11:11">
      <c r="K897785" s="211"/>
    </row>
    <row r="897786" spans="11:11">
      <c r="K897786" s="211"/>
    </row>
    <row r="897787" spans="11:11">
      <c r="K897787" s="211"/>
    </row>
    <row r="897788" spans="11:11">
      <c r="K897788" s="211"/>
    </row>
    <row r="897789" spans="11:11">
      <c r="K897789" s="211"/>
    </row>
    <row r="897790" spans="11:11">
      <c r="K897790" s="211"/>
    </row>
    <row r="897791" spans="11:11">
      <c r="K897791" s="211"/>
    </row>
    <row r="897792" spans="11:11">
      <c r="K897792" s="211"/>
    </row>
    <row r="897793" spans="11:11">
      <c r="K897793" s="211"/>
    </row>
    <row r="897794" spans="11:11">
      <c r="K897794" s="211"/>
    </row>
    <row r="897795" spans="11:11">
      <c r="K897795" s="211"/>
    </row>
    <row r="897796" spans="11:11">
      <c r="K897796" s="211"/>
    </row>
    <row r="897797" spans="11:11">
      <c r="K897797" s="211"/>
    </row>
    <row r="897798" spans="11:11">
      <c r="K897798" s="211"/>
    </row>
    <row r="897799" spans="11:11">
      <c r="K897799" s="211"/>
    </row>
    <row r="897800" spans="11:11">
      <c r="K897800" s="211"/>
    </row>
    <row r="897801" spans="11:11">
      <c r="K897801" s="211"/>
    </row>
    <row r="897802" spans="11:11">
      <c r="K897802" s="211"/>
    </row>
    <row r="897803" spans="11:11">
      <c r="K897803" s="211"/>
    </row>
    <row r="897804" spans="11:11">
      <c r="K897804" s="211"/>
    </row>
    <row r="897805" spans="11:11">
      <c r="K897805" s="211"/>
    </row>
    <row r="897806" spans="11:11">
      <c r="K897806" s="211"/>
    </row>
    <row r="897807" spans="11:11">
      <c r="K897807" s="211"/>
    </row>
    <row r="897808" spans="11:11">
      <c r="K897808" s="211"/>
    </row>
    <row r="897809" spans="11:11">
      <c r="K897809" s="211"/>
    </row>
    <row r="897810" spans="11:11">
      <c r="K897810" s="211"/>
    </row>
    <row r="897811" spans="11:11">
      <c r="K897811" s="211"/>
    </row>
    <row r="897812" spans="11:11">
      <c r="K897812" s="211"/>
    </row>
    <row r="897813" spans="11:11">
      <c r="K897813" s="211"/>
    </row>
    <row r="897814" spans="11:11">
      <c r="K897814" s="211"/>
    </row>
    <row r="897815" spans="11:11">
      <c r="K897815" s="211"/>
    </row>
    <row r="897816" spans="11:11">
      <c r="K897816" s="211"/>
    </row>
    <row r="897817" spans="11:11">
      <c r="K897817" s="211"/>
    </row>
    <row r="897818" spans="11:11">
      <c r="K897818" s="211"/>
    </row>
    <row r="897819" spans="11:11">
      <c r="K897819" s="211"/>
    </row>
    <row r="897820" spans="11:11">
      <c r="K897820" s="211"/>
    </row>
    <row r="897821" spans="11:11">
      <c r="K897821" s="211"/>
    </row>
    <row r="897822" spans="11:11">
      <c r="K897822" s="211"/>
    </row>
    <row r="897823" spans="11:11">
      <c r="K897823" s="211"/>
    </row>
    <row r="897824" spans="11:11">
      <c r="K897824" s="211"/>
    </row>
    <row r="897825" spans="11:11">
      <c r="K897825" s="211"/>
    </row>
    <row r="897826" spans="11:11">
      <c r="K897826" s="211"/>
    </row>
    <row r="897827" spans="11:11">
      <c r="K897827" s="211"/>
    </row>
    <row r="897828" spans="11:11">
      <c r="K897828" s="211"/>
    </row>
    <row r="897829" spans="11:11">
      <c r="K897829" s="211"/>
    </row>
    <row r="897830" spans="11:11">
      <c r="K897830" s="211"/>
    </row>
    <row r="897831" spans="11:11">
      <c r="K897831" s="211"/>
    </row>
    <row r="897832" spans="11:11">
      <c r="K897832" s="211"/>
    </row>
    <row r="897833" spans="11:11">
      <c r="K897833" s="211"/>
    </row>
    <row r="897834" spans="11:11">
      <c r="K897834" s="211"/>
    </row>
    <row r="897835" spans="11:11">
      <c r="K897835" s="211"/>
    </row>
    <row r="897836" spans="11:11">
      <c r="K897836" s="211"/>
    </row>
    <row r="897837" spans="11:11">
      <c r="K897837" s="211"/>
    </row>
    <row r="897838" spans="11:11">
      <c r="K897838" s="211"/>
    </row>
    <row r="897839" spans="11:11">
      <c r="K897839" s="211"/>
    </row>
    <row r="897840" spans="11:11">
      <c r="K897840" s="211"/>
    </row>
    <row r="897841" spans="11:11">
      <c r="K897841" s="211"/>
    </row>
    <row r="897842" spans="11:11">
      <c r="K897842" s="211"/>
    </row>
    <row r="897843" spans="11:11">
      <c r="K897843" s="211"/>
    </row>
    <row r="897844" spans="11:11">
      <c r="K897844" s="211"/>
    </row>
    <row r="897845" spans="11:11">
      <c r="K897845" s="211"/>
    </row>
    <row r="897846" spans="11:11">
      <c r="K897846" s="211"/>
    </row>
    <row r="897847" spans="11:11">
      <c r="K897847" s="211"/>
    </row>
    <row r="897848" spans="11:11">
      <c r="K897848" s="211"/>
    </row>
    <row r="897849" spans="11:11">
      <c r="K897849" s="211"/>
    </row>
    <row r="897850" spans="11:11">
      <c r="K897850" s="211"/>
    </row>
    <row r="897851" spans="11:11">
      <c r="K897851" s="211"/>
    </row>
    <row r="897852" spans="11:11">
      <c r="K897852" s="211"/>
    </row>
    <row r="897853" spans="11:11">
      <c r="K897853" s="211"/>
    </row>
    <row r="897854" spans="11:11">
      <c r="K897854" s="211"/>
    </row>
    <row r="897855" spans="11:11">
      <c r="K897855" s="211"/>
    </row>
    <row r="897856" spans="11:11">
      <c r="K897856" s="211"/>
    </row>
    <row r="897857" spans="11:11">
      <c r="K897857" s="211"/>
    </row>
    <row r="897858" spans="11:11">
      <c r="K897858" s="211"/>
    </row>
    <row r="897859" spans="11:11">
      <c r="K897859" s="211"/>
    </row>
    <row r="897860" spans="11:11">
      <c r="K897860" s="211"/>
    </row>
    <row r="897861" spans="11:11">
      <c r="K897861" s="211"/>
    </row>
    <row r="897862" spans="11:11">
      <c r="K897862" s="211"/>
    </row>
    <row r="897863" spans="11:11">
      <c r="K897863" s="211"/>
    </row>
    <row r="897864" spans="11:11">
      <c r="K897864" s="211"/>
    </row>
    <row r="897865" spans="11:11">
      <c r="K897865" s="211"/>
    </row>
    <row r="897866" spans="11:11">
      <c r="K897866" s="211"/>
    </row>
    <row r="897867" spans="11:11">
      <c r="K897867" s="211"/>
    </row>
    <row r="897868" spans="11:11">
      <c r="K897868" s="211"/>
    </row>
    <row r="897869" spans="11:11">
      <c r="K897869" s="211"/>
    </row>
    <row r="897870" spans="11:11">
      <c r="K897870" s="211"/>
    </row>
    <row r="897871" spans="11:11">
      <c r="K897871" s="211"/>
    </row>
    <row r="897872" spans="11:11">
      <c r="K897872" s="211"/>
    </row>
    <row r="897873" spans="11:11">
      <c r="K897873" s="211"/>
    </row>
    <row r="897874" spans="11:11">
      <c r="K897874" s="211"/>
    </row>
    <row r="897875" spans="11:11">
      <c r="K897875" s="211"/>
    </row>
    <row r="897876" spans="11:11">
      <c r="K897876" s="211"/>
    </row>
    <row r="897877" spans="11:11">
      <c r="K897877" s="211"/>
    </row>
    <row r="897878" spans="11:11">
      <c r="K897878" s="211"/>
    </row>
    <row r="897879" spans="11:11">
      <c r="K897879" s="211"/>
    </row>
    <row r="897880" spans="11:11">
      <c r="K897880" s="211"/>
    </row>
    <row r="897881" spans="11:11">
      <c r="K897881" s="211"/>
    </row>
    <row r="897882" spans="11:11">
      <c r="K897882" s="211"/>
    </row>
    <row r="897883" spans="11:11">
      <c r="K897883" s="211"/>
    </row>
    <row r="897884" spans="11:11">
      <c r="K897884" s="211"/>
    </row>
    <row r="897885" spans="11:11">
      <c r="K897885" s="211"/>
    </row>
    <row r="897886" spans="11:11">
      <c r="K897886" s="211"/>
    </row>
    <row r="897887" spans="11:11">
      <c r="K897887" s="211"/>
    </row>
    <row r="897888" spans="11:11">
      <c r="K897888" s="211"/>
    </row>
    <row r="897889" spans="11:11">
      <c r="K897889" s="211"/>
    </row>
    <row r="897890" spans="11:11">
      <c r="K897890" s="211"/>
    </row>
    <row r="897891" spans="11:11">
      <c r="K897891" s="211"/>
    </row>
    <row r="897892" spans="11:11">
      <c r="K897892" s="211"/>
    </row>
    <row r="897893" spans="11:11">
      <c r="K897893" s="211"/>
    </row>
    <row r="897894" spans="11:11">
      <c r="K897894" s="211"/>
    </row>
    <row r="897895" spans="11:11">
      <c r="K897895" s="211"/>
    </row>
    <row r="897896" spans="11:11">
      <c r="K897896" s="211"/>
    </row>
    <row r="897897" spans="11:11">
      <c r="K897897" s="211"/>
    </row>
    <row r="897898" spans="11:11">
      <c r="K897898" s="211"/>
    </row>
    <row r="897899" spans="11:11">
      <c r="K897899" s="211"/>
    </row>
    <row r="897900" spans="11:11">
      <c r="K897900" s="211"/>
    </row>
    <row r="897901" spans="11:11">
      <c r="K897901" s="211"/>
    </row>
    <row r="897902" spans="11:11">
      <c r="K897902" s="211"/>
    </row>
    <row r="897903" spans="11:11">
      <c r="K897903" s="211"/>
    </row>
    <row r="897904" spans="11:11">
      <c r="K897904" s="211"/>
    </row>
    <row r="897905" spans="11:11">
      <c r="K897905" s="211"/>
    </row>
    <row r="897906" spans="11:11">
      <c r="K897906" s="211"/>
    </row>
    <row r="897907" spans="11:11">
      <c r="K897907" s="211"/>
    </row>
    <row r="897908" spans="11:11">
      <c r="K897908" s="211"/>
    </row>
    <row r="897909" spans="11:11">
      <c r="K897909" s="211"/>
    </row>
    <row r="897910" spans="11:11">
      <c r="K897910" s="211"/>
    </row>
    <row r="897911" spans="11:11">
      <c r="K897911" s="211"/>
    </row>
    <row r="897912" spans="11:11">
      <c r="K897912" s="211"/>
    </row>
    <row r="897913" spans="11:11">
      <c r="K897913" s="211"/>
    </row>
    <row r="897914" spans="11:11">
      <c r="K897914" s="211"/>
    </row>
    <row r="897915" spans="11:11">
      <c r="K897915" s="211"/>
    </row>
    <row r="897916" spans="11:11">
      <c r="K897916" s="211"/>
    </row>
    <row r="897917" spans="11:11">
      <c r="K897917" s="211"/>
    </row>
    <row r="897918" spans="11:11">
      <c r="K897918" s="211"/>
    </row>
    <row r="897919" spans="11:11">
      <c r="K897919" s="211"/>
    </row>
    <row r="897920" spans="11:11">
      <c r="K897920" s="211"/>
    </row>
    <row r="897921" spans="11:11">
      <c r="K897921" s="211"/>
    </row>
    <row r="897922" spans="11:11">
      <c r="K897922" s="211"/>
    </row>
    <row r="897923" spans="11:11">
      <c r="K897923" s="211"/>
    </row>
    <row r="897924" spans="11:11">
      <c r="K897924" s="211"/>
    </row>
    <row r="897925" spans="11:11">
      <c r="K897925" s="211"/>
    </row>
    <row r="897926" spans="11:11">
      <c r="K897926" s="211"/>
    </row>
    <row r="897927" spans="11:11">
      <c r="K897927" s="211"/>
    </row>
    <row r="897928" spans="11:11">
      <c r="K897928" s="211"/>
    </row>
    <row r="897929" spans="11:11">
      <c r="K897929" s="211"/>
    </row>
    <row r="897930" spans="11:11">
      <c r="K897930" s="211"/>
    </row>
    <row r="897931" spans="11:11">
      <c r="K897931" s="211"/>
    </row>
    <row r="897932" spans="11:11">
      <c r="K897932" s="211"/>
    </row>
    <row r="897933" spans="11:11">
      <c r="K897933" s="211"/>
    </row>
    <row r="897934" spans="11:11">
      <c r="K897934" s="211"/>
    </row>
    <row r="897935" spans="11:11">
      <c r="K897935" s="211"/>
    </row>
    <row r="897936" spans="11:11">
      <c r="K897936" s="211"/>
    </row>
    <row r="897937" spans="11:11">
      <c r="K897937" s="211"/>
    </row>
    <row r="897938" spans="11:11">
      <c r="K897938" s="211"/>
    </row>
    <row r="897939" spans="11:11">
      <c r="K897939" s="211"/>
    </row>
    <row r="897940" spans="11:11">
      <c r="K897940" s="211"/>
    </row>
    <row r="897941" spans="11:11">
      <c r="K897941" s="211"/>
    </row>
    <row r="897942" spans="11:11">
      <c r="K897942" s="211"/>
    </row>
    <row r="897943" spans="11:11">
      <c r="K897943" s="211"/>
    </row>
    <row r="897944" spans="11:11">
      <c r="K897944" s="211"/>
    </row>
    <row r="897945" spans="11:11">
      <c r="K897945" s="211"/>
    </row>
    <row r="897946" spans="11:11">
      <c r="K897946" s="211"/>
    </row>
    <row r="897947" spans="11:11">
      <c r="K897947" s="211"/>
    </row>
    <row r="897948" spans="11:11">
      <c r="K897948" s="211"/>
    </row>
    <row r="897949" spans="11:11">
      <c r="K897949" s="211"/>
    </row>
    <row r="897950" spans="11:11">
      <c r="K897950" s="211"/>
    </row>
    <row r="897951" spans="11:11">
      <c r="K897951" s="211"/>
    </row>
    <row r="897952" spans="11:11">
      <c r="K897952" s="211"/>
    </row>
    <row r="897953" spans="11:11">
      <c r="K897953" s="211"/>
    </row>
    <row r="897954" spans="11:11">
      <c r="K897954" s="211"/>
    </row>
    <row r="897955" spans="11:11">
      <c r="K897955" s="211"/>
    </row>
    <row r="897956" spans="11:11">
      <c r="K897956" s="211"/>
    </row>
    <row r="897957" spans="11:11">
      <c r="K897957" s="211"/>
    </row>
    <row r="897958" spans="11:11">
      <c r="K897958" s="211"/>
    </row>
    <row r="897959" spans="11:11">
      <c r="K897959" s="211"/>
    </row>
    <row r="897960" spans="11:11">
      <c r="K897960" s="211"/>
    </row>
    <row r="897961" spans="11:11">
      <c r="K897961" s="211"/>
    </row>
    <row r="897962" spans="11:11">
      <c r="K897962" s="211"/>
    </row>
    <row r="897963" spans="11:11">
      <c r="K897963" s="211"/>
    </row>
    <row r="897964" spans="11:11">
      <c r="K897964" s="211"/>
    </row>
    <row r="897965" spans="11:11">
      <c r="K897965" s="211"/>
    </row>
    <row r="897966" spans="11:11">
      <c r="K897966" s="211"/>
    </row>
    <row r="897967" spans="11:11">
      <c r="K897967" s="211"/>
    </row>
    <row r="897968" spans="11:11">
      <c r="K897968" s="211"/>
    </row>
    <row r="897969" spans="11:11">
      <c r="K897969" s="211"/>
    </row>
    <row r="897970" spans="11:11">
      <c r="K897970" s="211"/>
    </row>
    <row r="897971" spans="11:11">
      <c r="K897971" s="211"/>
    </row>
    <row r="897972" spans="11:11">
      <c r="K897972" s="211"/>
    </row>
    <row r="897973" spans="11:11">
      <c r="K897973" s="211"/>
    </row>
    <row r="897974" spans="11:11">
      <c r="K897974" s="211"/>
    </row>
    <row r="897975" spans="11:11">
      <c r="K897975" s="211"/>
    </row>
    <row r="897976" spans="11:11">
      <c r="K897976" s="211"/>
    </row>
    <row r="897977" spans="11:11">
      <c r="K897977" s="211"/>
    </row>
    <row r="897978" spans="11:11">
      <c r="K897978" s="211"/>
    </row>
    <row r="897979" spans="11:11">
      <c r="K897979" s="211"/>
    </row>
    <row r="897980" spans="11:11">
      <c r="K897980" s="211"/>
    </row>
    <row r="897981" spans="11:11">
      <c r="K897981" s="211"/>
    </row>
    <row r="897982" spans="11:11">
      <c r="K897982" s="211"/>
    </row>
    <row r="897983" spans="11:11">
      <c r="K897983" s="211"/>
    </row>
    <row r="897984" spans="11:11">
      <c r="K897984" s="211"/>
    </row>
    <row r="897985" spans="11:11">
      <c r="K897985" s="211"/>
    </row>
    <row r="897986" spans="11:11">
      <c r="K897986" s="211"/>
    </row>
    <row r="897987" spans="11:11">
      <c r="K897987" s="211"/>
    </row>
    <row r="897988" spans="11:11">
      <c r="K897988" s="211"/>
    </row>
    <row r="897989" spans="11:11">
      <c r="K897989" s="211"/>
    </row>
    <row r="897990" spans="11:11">
      <c r="K897990" s="211"/>
    </row>
    <row r="897991" spans="11:11">
      <c r="K897991" s="211"/>
    </row>
    <row r="897992" spans="11:11">
      <c r="K897992" s="211"/>
    </row>
    <row r="897993" spans="11:11">
      <c r="K897993" s="211"/>
    </row>
    <row r="897994" spans="11:11">
      <c r="K897994" s="211"/>
    </row>
    <row r="897995" spans="11:11">
      <c r="K897995" s="211"/>
    </row>
    <row r="897996" spans="11:11">
      <c r="K897996" s="211"/>
    </row>
    <row r="897997" spans="11:11">
      <c r="K897997" s="211"/>
    </row>
    <row r="897998" spans="11:11">
      <c r="K897998" s="211"/>
    </row>
    <row r="897999" spans="11:11">
      <c r="K897999" s="211"/>
    </row>
    <row r="898000" spans="11:11">
      <c r="K898000" s="211"/>
    </row>
    <row r="898001" spans="11:11">
      <c r="K898001" s="211"/>
    </row>
    <row r="898002" spans="11:11">
      <c r="K898002" s="211"/>
    </row>
    <row r="898003" spans="11:11">
      <c r="K898003" s="211"/>
    </row>
    <row r="898004" spans="11:11">
      <c r="K898004" s="211"/>
    </row>
    <row r="898005" spans="11:11">
      <c r="K898005" s="211"/>
    </row>
    <row r="898006" spans="11:11">
      <c r="K898006" s="211"/>
    </row>
    <row r="898007" spans="11:11">
      <c r="K898007" s="211"/>
    </row>
    <row r="898008" spans="11:11">
      <c r="K898008" s="211"/>
    </row>
    <row r="898009" spans="11:11">
      <c r="K898009" s="211"/>
    </row>
    <row r="898010" spans="11:11">
      <c r="K898010" s="211"/>
    </row>
    <row r="898011" spans="11:11">
      <c r="K898011" s="211"/>
    </row>
    <row r="898012" spans="11:11">
      <c r="K898012" s="211"/>
    </row>
    <row r="898013" spans="11:11">
      <c r="K898013" s="211"/>
    </row>
    <row r="898014" spans="11:11">
      <c r="K898014" s="211"/>
    </row>
    <row r="898015" spans="11:11">
      <c r="K898015" s="211"/>
    </row>
    <row r="898016" spans="11:11">
      <c r="K898016" s="211"/>
    </row>
    <row r="898017" spans="11:11">
      <c r="K898017" s="211"/>
    </row>
    <row r="898018" spans="11:11">
      <c r="K898018" s="211"/>
    </row>
    <row r="898019" spans="11:11">
      <c r="K898019" s="211"/>
    </row>
    <row r="898020" spans="11:11">
      <c r="K898020" s="211"/>
    </row>
    <row r="898021" spans="11:11">
      <c r="K898021" s="211"/>
    </row>
    <row r="898022" spans="11:11">
      <c r="K898022" s="211"/>
    </row>
    <row r="898023" spans="11:11">
      <c r="K898023" s="211"/>
    </row>
    <row r="898024" spans="11:11">
      <c r="K898024" s="211"/>
    </row>
    <row r="898025" spans="11:11">
      <c r="K898025" s="211"/>
    </row>
    <row r="898026" spans="11:11">
      <c r="K898026" s="211"/>
    </row>
    <row r="898027" spans="11:11">
      <c r="K898027" s="211"/>
    </row>
    <row r="898028" spans="11:11">
      <c r="K898028" s="211"/>
    </row>
    <row r="898029" spans="11:11">
      <c r="K898029" s="211"/>
    </row>
    <row r="898030" spans="11:11">
      <c r="K898030" s="211"/>
    </row>
    <row r="898031" spans="11:11">
      <c r="K898031" s="211"/>
    </row>
    <row r="898032" spans="11:11">
      <c r="K898032" s="211"/>
    </row>
    <row r="898033" spans="11:11">
      <c r="K898033" s="211"/>
    </row>
    <row r="898034" spans="11:11">
      <c r="K898034" s="211"/>
    </row>
    <row r="898035" spans="11:11">
      <c r="K898035" s="211"/>
    </row>
    <row r="898036" spans="11:11">
      <c r="K898036" s="211"/>
    </row>
    <row r="898037" spans="11:11">
      <c r="K898037" s="211"/>
    </row>
    <row r="898038" spans="11:11">
      <c r="K898038" s="211"/>
    </row>
    <row r="898039" spans="11:11">
      <c r="K898039" s="211"/>
    </row>
    <row r="898040" spans="11:11">
      <c r="K898040" s="211"/>
    </row>
    <row r="898041" spans="11:11">
      <c r="K898041" s="211"/>
    </row>
    <row r="898042" spans="11:11">
      <c r="K898042" s="211"/>
    </row>
    <row r="898043" spans="11:11">
      <c r="K898043" s="211"/>
    </row>
    <row r="898044" spans="11:11">
      <c r="K898044" s="211"/>
    </row>
    <row r="898045" spans="11:11">
      <c r="K898045" s="211"/>
    </row>
    <row r="898046" spans="11:11">
      <c r="K898046" s="211"/>
    </row>
    <row r="898047" spans="11:11">
      <c r="K898047" s="211"/>
    </row>
    <row r="898048" spans="11:11">
      <c r="K898048" s="211"/>
    </row>
    <row r="898049" spans="11:11">
      <c r="K898049" s="211"/>
    </row>
    <row r="898050" spans="11:11">
      <c r="K898050" s="211"/>
    </row>
    <row r="898051" spans="11:11">
      <c r="K898051" s="211"/>
    </row>
    <row r="898052" spans="11:11">
      <c r="K898052" s="211"/>
    </row>
    <row r="898053" spans="11:11">
      <c r="K898053" s="211"/>
    </row>
    <row r="898054" spans="11:11">
      <c r="K898054" s="211"/>
    </row>
    <row r="898055" spans="11:11">
      <c r="K898055" s="211"/>
    </row>
    <row r="898056" spans="11:11">
      <c r="K898056" s="211"/>
    </row>
    <row r="898057" spans="11:11">
      <c r="K898057" s="211"/>
    </row>
    <row r="898058" spans="11:11">
      <c r="K898058" s="211"/>
    </row>
    <row r="898059" spans="11:11">
      <c r="K898059" s="211"/>
    </row>
    <row r="898060" spans="11:11">
      <c r="K898060" s="211"/>
    </row>
    <row r="898061" spans="11:11">
      <c r="K898061" s="211"/>
    </row>
    <row r="898062" spans="11:11">
      <c r="K898062" s="211"/>
    </row>
    <row r="898063" spans="11:11">
      <c r="K898063" s="211"/>
    </row>
    <row r="898064" spans="11:11">
      <c r="K898064" s="211"/>
    </row>
    <row r="898065" spans="11:11">
      <c r="K898065" s="211"/>
    </row>
    <row r="898066" spans="11:11">
      <c r="K898066" s="211"/>
    </row>
    <row r="898067" spans="11:11">
      <c r="K898067" s="211"/>
    </row>
    <row r="898068" spans="11:11">
      <c r="K898068" s="211"/>
    </row>
    <row r="898069" spans="11:11">
      <c r="K898069" s="211"/>
    </row>
    <row r="898070" spans="11:11">
      <c r="K898070" s="211"/>
    </row>
    <row r="898071" spans="11:11">
      <c r="K898071" s="211"/>
    </row>
    <row r="898072" spans="11:11">
      <c r="K898072" s="211"/>
    </row>
    <row r="898073" spans="11:11">
      <c r="K898073" s="211"/>
    </row>
    <row r="898074" spans="11:11">
      <c r="K898074" s="211"/>
    </row>
    <row r="898075" spans="11:11">
      <c r="K898075" s="211"/>
    </row>
    <row r="898076" spans="11:11">
      <c r="K898076" s="211"/>
    </row>
    <row r="898077" spans="11:11">
      <c r="K898077" s="211"/>
    </row>
    <row r="898078" spans="11:11">
      <c r="K898078" s="211"/>
    </row>
    <row r="898079" spans="11:11">
      <c r="K898079" s="211"/>
    </row>
    <row r="898080" spans="11:11">
      <c r="K898080" s="211"/>
    </row>
    <row r="898081" spans="11:11">
      <c r="K898081" s="211"/>
    </row>
    <row r="898082" spans="11:11">
      <c r="K898082" s="211"/>
    </row>
    <row r="898083" spans="11:11">
      <c r="K898083" s="211"/>
    </row>
    <row r="898084" spans="11:11">
      <c r="K898084" s="211"/>
    </row>
    <row r="898085" spans="11:11">
      <c r="K898085" s="211"/>
    </row>
    <row r="898086" spans="11:11">
      <c r="K898086" s="211"/>
    </row>
    <row r="898087" spans="11:11">
      <c r="K898087" s="211"/>
    </row>
    <row r="898088" spans="11:11">
      <c r="K898088" s="211"/>
    </row>
    <row r="898089" spans="11:11">
      <c r="K898089" s="211"/>
    </row>
    <row r="898090" spans="11:11">
      <c r="K898090" s="211"/>
    </row>
    <row r="898091" spans="11:11">
      <c r="K898091" s="211"/>
    </row>
    <row r="898092" spans="11:11">
      <c r="K898092" s="211"/>
    </row>
    <row r="898093" spans="11:11">
      <c r="K898093" s="211"/>
    </row>
    <row r="898094" spans="11:11">
      <c r="K898094" s="211"/>
    </row>
    <row r="898095" spans="11:11">
      <c r="K898095" s="211"/>
    </row>
    <row r="898096" spans="11:11">
      <c r="K898096" s="211"/>
    </row>
    <row r="898097" spans="11:11">
      <c r="K898097" s="211"/>
    </row>
    <row r="898098" spans="11:11">
      <c r="K898098" s="211"/>
    </row>
    <row r="898099" spans="11:11">
      <c r="K898099" s="211"/>
    </row>
    <row r="898100" spans="11:11">
      <c r="K898100" s="211"/>
    </row>
    <row r="898101" spans="11:11">
      <c r="K898101" s="211"/>
    </row>
    <row r="898102" spans="11:11">
      <c r="K898102" s="211"/>
    </row>
    <row r="898103" spans="11:11">
      <c r="K898103" s="211"/>
    </row>
    <row r="898104" spans="11:11">
      <c r="K898104" s="211"/>
    </row>
    <row r="898105" spans="11:11">
      <c r="K898105" s="211"/>
    </row>
    <row r="898106" spans="11:11">
      <c r="K898106" s="211"/>
    </row>
    <row r="898107" spans="11:11">
      <c r="K898107" s="211"/>
    </row>
    <row r="898108" spans="11:11">
      <c r="K898108" s="211"/>
    </row>
    <row r="898109" spans="11:11">
      <c r="K898109" s="211"/>
    </row>
    <row r="898110" spans="11:11">
      <c r="K898110" s="211"/>
    </row>
    <row r="898111" spans="11:11">
      <c r="K898111" s="211"/>
    </row>
    <row r="898112" spans="11:11">
      <c r="K898112" s="211"/>
    </row>
    <row r="898113" spans="11:11">
      <c r="K898113" s="211"/>
    </row>
    <row r="898114" spans="11:11">
      <c r="K898114" s="211"/>
    </row>
    <row r="898115" spans="11:11">
      <c r="K898115" s="211"/>
    </row>
    <row r="898116" spans="11:11">
      <c r="K898116" s="211"/>
    </row>
    <row r="898117" spans="11:11">
      <c r="K898117" s="211"/>
    </row>
    <row r="898118" spans="11:11">
      <c r="K898118" s="211"/>
    </row>
    <row r="898119" spans="11:11">
      <c r="K898119" s="211"/>
    </row>
    <row r="898120" spans="11:11">
      <c r="K898120" s="211"/>
    </row>
    <row r="898121" spans="11:11">
      <c r="K898121" s="211"/>
    </row>
    <row r="898122" spans="11:11">
      <c r="K898122" s="211"/>
    </row>
    <row r="898123" spans="11:11">
      <c r="K898123" s="211"/>
    </row>
    <row r="898124" spans="11:11">
      <c r="K898124" s="211"/>
    </row>
    <row r="898125" spans="11:11">
      <c r="K898125" s="211"/>
    </row>
    <row r="898126" spans="11:11">
      <c r="K898126" s="211"/>
    </row>
    <row r="898127" spans="11:11">
      <c r="K898127" s="211"/>
    </row>
    <row r="898128" spans="11:11">
      <c r="K898128" s="211"/>
    </row>
    <row r="898129" spans="11:11">
      <c r="K898129" s="211"/>
    </row>
    <row r="898130" spans="11:11">
      <c r="K898130" s="211"/>
    </row>
    <row r="898131" spans="11:11">
      <c r="K898131" s="211"/>
    </row>
    <row r="898132" spans="11:11">
      <c r="K898132" s="211"/>
    </row>
    <row r="898133" spans="11:11">
      <c r="K898133" s="211"/>
    </row>
    <row r="898134" spans="11:11">
      <c r="K898134" s="211"/>
    </row>
    <row r="898135" spans="11:11">
      <c r="K898135" s="211"/>
    </row>
    <row r="898136" spans="11:11">
      <c r="K898136" s="211"/>
    </row>
    <row r="898137" spans="11:11">
      <c r="K898137" s="211"/>
    </row>
    <row r="898138" spans="11:11">
      <c r="K898138" s="211"/>
    </row>
    <row r="898139" spans="11:11">
      <c r="K898139" s="211"/>
    </row>
    <row r="898140" spans="11:11">
      <c r="K898140" s="211"/>
    </row>
    <row r="898141" spans="11:11">
      <c r="K898141" s="211"/>
    </row>
    <row r="898142" spans="11:11">
      <c r="K898142" s="211"/>
    </row>
    <row r="898143" spans="11:11">
      <c r="K898143" s="211"/>
    </row>
    <row r="898144" spans="11:11">
      <c r="K898144" s="211"/>
    </row>
    <row r="898145" spans="11:11">
      <c r="K898145" s="211"/>
    </row>
    <row r="898146" spans="11:11">
      <c r="K898146" s="211"/>
    </row>
    <row r="898147" spans="11:11">
      <c r="K898147" s="211"/>
    </row>
    <row r="898148" spans="11:11">
      <c r="K898148" s="211"/>
    </row>
    <row r="898149" spans="11:11">
      <c r="K898149" s="211"/>
    </row>
    <row r="898150" spans="11:11">
      <c r="K898150" s="211"/>
    </row>
    <row r="898151" spans="11:11">
      <c r="K898151" s="211"/>
    </row>
    <row r="898152" spans="11:11">
      <c r="K898152" s="211"/>
    </row>
    <row r="898153" spans="11:11">
      <c r="K898153" s="211"/>
    </row>
    <row r="898154" spans="11:11">
      <c r="K898154" s="211"/>
    </row>
    <row r="898155" spans="11:11">
      <c r="K898155" s="211"/>
    </row>
    <row r="898156" spans="11:11">
      <c r="K898156" s="211"/>
    </row>
    <row r="898157" spans="11:11">
      <c r="K898157" s="211"/>
    </row>
    <row r="898158" spans="11:11">
      <c r="K898158" s="211"/>
    </row>
    <row r="898159" spans="11:11">
      <c r="K898159" s="211"/>
    </row>
    <row r="898160" spans="11:11">
      <c r="K898160" s="211"/>
    </row>
    <row r="898161" spans="11:11">
      <c r="K898161" s="211"/>
    </row>
    <row r="898162" spans="11:11">
      <c r="K898162" s="211"/>
    </row>
    <row r="898163" spans="11:11">
      <c r="K898163" s="211"/>
    </row>
    <row r="898164" spans="11:11">
      <c r="K898164" s="211"/>
    </row>
    <row r="898165" spans="11:11">
      <c r="K898165" s="211"/>
    </row>
    <row r="898166" spans="11:11">
      <c r="K898166" s="211"/>
    </row>
    <row r="898167" spans="11:11">
      <c r="K898167" s="211"/>
    </row>
    <row r="898168" spans="11:11">
      <c r="K898168" s="211"/>
    </row>
    <row r="898169" spans="11:11">
      <c r="K898169" s="211"/>
    </row>
    <row r="898170" spans="11:11">
      <c r="K898170" s="211"/>
    </row>
    <row r="898171" spans="11:11">
      <c r="K898171" s="211"/>
    </row>
    <row r="898172" spans="11:11">
      <c r="K898172" s="211"/>
    </row>
    <row r="898173" spans="11:11">
      <c r="K898173" s="211"/>
    </row>
    <row r="898174" spans="11:11">
      <c r="K898174" s="211"/>
    </row>
    <row r="898175" spans="11:11">
      <c r="K898175" s="211"/>
    </row>
    <row r="898176" spans="11:11">
      <c r="K898176" s="211"/>
    </row>
    <row r="898177" spans="11:11">
      <c r="K898177" s="211"/>
    </row>
    <row r="898178" spans="11:11">
      <c r="K898178" s="211"/>
    </row>
    <row r="898179" spans="11:11">
      <c r="K898179" s="211"/>
    </row>
    <row r="898180" spans="11:11">
      <c r="K898180" s="211"/>
    </row>
    <row r="898181" spans="11:11">
      <c r="K898181" s="211"/>
    </row>
    <row r="898182" spans="11:11">
      <c r="K898182" s="211"/>
    </row>
    <row r="898183" spans="11:11">
      <c r="K898183" s="211"/>
    </row>
    <row r="898184" spans="11:11">
      <c r="K898184" s="211"/>
    </row>
    <row r="898185" spans="11:11">
      <c r="K898185" s="211"/>
    </row>
    <row r="898186" spans="11:11">
      <c r="K898186" s="211"/>
    </row>
    <row r="898187" spans="11:11">
      <c r="K898187" s="211"/>
    </row>
    <row r="898188" spans="11:11">
      <c r="K898188" s="211"/>
    </row>
    <row r="898189" spans="11:11">
      <c r="K898189" s="211"/>
    </row>
    <row r="898190" spans="11:11">
      <c r="K898190" s="211"/>
    </row>
    <row r="898191" spans="11:11">
      <c r="K898191" s="211"/>
    </row>
    <row r="898192" spans="11:11">
      <c r="K898192" s="211"/>
    </row>
    <row r="898193" spans="11:11">
      <c r="K898193" s="211"/>
    </row>
    <row r="898194" spans="11:11">
      <c r="K898194" s="211"/>
    </row>
    <row r="898195" spans="11:11">
      <c r="K898195" s="211"/>
    </row>
    <row r="898196" spans="11:11">
      <c r="K898196" s="211"/>
    </row>
    <row r="898197" spans="11:11">
      <c r="K898197" s="211"/>
    </row>
    <row r="898198" spans="11:11">
      <c r="K898198" s="211"/>
    </row>
    <row r="898199" spans="11:11">
      <c r="K898199" s="211"/>
    </row>
    <row r="898200" spans="11:11">
      <c r="K898200" s="211"/>
    </row>
    <row r="898201" spans="11:11">
      <c r="K898201" s="211"/>
    </row>
    <row r="898202" spans="11:11">
      <c r="K898202" s="211"/>
    </row>
    <row r="898203" spans="11:11">
      <c r="K898203" s="211"/>
    </row>
    <row r="898204" spans="11:11">
      <c r="K898204" s="211"/>
    </row>
    <row r="898205" spans="11:11">
      <c r="K898205" s="211"/>
    </row>
    <row r="898206" spans="11:11">
      <c r="K898206" s="211"/>
    </row>
    <row r="898207" spans="11:11">
      <c r="K898207" s="211"/>
    </row>
    <row r="898208" spans="11:11">
      <c r="K898208" s="211"/>
    </row>
    <row r="898209" spans="11:11">
      <c r="K898209" s="211"/>
    </row>
    <row r="898210" spans="11:11">
      <c r="K898210" s="211"/>
    </row>
    <row r="898211" spans="11:11">
      <c r="K898211" s="211"/>
    </row>
    <row r="898212" spans="11:11">
      <c r="K898212" s="211"/>
    </row>
    <row r="898213" spans="11:11">
      <c r="K898213" s="211"/>
    </row>
    <row r="898214" spans="11:11">
      <c r="K898214" s="211"/>
    </row>
    <row r="898215" spans="11:11">
      <c r="K898215" s="211"/>
    </row>
    <row r="898216" spans="11:11">
      <c r="K898216" s="211"/>
    </row>
    <row r="898217" spans="11:11">
      <c r="K898217" s="211"/>
    </row>
    <row r="898218" spans="11:11">
      <c r="K898218" s="211"/>
    </row>
    <row r="898219" spans="11:11">
      <c r="K898219" s="211"/>
    </row>
    <row r="898220" spans="11:11">
      <c r="K898220" s="211"/>
    </row>
    <row r="898221" spans="11:11">
      <c r="K898221" s="211"/>
    </row>
    <row r="898222" spans="11:11">
      <c r="K898222" s="211"/>
    </row>
    <row r="898223" spans="11:11">
      <c r="K898223" s="211"/>
    </row>
    <row r="898224" spans="11:11">
      <c r="K898224" s="211"/>
    </row>
    <row r="898225" spans="11:11">
      <c r="K898225" s="211"/>
    </row>
    <row r="898226" spans="11:11">
      <c r="K898226" s="211"/>
    </row>
    <row r="898227" spans="11:11">
      <c r="K898227" s="211"/>
    </row>
    <row r="898228" spans="11:11">
      <c r="K898228" s="211"/>
    </row>
    <row r="898229" spans="11:11">
      <c r="K898229" s="211"/>
    </row>
    <row r="898230" spans="11:11">
      <c r="K898230" s="211"/>
    </row>
    <row r="898231" spans="11:11">
      <c r="K898231" s="211"/>
    </row>
    <row r="898232" spans="11:11">
      <c r="K898232" s="211"/>
    </row>
    <row r="898233" spans="11:11">
      <c r="K898233" s="211"/>
    </row>
    <row r="898234" spans="11:11">
      <c r="K898234" s="211"/>
    </row>
    <row r="898235" spans="11:11">
      <c r="K898235" s="211"/>
    </row>
    <row r="898236" spans="11:11">
      <c r="K898236" s="211"/>
    </row>
    <row r="898237" spans="11:11">
      <c r="K898237" s="211"/>
    </row>
    <row r="898238" spans="11:11">
      <c r="K898238" s="211"/>
    </row>
    <row r="898239" spans="11:11">
      <c r="K898239" s="211"/>
    </row>
    <row r="898240" spans="11:11">
      <c r="K898240" s="211"/>
    </row>
    <row r="898241" spans="11:11">
      <c r="K898241" s="211"/>
    </row>
    <row r="898242" spans="11:11">
      <c r="K898242" s="211"/>
    </row>
    <row r="898243" spans="11:11">
      <c r="K898243" s="211"/>
    </row>
    <row r="898244" spans="11:11">
      <c r="K898244" s="211"/>
    </row>
    <row r="898245" spans="11:11">
      <c r="K898245" s="211"/>
    </row>
    <row r="898246" spans="11:11">
      <c r="K898246" s="211"/>
    </row>
    <row r="898247" spans="11:11">
      <c r="K898247" s="211"/>
    </row>
    <row r="898248" spans="11:11">
      <c r="K898248" s="211"/>
    </row>
    <row r="898249" spans="11:11">
      <c r="K898249" s="211"/>
    </row>
    <row r="898250" spans="11:11">
      <c r="K898250" s="211"/>
    </row>
    <row r="898251" spans="11:11">
      <c r="K898251" s="211"/>
    </row>
    <row r="898252" spans="11:11">
      <c r="K898252" s="211"/>
    </row>
    <row r="898253" spans="11:11">
      <c r="K898253" s="211"/>
    </row>
    <row r="898254" spans="11:11">
      <c r="K898254" s="211"/>
    </row>
    <row r="898255" spans="11:11">
      <c r="K898255" s="211"/>
    </row>
    <row r="898256" spans="11:11">
      <c r="K898256" s="211"/>
    </row>
    <row r="898257" spans="11:11">
      <c r="K898257" s="211"/>
    </row>
    <row r="898258" spans="11:11">
      <c r="K898258" s="211"/>
    </row>
    <row r="898259" spans="11:11">
      <c r="K898259" s="211"/>
    </row>
    <row r="898260" spans="11:11">
      <c r="K898260" s="211"/>
    </row>
    <row r="898261" spans="11:11">
      <c r="K898261" s="211"/>
    </row>
    <row r="898262" spans="11:11">
      <c r="K898262" s="211"/>
    </row>
    <row r="898263" spans="11:11">
      <c r="K898263" s="211"/>
    </row>
    <row r="898264" spans="11:11">
      <c r="K898264" s="211"/>
    </row>
    <row r="898265" spans="11:11">
      <c r="K898265" s="211"/>
    </row>
    <row r="898266" spans="11:11">
      <c r="K898266" s="211"/>
    </row>
    <row r="898267" spans="11:11">
      <c r="K898267" s="211"/>
    </row>
    <row r="898268" spans="11:11">
      <c r="K898268" s="211"/>
    </row>
    <row r="898269" spans="11:11">
      <c r="K898269" s="211"/>
    </row>
    <row r="898270" spans="11:11">
      <c r="K898270" s="211"/>
    </row>
    <row r="898271" spans="11:11">
      <c r="K898271" s="211"/>
    </row>
    <row r="898272" spans="11:11">
      <c r="K898272" s="211"/>
    </row>
    <row r="898273" spans="11:11">
      <c r="K898273" s="211"/>
    </row>
    <row r="898274" spans="11:11">
      <c r="K898274" s="211"/>
    </row>
    <row r="898275" spans="11:11">
      <c r="K898275" s="211"/>
    </row>
    <row r="898276" spans="11:11">
      <c r="K898276" s="211"/>
    </row>
    <row r="898277" spans="11:11">
      <c r="K898277" s="211"/>
    </row>
    <row r="898278" spans="11:11">
      <c r="K898278" s="211"/>
    </row>
    <row r="898279" spans="11:11">
      <c r="K898279" s="211"/>
    </row>
    <row r="898280" spans="11:11">
      <c r="K898280" s="211"/>
    </row>
    <row r="898281" spans="11:11">
      <c r="K898281" s="211"/>
    </row>
    <row r="898282" spans="11:11">
      <c r="K898282" s="211"/>
    </row>
    <row r="898283" spans="11:11">
      <c r="K898283" s="211"/>
    </row>
    <row r="898284" spans="11:11">
      <c r="K898284" s="211"/>
    </row>
    <row r="898285" spans="11:11">
      <c r="K898285" s="211"/>
    </row>
    <row r="898286" spans="11:11">
      <c r="K898286" s="211"/>
    </row>
    <row r="898287" spans="11:11">
      <c r="K898287" s="211"/>
    </row>
    <row r="898288" spans="11:11">
      <c r="K898288" s="211"/>
    </row>
    <row r="898289" spans="11:11">
      <c r="K898289" s="211"/>
    </row>
    <row r="898290" spans="11:11">
      <c r="K898290" s="211"/>
    </row>
    <row r="898291" spans="11:11">
      <c r="K898291" s="211"/>
    </row>
    <row r="898292" spans="11:11">
      <c r="K898292" s="211"/>
    </row>
    <row r="898293" spans="11:11">
      <c r="K898293" s="211"/>
    </row>
    <row r="898294" spans="11:11">
      <c r="K898294" s="211"/>
    </row>
    <row r="898295" spans="11:11">
      <c r="K898295" s="211"/>
    </row>
    <row r="898296" spans="11:11">
      <c r="K898296" s="211"/>
    </row>
    <row r="898297" spans="11:11">
      <c r="K898297" s="211"/>
    </row>
    <row r="898298" spans="11:11">
      <c r="K898298" s="211"/>
    </row>
    <row r="898299" spans="11:11">
      <c r="K898299" s="211"/>
    </row>
    <row r="898300" spans="11:11">
      <c r="K898300" s="211"/>
    </row>
    <row r="898301" spans="11:11">
      <c r="K898301" s="211"/>
    </row>
    <row r="898302" spans="11:11">
      <c r="K898302" s="211"/>
    </row>
    <row r="898303" spans="11:11">
      <c r="K898303" s="211"/>
    </row>
    <row r="898304" spans="11:11">
      <c r="K898304" s="211"/>
    </row>
    <row r="898305" spans="11:11">
      <c r="K898305" s="211"/>
    </row>
    <row r="898306" spans="11:11">
      <c r="K898306" s="211"/>
    </row>
    <row r="898307" spans="11:11">
      <c r="K898307" s="211"/>
    </row>
    <row r="898308" spans="11:11">
      <c r="K898308" s="211"/>
    </row>
    <row r="898309" spans="11:11">
      <c r="K898309" s="211"/>
    </row>
    <row r="898310" spans="11:11">
      <c r="K898310" s="211"/>
    </row>
    <row r="898311" spans="11:11">
      <c r="K898311" s="211"/>
    </row>
    <row r="898312" spans="11:11">
      <c r="K898312" s="211"/>
    </row>
    <row r="898313" spans="11:11">
      <c r="K898313" s="211"/>
    </row>
    <row r="898314" spans="11:11">
      <c r="K898314" s="211"/>
    </row>
    <row r="898315" spans="11:11">
      <c r="K898315" s="211"/>
    </row>
    <row r="898316" spans="11:11">
      <c r="K898316" s="211"/>
    </row>
    <row r="898317" spans="11:11">
      <c r="K898317" s="211"/>
    </row>
    <row r="898318" spans="11:11">
      <c r="K898318" s="211"/>
    </row>
    <row r="898319" spans="11:11">
      <c r="K898319" s="211"/>
    </row>
    <row r="898320" spans="11:11">
      <c r="K898320" s="211"/>
    </row>
    <row r="898321" spans="11:11">
      <c r="K898321" s="211"/>
    </row>
    <row r="898322" spans="11:11">
      <c r="K898322" s="211"/>
    </row>
    <row r="898323" spans="11:11">
      <c r="K898323" s="211"/>
    </row>
    <row r="898324" spans="11:11">
      <c r="K898324" s="211"/>
    </row>
    <row r="898325" spans="11:11">
      <c r="K898325" s="211"/>
    </row>
    <row r="898326" spans="11:11">
      <c r="K898326" s="211"/>
    </row>
    <row r="898327" spans="11:11">
      <c r="K898327" s="211"/>
    </row>
    <row r="898328" spans="11:11">
      <c r="K898328" s="211"/>
    </row>
    <row r="898329" spans="11:11">
      <c r="K898329" s="211"/>
    </row>
    <row r="898330" spans="11:11">
      <c r="K898330" s="211"/>
    </row>
    <row r="898331" spans="11:11">
      <c r="K898331" s="211"/>
    </row>
    <row r="898332" spans="11:11">
      <c r="K898332" s="211"/>
    </row>
    <row r="898333" spans="11:11">
      <c r="K898333" s="211"/>
    </row>
    <row r="898334" spans="11:11">
      <c r="K898334" s="211"/>
    </row>
    <row r="898335" spans="11:11">
      <c r="K898335" s="211"/>
    </row>
    <row r="898336" spans="11:11">
      <c r="K898336" s="211"/>
    </row>
    <row r="898337" spans="11:11">
      <c r="K898337" s="211"/>
    </row>
    <row r="898338" spans="11:11">
      <c r="K898338" s="211"/>
    </row>
    <row r="898339" spans="11:11">
      <c r="K898339" s="211"/>
    </row>
    <row r="898340" spans="11:11">
      <c r="K898340" s="211"/>
    </row>
    <row r="898341" spans="11:11">
      <c r="K898341" s="211"/>
    </row>
    <row r="898342" spans="11:11">
      <c r="K898342" s="211"/>
    </row>
    <row r="898343" spans="11:11">
      <c r="K898343" s="211"/>
    </row>
    <row r="898344" spans="11:11">
      <c r="K898344" s="211"/>
    </row>
    <row r="898345" spans="11:11">
      <c r="K898345" s="211"/>
    </row>
    <row r="898346" spans="11:11">
      <c r="K898346" s="211"/>
    </row>
    <row r="898347" spans="11:11">
      <c r="K898347" s="211"/>
    </row>
    <row r="898348" spans="11:11">
      <c r="K898348" s="211"/>
    </row>
    <row r="898349" spans="11:11">
      <c r="K898349" s="211"/>
    </row>
    <row r="898350" spans="11:11">
      <c r="K898350" s="211"/>
    </row>
    <row r="898351" spans="11:11">
      <c r="K898351" s="211"/>
    </row>
    <row r="898352" spans="11:11">
      <c r="K898352" s="211"/>
    </row>
    <row r="898353" spans="11:11">
      <c r="K898353" s="211"/>
    </row>
    <row r="898354" spans="11:11">
      <c r="K898354" s="211"/>
    </row>
    <row r="898355" spans="11:11">
      <c r="K898355" s="211"/>
    </row>
    <row r="898356" spans="11:11">
      <c r="K898356" s="211"/>
    </row>
    <row r="898357" spans="11:11">
      <c r="K898357" s="211"/>
    </row>
    <row r="898358" spans="11:11">
      <c r="K898358" s="211"/>
    </row>
    <row r="898359" spans="11:11">
      <c r="K898359" s="211"/>
    </row>
    <row r="898360" spans="11:11">
      <c r="K898360" s="211"/>
    </row>
    <row r="898361" spans="11:11">
      <c r="K898361" s="211"/>
    </row>
    <row r="898362" spans="11:11">
      <c r="K898362" s="211"/>
    </row>
    <row r="898363" spans="11:11">
      <c r="K898363" s="211"/>
    </row>
    <row r="898364" spans="11:11">
      <c r="K898364" s="211"/>
    </row>
    <row r="898365" spans="11:11">
      <c r="K898365" s="211"/>
    </row>
    <row r="898366" spans="11:11">
      <c r="K898366" s="211"/>
    </row>
    <row r="898367" spans="11:11">
      <c r="K898367" s="211"/>
    </row>
    <row r="898368" spans="11:11">
      <c r="K898368" s="211"/>
    </row>
    <row r="898369" spans="11:11">
      <c r="K898369" s="211"/>
    </row>
    <row r="898370" spans="11:11">
      <c r="K898370" s="211"/>
    </row>
    <row r="898371" spans="11:11">
      <c r="K898371" s="211"/>
    </row>
    <row r="898372" spans="11:11">
      <c r="K898372" s="211"/>
    </row>
    <row r="898373" spans="11:11">
      <c r="K898373" s="211"/>
    </row>
    <row r="898374" spans="11:11">
      <c r="K898374" s="211"/>
    </row>
    <row r="898375" spans="11:11">
      <c r="K898375" s="211"/>
    </row>
    <row r="898376" spans="11:11">
      <c r="K898376" s="211"/>
    </row>
    <row r="898377" spans="11:11">
      <c r="K898377" s="211"/>
    </row>
    <row r="898378" spans="11:11">
      <c r="K898378" s="211"/>
    </row>
    <row r="898379" spans="11:11">
      <c r="K898379" s="211"/>
    </row>
    <row r="898380" spans="11:11">
      <c r="K898380" s="211"/>
    </row>
    <row r="898381" spans="11:11">
      <c r="K898381" s="211"/>
    </row>
    <row r="898382" spans="11:11">
      <c r="K898382" s="211"/>
    </row>
    <row r="898383" spans="11:11">
      <c r="K898383" s="211"/>
    </row>
    <row r="898384" spans="11:11">
      <c r="K898384" s="211"/>
    </row>
    <row r="898385" spans="11:11">
      <c r="K898385" s="211"/>
    </row>
    <row r="898386" spans="11:11">
      <c r="K898386" s="211"/>
    </row>
    <row r="898387" spans="11:11">
      <c r="K898387" s="211"/>
    </row>
    <row r="898388" spans="11:11">
      <c r="K898388" s="211"/>
    </row>
    <row r="898389" spans="11:11">
      <c r="K898389" s="211"/>
    </row>
    <row r="898390" spans="11:11">
      <c r="K898390" s="211"/>
    </row>
    <row r="898391" spans="11:11">
      <c r="K898391" s="211"/>
    </row>
    <row r="898392" spans="11:11">
      <c r="K898392" s="211"/>
    </row>
    <row r="898393" spans="11:11">
      <c r="K898393" s="211"/>
    </row>
    <row r="898394" spans="11:11">
      <c r="K898394" s="211"/>
    </row>
    <row r="898395" spans="11:11">
      <c r="K898395" s="211"/>
    </row>
    <row r="898396" spans="11:11">
      <c r="K898396" s="211"/>
    </row>
    <row r="898397" spans="11:11">
      <c r="K898397" s="211"/>
    </row>
    <row r="898398" spans="11:11">
      <c r="K898398" s="211"/>
    </row>
    <row r="898399" spans="11:11">
      <c r="K898399" s="211"/>
    </row>
    <row r="898400" spans="11:11">
      <c r="K898400" s="211"/>
    </row>
    <row r="898401" spans="11:11">
      <c r="K898401" s="211"/>
    </row>
    <row r="898402" spans="11:11">
      <c r="K898402" s="211"/>
    </row>
    <row r="898403" spans="11:11">
      <c r="K898403" s="211"/>
    </row>
    <row r="898404" spans="11:11">
      <c r="K898404" s="211"/>
    </row>
    <row r="898405" spans="11:11">
      <c r="K898405" s="211"/>
    </row>
    <row r="898406" spans="11:11">
      <c r="K898406" s="211"/>
    </row>
    <row r="898407" spans="11:11">
      <c r="K898407" s="211"/>
    </row>
    <row r="898408" spans="11:11">
      <c r="K898408" s="211"/>
    </row>
    <row r="898409" spans="11:11">
      <c r="K898409" s="211"/>
    </row>
    <row r="898410" spans="11:11">
      <c r="K898410" s="211"/>
    </row>
    <row r="898411" spans="11:11">
      <c r="K898411" s="211"/>
    </row>
    <row r="898412" spans="11:11">
      <c r="K898412" s="211"/>
    </row>
    <row r="898413" spans="11:11">
      <c r="K898413" s="211"/>
    </row>
    <row r="898414" spans="11:11">
      <c r="K898414" s="211"/>
    </row>
    <row r="898415" spans="11:11">
      <c r="K898415" s="211"/>
    </row>
    <row r="898416" spans="11:11">
      <c r="K898416" s="211"/>
    </row>
    <row r="898417" spans="11:11">
      <c r="K898417" s="211"/>
    </row>
    <row r="898418" spans="11:11">
      <c r="K898418" s="211"/>
    </row>
    <row r="898419" spans="11:11">
      <c r="K898419" s="211"/>
    </row>
    <row r="898420" spans="11:11">
      <c r="K898420" s="211"/>
    </row>
    <row r="898421" spans="11:11">
      <c r="K898421" s="211"/>
    </row>
    <row r="898422" spans="11:11">
      <c r="K898422" s="211"/>
    </row>
    <row r="898423" spans="11:11">
      <c r="K898423" s="211"/>
    </row>
    <row r="898424" spans="11:11">
      <c r="K898424" s="211"/>
    </row>
    <row r="898425" spans="11:11">
      <c r="K898425" s="211"/>
    </row>
    <row r="898426" spans="11:11">
      <c r="K898426" s="211"/>
    </row>
    <row r="898427" spans="11:11">
      <c r="K898427" s="211"/>
    </row>
    <row r="898428" spans="11:11">
      <c r="K898428" s="211"/>
    </row>
    <row r="898429" spans="11:11">
      <c r="K898429" s="211"/>
    </row>
    <row r="898430" spans="11:11">
      <c r="K898430" s="211"/>
    </row>
    <row r="898431" spans="11:11">
      <c r="K898431" s="211"/>
    </row>
    <row r="898432" spans="11:11">
      <c r="K898432" s="211"/>
    </row>
    <row r="898433" spans="11:11">
      <c r="K898433" s="211"/>
    </row>
    <row r="898434" spans="11:11">
      <c r="K898434" s="211"/>
    </row>
    <row r="898435" spans="11:11">
      <c r="K898435" s="211"/>
    </row>
    <row r="898436" spans="11:11">
      <c r="K898436" s="211"/>
    </row>
    <row r="898437" spans="11:11">
      <c r="K898437" s="211"/>
    </row>
    <row r="898438" spans="11:11">
      <c r="K898438" s="211"/>
    </row>
    <row r="898439" spans="11:11">
      <c r="K898439" s="211"/>
    </row>
    <row r="898440" spans="11:11">
      <c r="K898440" s="211"/>
    </row>
    <row r="898441" spans="11:11">
      <c r="K898441" s="211"/>
    </row>
    <row r="898442" spans="11:11">
      <c r="K898442" s="211"/>
    </row>
    <row r="898443" spans="11:11">
      <c r="K898443" s="211"/>
    </row>
    <row r="898444" spans="11:11">
      <c r="K898444" s="211"/>
    </row>
    <row r="898445" spans="11:11">
      <c r="K898445" s="211"/>
    </row>
    <row r="898446" spans="11:11">
      <c r="K898446" s="211"/>
    </row>
    <row r="898447" spans="11:11">
      <c r="K898447" s="211"/>
    </row>
    <row r="898448" spans="11:11">
      <c r="K898448" s="211"/>
    </row>
    <row r="898449" spans="11:11">
      <c r="K898449" s="211"/>
    </row>
    <row r="898450" spans="11:11">
      <c r="K898450" s="211"/>
    </row>
    <row r="898451" spans="11:11">
      <c r="K898451" s="211"/>
    </row>
    <row r="898452" spans="11:11">
      <c r="K898452" s="211"/>
    </row>
    <row r="898453" spans="11:11">
      <c r="K898453" s="211"/>
    </row>
    <row r="898454" spans="11:11">
      <c r="K898454" s="211"/>
    </row>
    <row r="898455" spans="11:11">
      <c r="K898455" s="211"/>
    </row>
    <row r="898456" spans="11:11">
      <c r="K898456" s="211"/>
    </row>
    <row r="898457" spans="11:11">
      <c r="K898457" s="211"/>
    </row>
    <row r="898458" spans="11:11">
      <c r="K898458" s="211"/>
    </row>
    <row r="898459" spans="11:11">
      <c r="K898459" s="211"/>
    </row>
    <row r="898460" spans="11:11">
      <c r="K898460" s="211"/>
    </row>
    <row r="898461" spans="11:11">
      <c r="K898461" s="211"/>
    </row>
    <row r="898462" spans="11:11">
      <c r="K898462" s="211"/>
    </row>
    <row r="898463" spans="11:11">
      <c r="K898463" s="211"/>
    </row>
    <row r="898464" spans="11:11">
      <c r="K898464" s="211"/>
    </row>
    <row r="898465" spans="11:11">
      <c r="K898465" s="211"/>
    </row>
    <row r="898466" spans="11:11">
      <c r="K898466" s="211"/>
    </row>
    <row r="898467" spans="11:11">
      <c r="K898467" s="211"/>
    </row>
    <row r="898468" spans="11:11">
      <c r="K898468" s="211"/>
    </row>
    <row r="898469" spans="11:11">
      <c r="K898469" s="211"/>
    </row>
    <row r="898470" spans="11:11">
      <c r="K898470" s="211"/>
    </row>
    <row r="898471" spans="11:11">
      <c r="K898471" s="211"/>
    </row>
    <row r="898472" spans="11:11">
      <c r="K898472" s="211"/>
    </row>
    <row r="898473" spans="11:11">
      <c r="K898473" s="211"/>
    </row>
    <row r="898474" spans="11:11">
      <c r="K898474" s="211"/>
    </row>
    <row r="898475" spans="11:11">
      <c r="K898475" s="211"/>
    </row>
    <row r="898476" spans="11:11">
      <c r="K898476" s="211"/>
    </row>
    <row r="898477" spans="11:11">
      <c r="K898477" s="211"/>
    </row>
    <row r="898478" spans="11:11">
      <c r="K898478" s="211"/>
    </row>
    <row r="898479" spans="11:11">
      <c r="K898479" s="211"/>
    </row>
    <row r="898480" spans="11:11">
      <c r="K898480" s="211"/>
    </row>
    <row r="898481" spans="11:11">
      <c r="K898481" s="211"/>
    </row>
    <row r="898482" spans="11:11">
      <c r="K898482" s="211"/>
    </row>
    <row r="898483" spans="11:11">
      <c r="K898483" s="211"/>
    </row>
    <row r="898484" spans="11:11">
      <c r="K898484" s="211"/>
    </row>
    <row r="898485" spans="11:11">
      <c r="K898485" s="211"/>
    </row>
    <row r="898486" spans="11:11">
      <c r="K898486" s="211"/>
    </row>
    <row r="898487" spans="11:11">
      <c r="K898487" s="211"/>
    </row>
    <row r="898488" spans="11:11">
      <c r="K898488" s="211"/>
    </row>
    <row r="898489" spans="11:11">
      <c r="K898489" s="211"/>
    </row>
    <row r="898490" spans="11:11">
      <c r="K898490" s="211"/>
    </row>
    <row r="898491" spans="11:11">
      <c r="K898491" s="211"/>
    </row>
    <row r="898492" spans="11:11">
      <c r="K898492" s="211"/>
    </row>
    <row r="898493" spans="11:11">
      <c r="K898493" s="211"/>
    </row>
    <row r="898494" spans="11:11">
      <c r="K898494" s="211"/>
    </row>
    <row r="898495" spans="11:11">
      <c r="K898495" s="211"/>
    </row>
    <row r="898496" spans="11:11">
      <c r="K898496" s="211"/>
    </row>
    <row r="898497" spans="11:11">
      <c r="K898497" s="211"/>
    </row>
    <row r="898498" spans="11:11">
      <c r="K898498" s="211"/>
    </row>
    <row r="898499" spans="11:11">
      <c r="K898499" s="211"/>
    </row>
    <row r="898500" spans="11:11">
      <c r="K898500" s="211"/>
    </row>
    <row r="898501" spans="11:11">
      <c r="K898501" s="211"/>
    </row>
    <row r="898502" spans="11:11">
      <c r="K898502" s="211"/>
    </row>
    <row r="898503" spans="11:11">
      <c r="K898503" s="211"/>
    </row>
    <row r="898504" spans="11:11">
      <c r="K898504" s="211"/>
    </row>
    <row r="898505" spans="11:11">
      <c r="K898505" s="211"/>
    </row>
    <row r="898506" spans="11:11">
      <c r="K898506" s="211"/>
    </row>
    <row r="898507" spans="11:11">
      <c r="K898507" s="211"/>
    </row>
    <row r="898508" spans="11:11">
      <c r="K898508" s="211"/>
    </row>
    <row r="898509" spans="11:11">
      <c r="K898509" s="211"/>
    </row>
    <row r="898510" spans="11:11">
      <c r="K898510" s="211"/>
    </row>
    <row r="898511" spans="11:11">
      <c r="K898511" s="211"/>
    </row>
    <row r="898512" spans="11:11">
      <c r="K898512" s="211"/>
    </row>
    <row r="898513" spans="11:11">
      <c r="K898513" s="211"/>
    </row>
    <row r="898514" spans="11:11">
      <c r="K898514" s="211"/>
    </row>
    <row r="898515" spans="11:11">
      <c r="K898515" s="211"/>
    </row>
    <row r="898516" spans="11:11">
      <c r="K898516" s="211"/>
    </row>
    <row r="898517" spans="11:11">
      <c r="K898517" s="211"/>
    </row>
    <row r="898518" spans="11:11">
      <c r="K898518" s="211"/>
    </row>
    <row r="898519" spans="11:11">
      <c r="K898519" s="211"/>
    </row>
    <row r="898520" spans="11:11">
      <c r="K898520" s="211"/>
    </row>
    <row r="898521" spans="11:11">
      <c r="K898521" s="211"/>
    </row>
    <row r="898522" spans="11:11">
      <c r="K898522" s="211"/>
    </row>
    <row r="898523" spans="11:11">
      <c r="K898523" s="211"/>
    </row>
    <row r="898524" spans="11:11">
      <c r="K898524" s="211"/>
    </row>
    <row r="898525" spans="11:11">
      <c r="K898525" s="211"/>
    </row>
    <row r="898526" spans="11:11">
      <c r="K898526" s="211"/>
    </row>
    <row r="898527" spans="11:11">
      <c r="K898527" s="211"/>
    </row>
    <row r="898528" spans="11:11">
      <c r="K898528" s="211"/>
    </row>
    <row r="898529" spans="11:11">
      <c r="K898529" s="211"/>
    </row>
    <row r="898530" spans="11:11">
      <c r="K898530" s="211"/>
    </row>
    <row r="898531" spans="11:11">
      <c r="K898531" s="211"/>
    </row>
    <row r="898532" spans="11:11">
      <c r="K898532" s="211"/>
    </row>
    <row r="898533" spans="11:11">
      <c r="K898533" s="211"/>
    </row>
    <row r="898534" spans="11:11">
      <c r="K898534" s="211"/>
    </row>
    <row r="898535" spans="11:11">
      <c r="K898535" s="211"/>
    </row>
    <row r="898536" spans="11:11">
      <c r="K898536" s="211"/>
    </row>
    <row r="898537" spans="11:11">
      <c r="K898537" s="211"/>
    </row>
    <row r="898538" spans="11:11">
      <c r="K898538" s="211"/>
    </row>
    <row r="898539" spans="11:11">
      <c r="K898539" s="211"/>
    </row>
    <row r="898540" spans="11:11">
      <c r="K898540" s="211"/>
    </row>
    <row r="898541" spans="11:11">
      <c r="K898541" s="211"/>
    </row>
    <row r="898542" spans="11:11">
      <c r="K898542" s="211"/>
    </row>
    <row r="898543" spans="11:11">
      <c r="K898543" s="211"/>
    </row>
    <row r="898544" spans="11:11">
      <c r="K898544" s="211"/>
    </row>
    <row r="898545" spans="11:11">
      <c r="K898545" s="211"/>
    </row>
    <row r="898546" spans="11:11">
      <c r="K898546" s="211"/>
    </row>
    <row r="898547" spans="11:11">
      <c r="K898547" s="211"/>
    </row>
    <row r="898548" spans="11:11">
      <c r="K898548" s="211"/>
    </row>
    <row r="898549" spans="11:11">
      <c r="K898549" s="211"/>
    </row>
    <row r="898550" spans="11:11">
      <c r="K898550" s="211"/>
    </row>
    <row r="898551" spans="11:11">
      <c r="K898551" s="211"/>
    </row>
    <row r="898552" spans="11:11">
      <c r="K898552" s="211"/>
    </row>
    <row r="898553" spans="11:11">
      <c r="K898553" s="211"/>
    </row>
    <row r="898554" spans="11:11">
      <c r="K898554" s="211"/>
    </row>
    <row r="898555" spans="11:11">
      <c r="K898555" s="211"/>
    </row>
    <row r="898556" spans="11:11">
      <c r="K898556" s="211"/>
    </row>
    <row r="898557" spans="11:11">
      <c r="K898557" s="211"/>
    </row>
    <row r="898558" spans="11:11">
      <c r="K898558" s="211"/>
    </row>
    <row r="898559" spans="11:11">
      <c r="K898559" s="211"/>
    </row>
    <row r="898560" spans="11:11">
      <c r="K898560" s="211"/>
    </row>
    <row r="898561" spans="11:11">
      <c r="K898561" s="211"/>
    </row>
    <row r="898562" spans="11:11">
      <c r="K898562" s="211"/>
    </row>
    <row r="898563" spans="11:11">
      <c r="K898563" s="211"/>
    </row>
    <row r="898564" spans="11:11">
      <c r="K898564" s="211"/>
    </row>
    <row r="898565" spans="11:11">
      <c r="K898565" s="211"/>
    </row>
    <row r="898566" spans="11:11">
      <c r="K898566" s="211"/>
    </row>
    <row r="898567" spans="11:11">
      <c r="K898567" s="211"/>
    </row>
    <row r="898568" spans="11:11">
      <c r="K898568" s="211"/>
    </row>
    <row r="898569" spans="11:11">
      <c r="K898569" s="211"/>
    </row>
    <row r="898570" spans="11:11">
      <c r="K898570" s="211"/>
    </row>
    <row r="898571" spans="11:11">
      <c r="K898571" s="211"/>
    </row>
    <row r="898572" spans="11:11">
      <c r="K898572" s="211"/>
    </row>
    <row r="898573" spans="11:11">
      <c r="K898573" s="211"/>
    </row>
    <row r="898574" spans="11:11">
      <c r="K898574" s="211"/>
    </row>
    <row r="898575" spans="11:11">
      <c r="K898575" s="211"/>
    </row>
    <row r="898576" spans="11:11">
      <c r="K898576" s="211"/>
    </row>
    <row r="898577" spans="11:11">
      <c r="K898577" s="211"/>
    </row>
    <row r="898578" spans="11:11">
      <c r="K898578" s="211"/>
    </row>
    <row r="898579" spans="11:11">
      <c r="K898579" s="211"/>
    </row>
    <row r="898580" spans="11:11">
      <c r="K898580" s="211"/>
    </row>
    <row r="898581" spans="11:11">
      <c r="K898581" s="211"/>
    </row>
    <row r="898582" spans="11:11">
      <c r="K898582" s="211"/>
    </row>
    <row r="898583" spans="11:11">
      <c r="K898583" s="211"/>
    </row>
    <row r="898584" spans="11:11">
      <c r="K898584" s="211"/>
    </row>
    <row r="898585" spans="11:11">
      <c r="K898585" s="211"/>
    </row>
    <row r="898586" spans="11:11">
      <c r="K898586" s="211"/>
    </row>
    <row r="898587" spans="11:11">
      <c r="K898587" s="211"/>
    </row>
    <row r="898588" spans="11:11">
      <c r="K898588" s="211"/>
    </row>
    <row r="898589" spans="11:11">
      <c r="K898589" s="211"/>
    </row>
    <row r="898590" spans="11:11">
      <c r="K898590" s="211"/>
    </row>
    <row r="898591" spans="11:11">
      <c r="K898591" s="211"/>
    </row>
    <row r="898592" spans="11:11">
      <c r="K898592" s="211"/>
    </row>
    <row r="898593" spans="11:11">
      <c r="K898593" s="211"/>
    </row>
    <row r="898594" spans="11:11">
      <c r="K898594" s="211"/>
    </row>
    <row r="898595" spans="11:11">
      <c r="K898595" s="211"/>
    </row>
    <row r="898596" spans="11:11">
      <c r="K898596" s="211"/>
    </row>
    <row r="898597" spans="11:11">
      <c r="K898597" s="211"/>
    </row>
    <row r="898598" spans="11:11">
      <c r="K898598" s="211"/>
    </row>
    <row r="898599" spans="11:11">
      <c r="K898599" s="211"/>
    </row>
    <row r="898600" spans="11:11">
      <c r="K898600" s="211"/>
    </row>
    <row r="898601" spans="11:11">
      <c r="K898601" s="211"/>
    </row>
    <row r="898602" spans="11:11">
      <c r="K898602" s="211"/>
    </row>
    <row r="898603" spans="11:11">
      <c r="K898603" s="211"/>
    </row>
    <row r="898604" spans="11:11">
      <c r="K898604" s="211"/>
    </row>
    <row r="898605" spans="11:11">
      <c r="K898605" s="211"/>
    </row>
    <row r="898606" spans="11:11">
      <c r="K898606" s="211"/>
    </row>
    <row r="898607" spans="11:11">
      <c r="K898607" s="211"/>
    </row>
    <row r="898608" spans="11:11">
      <c r="K898608" s="211"/>
    </row>
    <row r="898609" spans="11:11">
      <c r="K898609" s="211"/>
    </row>
    <row r="898610" spans="11:11">
      <c r="K898610" s="211"/>
    </row>
    <row r="898611" spans="11:11">
      <c r="K898611" s="211"/>
    </row>
    <row r="898612" spans="11:11">
      <c r="K898612" s="211"/>
    </row>
    <row r="898613" spans="11:11">
      <c r="K898613" s="211"/>
    </row>
    <row r="898614" spans="11:11">
      <c r="K898614" s="211"/>
    </row>
    <row r="898615" spans="11:11">
      <c r="K898615" s="211"/>
    </row>
    <row r="898616" spans="11:11">
      <c r="K898616" s="211"/>
    </row>
    <row r="898617" spans="11:11">
      <c r="K898617" s="211"/>
    </row>
    <row r="898618" spans="11:11">
      <c r="K898618" s="211"/>
    </row>
    <row r="898619" spans="11:11">
      <c r="K898619" s="211"/>
    </row>
    <row r="898620" spans="11:11">
      <c r="K898620" s="211"/>
    </row>
    <row r="898621" spans="11:11">
      <c r="K898621" s="211"/>
    </row>
    <row r="898622" spans="11:11">
      <c r="K898622" s="211"/>
    </row>
    <row r="898623" spans="11:11">
      <c r="K898623" s="211"/>
    </row>
    <row r="898624" spans="11:11">
      <c r="K898624" s="211"/>
    </row>
    <row r="898625" spans="11:11">
      <c r="K898625" s="211"/>
    </row>
    <row r="898626" spans="11:11">
      <c r="K898626" s="211"/>
    </row>
    <row r="898627" spans="11:11">
      <c r="K898627" s="211"/>
    </row>
    <row r="898628" spans="11:11">
      <c r="K898628" s="211"/>
    </row>
    <row r="898629" spans="11:11">
      <c r="K898629" s="211"/>
    </row>
    <row r="898630" spans="11:11">
      <c r="K898630" s="211"/>
    </row>
    <row r="898631" spans="11:11">
      <c r="K898631" s="211"/>
    </row>
    <row r="898632" spans="11:11">
      <c r="K898632" s="211"/>
    </row>
    <row r="898633" spans="11:11">
      <c r="K898633" s="211"/>
    </row>
    <row r="898634" spans="11:11">
      <c r="K898634" s="211"/>
    </row>
    <row r="898635" spans="11:11">
      <c r="K898635" s="211"/>
    </row>
    <row r="898636" spans="11:11">
      <c r="K898636" s="211"/>
    </row>
    <row r="898637" spans="11:11">
      <c r="K898637" s="211"/>
    </row>
    <row r="898638" spans="11:11">
      <c r="K898638" s="211"/>
    </row>
    <row r="898639" spans="11:11">
      <c r="K898639" s="211"/>
    </row>
    <row r="898640" spans="11:11">
      <c r="K898640" s="211"/>
    </row>
    <row r="898641" spans="11:11">
      <c r="K898641" s="211"/>
    </row>
    <row r="898642" spans="11:11">
      <c r="K898642" s="211"/>
    </row>
    <row r="898643" spans="11:11">
      <c r="K898643" s="211"/>
    </row>
    <row r="898644" spans="11:11">
      <c r="K898644" s="211"/>
    </row>
    <row r="898645" spans="11:11">
      <c r="K898645" s="211"/>
    </row>
    <row r="898646" spans="11:11">
      <c r="K898646" s="211"/>
    </row>
    <row r="898647" spans="11:11">
      <c r="K898647" s="211"/>
    </row>
    <row r="898648" spans="11:11">
      <c r="K898648" s="211"/>
    </row>
    <row r="898649" spans="11:11">
      <c r="K898649" s="211"/>
    </row>
    <row r="898650" spans="11:11">
      <c r="K898650" s="211"/>
    </row>
    <row r="898651" spans="11:11">
      <c r="K898651" s="211"/>
    </row>
    <row r="898652" spans="11:11">
      <c r="K898652" s="211"/>
    </row>
    <row r="898653" spans="11:11">
      <c r="K898653" s="211"/>
    </row>
    <row r="898654" spans="11:11">
      <c r="K898654" s="211"/>
    </row>
    <row r="898655" spans="11:11">
      <c r="K898655" s="211"/>
    </row>
    <row r="898656" spans="11:11">
      <c r="K898656" s="211"/>
    </row>
    <row r="898657" spans="11:11">
      <c r="K898657" s="211"/>
    </row>
    <row r="898658" spans="11:11">
      <c r="K898658" s="211"/>
    </row>
    <row r="898659" spans="11:11">
      <c r="K898659" s="211"/>
    </row>
    <row r="898660" spans="11:11">
      <c r="K898660" s="211"/>
    </row>
    <row r="898661" spans="11:11">
      <c r="K898661" s="211"/>
    </row>
    <row r="898662" spans="11:11">
      <c r="K898662" s="211"/>
    </row>
    <row r="898663" spans="11:11">
      <c r="K898663" s="211"/>
    </row>
    <row r="898664" spans="11:11">
      <c r="K898664" s="211"/>
    </row>
    <row r="898665" spans="11:11">
      <c r="K898665" s="211"/>
    </row>
    <row r="898666" spans="11:11">
      <c r="K898666" s="211"/>
    </row>
    <row r="898667" spans="11:11">
      <c r="K898667" s="211"/>
    </row>
    <row r="898668" spans="11:11">
      <c r="K898668" s="211"/>
    </row>
    <row r="898669" spans="11:11">
      <c r="K898669" s="211"/>
    </row>
    <row r="898670" spans="11:11">
      <c r="K898670" s="211"/>
    </row>
    <row r="898671" spans="11:11">
      <c r="K898671" s="211"/>
    </row>
    <row r="898672" spans="11:11">
      <c r="K898672" s="211"/>
    </row>
    <row r="898673" spans="11:11">
      <c r="K898673" s="211"/>
    </row>
    <row r="898674" spans="11:11">
      <c r="K898674" s="211"/>
    </row>
    <row r="898675" spans="11:11">
      <c r="K898675" s="211"/>
    </row>
    <row r="898676" spans="11:11">
      <c r="K898676" s="211"/>
    </row>
    <row r="898677" spans="11:11">
      <c r="K898677" s="211"/>
    </row>
    <row r="898678" spans="11:11">
      <c r="K898678" s="211"/>
    </row>
    <row r="898679" spans="11:11">
      <c r="K898679" s="211"/>
    </row>
    <row r="898680" spans="11:11">
      <c r="K898680" s="211"/>
    </row>
    <row r="898681" spans="11:11">
      <c r="K898681" s="211"/>
    </row>
    <row r="898682" spans="11:11">
      <c r="K898682" s="211"/>
    </row>
    <row r="898683" spans="11:11">
      <c r="K898683" s="211"/>
    </row>
    <row r="898684" spans="11:11">
      <c r="K898684" s="211"/>
    </row>
    <row r="898685" spans="11:11">
      <c r="K898685" s="211"/>
    </row>
    <row r="898686" spans="11:11">
      <c r="K898686" s="211"/>
    </row>
    <row r="898687" spans="11:11">
      <c r="K898687" s="211"/>
    </row>
    <row r="898688" spans="11:11">
      <c r="K898688" s="211"/>
    </row>
    <row r="898689" spans="11:11">
      <c r="K898689" s="211"/>
    </row>
    <row r="898690" spans="11:11">
      <c r="K898690" s="211"/>
    </row>
    <row r="898691" spans="11:11">
      <c r="K898691" s="211"/>
    </row>
    <row r="898692" spans="11:11">
      <c r="K898692" s="211"/>
    </row>
    <row r="898693" spans="11:11">
      <c r="K898693" s="211"/>
    </row>
    <row r="898694" spans="11:11">
      <c r="K898694" s="211"/>
    </row>
    <row r="898695" spans="11:11">
      <c r="K898695" s="211"/>
    </row>
    <row r="898696" spans="11:11">
      <c r="K898696" s="211"/>
    </row>
    <row r="898697" spans="11:11">
      <c r="K898697" s="211"/>
    </row>
    <row r="898698" spans="11:11">
      <c r="K898698" s="211"/>
    </row>
    <row r="898699" spans="11:11">
      <c r="K898699" s="211"/>
    </row>
    <row r="898700" spans="11:11">
      <c r="K898700" s="211"/>
    </row>
    <row r="898701" spans="11:11">
      <c r="K898701" s="211"/>
    </row>
    <row r="898702" spans="11:11">
      <c r="K898702" s="211"/>
    </row>
    <row r="898703" spans="11:11">
      <c r="K898703" s="211"/>
    </row>
    <row r="898704" spans="11:11">
      <c r="K898704" s="211"/>
    </row>
    <row r="898705" spans="11:11">
      <c r="K898705" s="211"/>
    </row>
    <row r="898706" spans="11:11">
      <c r="K898706" s="211"/>
    </row>
    <row r="898707" spans="11:11">
      <c r="K898707" s="211"/>
    </row>
    <row r="898708" spans="11:11">
      <c r="K898708" s="211"/>
    </row>
    <row r="898709" spans="11:11">
      <c r="K898709" s="211"/>
    </row>
    <row r="898710" spans="11:11">
      <c r="K898710" s="211"/>
    </row>
    <row r="898711" spans="11:11">
      <c r="K898711" s="211"/>
    </row>
    <row r="898712" spans="11:11">
      <c r="K898712" s="211"/>
    </row>
    <row r="898713" spans="11:11">
      <c r="K898713" s="211"/>
    </row>
    <row r="898714" spans="11:11">
      <c r="K898714" s="211"/>
    </row>
    <row r="898715" spans="11:11">
      <c r="K898715" s="211"/>
    </row>
    <row r="898716" spans="11:11">
      <c r="K898716" s="211"/>
    </row>
    <row r="898717" spans="11:11">
      <c r="K898717" s="211"/>
    </row>
    <row r="898718" spans="11:11">
      <c r="K898718" s="211"/>
    </row>
    <row r="898719" spans="11:11">
      <c r="K898719" s="211"/>
    </row>
    <row r="898720" spans="11:11">
      <c r="K898720" s="211"/>
    </row>
    <row r="898721" spans="11:11">
      <c r="K898721" s="211"/>
    </row>
    <row r="898722" spans="11:11">
      <c r="K898722" s="211"/>
    </row>
    <row r="898723" spans="11:11">
      <c r="K898723" s="211"/>
    </row>
    <row r="898724" spans="11:11">
      <c r="K898724" s="211"/>
    </row>
    <row r="898725" spans="11:11">
      <c r="K898725" s="211"/>
    </row>
    <row r="898726" spans="11:11">
      <c r="K898726" s="211"/>
    </row>
    <row r="898727" spans="11:11">
      <c r="K898727" s="211"/>
    </row>
    <row r="898728" spans="11:11">
      <c r="K898728" s="211"/>
    </row>
    <row r="898729" spans="11:11">
      <c r="K898729" s="211"/>
    </row>
    <row r="898730" spans="11:11">
      <c r="K898730" s="211"/>
    </row>
    <row r="898731" spans="11:11">
      <c r="K898731" s="211"/>
    </row>
    <row r="898732" spans="11:11">
      <c r="K898732" s="211"/>
    </row>
    <row r="898733" spans="11:11">
      <c r="K898733" s="211"/>
    </row>
    <row r="898734" spans="11:11">
      <c r="K898734" s="211"/>
    </row>
    <row r="898735" spans="11:11">
      <c r="K898735" s="211"/>
    </row>
    <row r="898736" spans="11:11">
      <c r="K898736" s="211"/>
    </row>
    <row r="898737" spans="11:11">
      <c r="K898737" s="211"/>
    </row>
    <row r="898738" spans="11:11">
      <c r="K898738" s="211"/>
    </row>
    <row r="898739" spans="11:11">
      <c r="K898739" s="211"/>
    </row>
    <row r="898740" spans="11:11">
      <c r="K898740" s="211"/>
    </row>
    <row r="898741" spans="11:11">
      <c r="K898741" s="211"/>
    </row>
    <row r="898742" spans="11:11">
      <c r="K898742" s="211"/>
    </row>
    <row r="898743" spans="11:11">
      <c r="K898743" s="211"/>
    </row>
    <row r="898744" spans="11:11">
      <c r="K898744" s="211"/>
    </row>
    <row r="898745" spans="11:11">
      <c r="K898745" s="211"/>
    </row>
    <row r="898746" spans="11:11">
      <c r="K898746" s="211"/>
    </row>
    <row r="898747" spans="11:11">
      <c r="K898747" s="211"/>
    </row>
    <row r="898748" spans="11:11">
      <c r="K898748" s="211"/>
    </row>
    <row r="898749" spans="11:11">
      <c r="K898749" s="211"/>
    </row>
    <row r="898750" spans="11:11">
      <c r="K898750" s="211"/>
    </row>
    <row r="898751" spans="11:11">
      <c r="K898751" s="211"/>
    </row>
    <row r="898752" spans="11:11">
      <c r="K898752" s="211"/>
    </row>
    <row r="898753" spans="11:11">
      <c r="K898753" s="211"/>
    </row>
    <row r="898754" spans="11:11">
      <c r="K898754" s="211"/>
    </row>
    <row r="898755" spans="11:11">
      <c r="K898755" s="211"/>
    </row>
    <row r="898756" spans="11:11">
      <c r="K898756" s="211"/>
    </row>
    <row r="898757" spans="11:11">
      <c r="K898757" s="211"/>
    </row>
    <row r="898758" spans="11:11">
      <c r="K898758" s="211"/>
    </row>
    <row r="898759" spans="11:11">
      <c r="K898759" s="211"/>
    </row>
    <row r="898760" spans="11:11">
      <c r="K898760" s="211"/>
    </row>
    <row r="898761" spans="11:11">
      <c r="K898761" s="211"/>
    </row>
    <row r="898762" spans="11:11">
      <c r="K898762" s="211"/>
    </row>
    <row r="898763" spans="11:11">
      <c r="K898763" s="211"/>
    </row>
    <row r="898764" spans="11:11">
      <c r="K898764" s="211"/>
    </row>
    <row r="898765" spans="11:11">
      <c r="K898765" s="211"/>
    </row>
    <row r="898766" spans="11:11">
      <c r="K898766" s="211"/>
    </row>
    <row r="898767" spans="11:11">
      <c r="K898767" s="211"/>
    </row>
    <row r="898768" spans="11:11">
      <c r="K898768" s="211"/>
    </row>
    <row r="898769" spans="11:11">
      <c r="K898769" s="211"/>
    </row>
    <row r="898770" spans="11:11">
      <c r="K898770" s="211"/>
    </row>
    <row r="898771" spans="11:11">
      <c r="K898771" s="211"/>
    </row>
    <row r="898772" spans="11:11">
      <c r="K898772" s="211"/>
    </row>
    <row r="898773" spans="11:11">
      <c r="K898773" s="211"/>
    </row>
    <row r="898774" spans="11:11">
      <c r="K898774" s="211"/>
    </row>
    <row r="898775" spans="11:11">
      <c r="K898775" s="211"/>
    </row>
    <row r="898776" spans="11:11">
      <c r="K898776" s="211"/>
    </row>
    <row r="898777" spans="11:11">
      <c r="K898777" s="211"/>
    </row>
    <row r="898778" spans="11:11">
      <c r="K898778" s="211"/>
    </row>
    <row r="898779" spans="11:11">
      <c r="K898779" s="211"/>
    </row>
    <row r="898780" spans="11:11">
      <c r="K898780" s="211"/>
    </row>
    <row r="898781" spans="11:11">
      <c r="K898781" s="211"/>
    </row>
    <row r="898782" spans="11:11">
      <c r="K898782" s="211"/>
    </row>
    <row r="898783" spans="11:11">
      <c r="K898783" s="211"/>
    </row>
    <row r="898784" spans="11:11">
      <c r="K898784" s="211"/>
    </row>
    <row r="898785" spans="11:11">
      <c r="K898785" s="211"/>
    </row>
    <row r="898786" spans="11:11">
      <c r="K898786" s="211"/>
    </row>
    <row r="898787" spans="11:11">
      <c r="K898787" s="211"/>
    </row>
    <row r="898788" spans="11:11">
      <c r="K898788" s="211"/>
    </row>
    <row r="898789" spans="11:11">
      <c r="K898789" s="211"/>
    </row>
    <row r="898790" spans="11:11">
      <c r="K898790" s="211"/>
    </row>
    <row r="898791" spans="11:11">
      <c r="K898791" s="211"/>
    </row>
    <row r="898792" spans="11:11">
      <c r="K898792" s="211"/>
    </row>
    <row r="898793" spans="11:11">
      <c r="K898793" s="211"/>
    </row>
    <row r="898794" spans="11:11">
      <c r="K898794" s="211"/>
    </row>
    <row r="898795" spans="11:11">
      <c r="K898795" s="211"/>
    </row>
    <row r="898796" spans="11:11">
      <c r="K898796" s="211"/>
    </row>
    <row r="898797" spans="11:11">
      <c r="K898797" s="211"/>
    </row>
    <row r="898798" spans="11:11">
      <c r="K898798" s="211"/>
    </row>
    <row r="898799" spans="11:11">
      <c r="K898799" s="211"/>
    </row>
    <row r="898800" spans="11:11">
      <c r="K898800" s="211"/>
    </row>
    <row r="898801" spans="11:11">
      <c r="K898801" s="211"/>
    </row>
    <row r="898802" spans="11:11">
      <c r="K898802" s="211"/>
    </row>
    <row r="898803" spans="11:11">
      <c r="K898803" s="211"/>
    </row>
    <row r="898804" spans="11:11">
      <c r="K898804" s="211"/>
    </row>
    <row r="898805" spans="11:11">
      <c r="K898805" s="211"/>
    </row>
    <row r="898806" spans="11:11">
      <c r="K898806" s="211"/>
    </row>
    <row r="898807" spans="11:11">
      <c r="K898807" s="211"/>
    </row>
    <row r="898808" spans="11:11">
      <c r="K898808" s="211"/>
    </row>
    <row r="898809" spans="11:11">
      <c r="K898809" s="211"/>
    </row>
    <row r="898810" spans="11:11">
      <c r="K898810" s="211"/>
    </row>
    <row r="898811" spans="11:11">
      <c r="K898811" s="211"/>
    </row>
    <row r="898812" spans="11:11">
      <c r="K898812" s="211"/>
    </row>
    <row r="898813" spans="11:11">
      <c r="K898813" s="211"/>
    </row>
    <row r="898814" spans="11:11">
      <c r="K898814" s="211"/>
    </row>
    <row r="898815" spans="11:11">
      <c r="K898815" s="211"/>
    </row>
    <row r="898816" spans="11:11">
      <c r="K898816" s="211"/>
    </row>
    <row r="898817" spans="11:11">
      <c r="K898817" s="211"/>
    </row>
    <row r="898818" spans="11:11">
      <c r="K898818" s="211"/>
    </row>
    <row r="898819" spans="11:11">
      <c r="K898819" s="211"/>
    </row>
    <row r="898820" spans="11:11">
      <c r="K898820" s="211"/>
    </row>
    <row r="898821" spans="11:11">
      <c r="K898821" s="211"/>
    </row>
    <row r="898822" spans="11:11">
      <c r="K898822" s="211"/>
    </row>
    <row r="898823" spans="11:11">
      <c r="K898823" s="211"/>
    </row>
    <row r="898824" spans="11:11">
      <c r="K898824" s="211"/>
    </row>
    <row r="898825" spans="11:11">
      <c r="K898825" s="211"/>
    </row>
    <row r="898826" spans="11:11">
      <c r="K898826" s="211"/>
    </row>
    <row r="898827" spans="11:11">
      <c r="K898827" s="211"/>
    </row>
    <row r="898828" spans="11:11">
      <c r="K898828" s="211"/>
    </row>
    <row r="898829" spans="11:11">
      <c r="K898829" s="211"/>
    </row>
    <row r="898830" spans="11:11">
      <c r="K898830" s="211"/>
    </row>
    <row r="898831" spans="11:11">
      <c r="K898831" s="211"/>
    </row>
    <row r="898832" spans="11:11">
      <c r="K898832" s="211"/>
    </row>
    <row r="898833" spans="11:11">
      <c r="K898833" s="211"/>
    </row>
    <row r="898834" spans="11:11">
      <c r="K898834" s="211"/>
    </row>
    <row r="898835" spans="11:11">
      <c r="K898835" s="211"/>
    </row>
    <row r="898836" spans="11:11">
      <c r="K898836" s="211"/>
    </row>
    <row r="898837" spans="11:11">
      <c r="K898837" s="211"/>
    </row>
    <row r="898838" spans="11:11">
      <c r="K898838" s="211"/>
    </row>
    <row r="898839" spans="11:11">
      <c r="K898839" s="211"/>
    </row>
    <row r="898840" spans="11:11">
      <c r="K898840" s="211"/>
    </row>
    <row r="898841" spans="11:11">
      <c r="K898841" s="211"/>
    </row>
    <row r="898842" spans="11:11">
      <c r="K898842" s="211"/>
    </row>
    <row r="898843" spans="11:11">
      <c r="K898843" s="211"/>
    </row>
    <row r="898844" spans="11:11">
      <c r="K898844" s="211"/>
    </row>
    <row r="898845" spans="11:11">
      <c r="K898845" s="211"/>
    </row>
    <row r="898846" spans="11:11">
      <c r="K898846" s="211"/>
    </row>
    <row r="898847" spans="11:11">
      <c r="K898847" s="211"/>
    </row>
    <row r="898848" spans="11:11">
      <c r="K898848" s="211"/>
    </row>
    <row r="898849" spans="11:11">
      <c r="K898849" s="211"/>
    </row>
    <row r="898850" spans="11:11">
      <c r="K898850" s="211"/>
    </row>
    <row r="898851" spans="11:11">
      <c r="K898851" s="211"/>
    </row>
    <row r="898852" spans="11:11">
      <c r="K898852" s="211"/>
    </row>
    <row r="898853" spans="11:11">
      <c r="K898853" s="211"/>
    </row>
    <row r="898854" spans="11:11">
      <c r="K898854" s="211"/>
    </row>
    <row r="898855" spans="11:11">
      <c r="K898855" s="211"/>
    </row>
    <row r="898856" spans="11:11">
      <c r="K898856" s="211"/>
    </row>
    <row r="898857" spans="11:11">
      <c r="K898857" s="211"/>
    </row>
    <row r="898858" spans="11:11">
      <c r="K898858" s="211"/>
    </row>
    <row r="898859" spans="11:11">
      <c r="K898859" s="211"/>
    </row>
    <row r="898860" spans="11:11">
      <c r="K898860" s="211"/>
    </row>
    <row r="898861" spans="11:11">
      <c r="K898861" s="211"/>
    </row>
    <row r="898862" spans="11:11">
      <c r="K898862" s="211"/>
    </row>
    <row r="898863" spans="11:11">
      <c r="K898863" s="211"/>
    </row>
    <row r="898864" spans="11:11">
      <c r="K898864" s="211"/>
    </row>
    <row r="898865" spans="11:11">
      <c r="K898865" s="211"/>
    </row>
    <row r="898866" spans="11:11">
      <c r="K898866" s="211"/>
    </row>
    <row r="898867" spans="11:11">
      <c r="K898867" s="211"/>
    </row>
    <row r="898868" spans="11:11">
      <c r="K898868" s="211"/>
    </row>
    <row r="898869" spans="11:11">
      <c r="K898869" s="211"/>
    </row>
    <row r="898870" spans="11:11">
      <c r="K898870" s="211"/>
    </row>
    <row r="898871" spans="11:11">
      <c r="K898871" s="211"/>
    </row>
    <row r="898872" spans="11:11">
      <c r="K898872" s="211"/>
    </row>
    <row r="898873" spans="11:11">
      <c r="K898873" s="211"/>
    </row>
    <row r="898874" spans="11:11">
      <c r="K898874" s="211"/>
    </row>
    <row r="898875" spans="11:11">
      <c r="K898875" s="211"/>
    </row>
    <row r="898876" spans="11:11">
      <c r="K898876" s="211"/>
    </row>
    <row r="898877" spans="11:11">
      <c r="K898877" s="211"/>
    </row>
    <row r="898878" spans="11:11">
      <c r="K898878" s="211"/>
    </row>
    <row r="898879" spans="11:11">
      <c r="K898879" s="211"/>
    </row>
    <row r="898880" spans="11:11">
      <c r="K898880" s="211"/>
    </row>
    <row r="898881" spans="11:11">
      <c r="K898881" s="211"/>
    </row>
    <row r="898882" spans="11:11">
      <c r="K898882" s="211"/>
    </row>
    <row r="898883" spans="11:11">
      <c r="K898883" s="211"/>
    </row>
    <row r="898884" spans="11:11">
      <c r="K898884" s="211"/>
    </row>
    <row r="898885" spans="11:11">
      <c r="K898885" s="211"/>
    </row>
    <row r="898886" spans="11:11">
      <c r="K898886" s="211"/>
    </row>
    <row r="898887" spans="11:11">
      <c r="K898887" s="211"/>
    </row>
    <row r="898888" spans="11:11">
      <c r="K898888" s="211"/>
    </row>
    <row r="898889" spans="11:11">
      <c r="K898889" s="211"/>
    </row>
    <row r="898890" spans="11:11">
      <c r="K898890" s="211"/>
    </row>
    <row r="898891" spans="11:11">
      <c r="K898891" s="211"/>
    </row>
    <row r="898892" spans="11:11">
      <c r="K898892" s="211"/>
    </row>
    <row r="898893" spans="11:11">
      <c r="K898893" s="211"/>
    </row>
    <row r="898894" spans="11:11">
      <c r="K898894" s="211"/>
    </row>
    <row r="898895" spans="11:11">
      <c r="K898895" s="211"/>
    </row>
    <row r="898896" spans="11:11">
      <c r="K898896" s="211"/>
    </row>
    <row r="898897" spans="11:11">
      <c r="K898897" s="211"/>
    </row>
    <row r="898898" spans="11:11">
      <c r="K898898" s="211"/>
    </row>
    <row r="898899" spans="11:11">
      <c r="K898899" s="211"/>
    </row>
    <row r="898900" spans="11:11">
      <c r="K898900" s="211"/>
    </row>
    <row r="898901" spans="11:11">
      <c r="K898901" s="211"/>
    </row>
    <row r="898902" spans="11:11">
      <c r="K898902" s="211"/>
    </row>
    <row r="898903" spans="11:11">
      <c r="K898903" s="211"/>
    </row>
    <row r="898904" spans="11:11">
      <c r="K898904" s="211"/>
    </row>
    <row r="898905" spans="11:11">
      <c r="K898905" s="211"/>
    </row>
    <row r="898906" spans="11:11">
      <c r="K898906" s="211"/>
    </row>
    <row r="898907" spans="11:11">
      <c r="K898907" s="211"/>
    </row>
    <row r="898908" spans="11:11">
      <c r="K898908" s="211"/>
    </row>
    <row r="898909" spans="11:11">
      <c r="K898909" s="211"/>
    </row>
    <row r="898910" spans="11:11">
      <c r="K898910" s="211"/>
    </row>
    <row r="898911" spans="11:11">
      <c r="K898911" s="211"/>
    </row>
    <row r="898912" spans="11:11">
      <c r="K898912" s="211"/>
    </row>
    <row r="898913" spans="11:11">
      <c r="K898913" s="211"/>
    </row>
    <row r="898914" spans="11:11">
      <c r="K898914" s="211"/>
    </row>
    <row r="898915" spans="11:11">
      <c r="K898915" s="211"/>
    </row>
    <row r="898916" spans="11:11">
      <c r="K898916" s="211"/>
    </row>
    <row r="898917" spans="11:11">
      <c r="K898917" s="211"/>
    </row>
    <row r="898918" spans="11:11">
      <c r="K898918" s="211"/>
    </row>
    <row r="898919" spans="11:11">
      <c r="K898919" s="211"/>
    </row>
    <row r="898920" spans="11:11">
      <c r="K898920" s="211"/>
    </row>
    <row r="898921" spans="11:11">
      <c r="K898921" s="211"/>
    </row>
    <row r="898922" spans="11:11">
      <c r="K898922" s="211"/>
    </row>
    <row r="898923" spans="11:11">
      <c r="K898923" s="211"/>
    </row>
    <row r="898924" spans="11:11">
      <c r="K898924" s="211"/>
    </row>
    <row r="898925" spans="11:11">
      <c r="K898925" s="211"/>
    </row>
    <row r="898926" spans="11:11">
      <c r="K898926" s="211"/>
    </row>
    <row r="898927" spans="11:11">
      <c r="K898927" s="211"/>
    </row>
    <row r="898928" spans="11:11">
      <c r="K898928" s="211"/>
    </row>
    <row r="898929" spans="11:11">
      <c r="K898929" s="211"/>
    </row>
    <row r="898930" spans="11:11">
      <c r="K898930" s="211"/>
    </row>
    <row r="898931" spans="11:11">
      <c r="K898931" s="211"/>
    </row>
    <row r="898932" spans="11:11">
      <c r="K898932" s="211"/>
    </row>
    <row r="898933" spans="11:11">
      <c r="K898933" s="211"/>
    </row>
    <row r="898934" spans="11:11">
      <c r="K898934" s="211"/>
    </row>
    <row r="898935" spans="11:11">
      <c r="K898935" s="211"/>
    </row>
    <row r="898936" spans="11:11">
      <c r="K898936" s="211"/>
    </row>
    <row r="898937" spans="11:11">
      <c r="K898937" s="211"/>
    </row>
    <row r="898938" spans="11:11">
      <c r="K898938" s="211"/>
    </row>
    <row r="898939" spans="11:11">
      <c r="K898939" s="211"/>
    </row>
    <row r="898940" spans="11:11">
      <c r="K898940" s="211"/>
    </row>
    <row r="898941" spans="11:11">
      <c r="K898941" s="211"/>
    </row>
    <row r="898942" spans="11:11">
      <c r="K898942" s="211"/>
    </row>
    <row r="898943" spans="11:11">
      <c r="K898943" s="211"/>
    </row>
    <row r="898944" spans="11:11">
      <c r="K898944" s="211"/>
    </row>
    <row r="898945" spans="11:11">
      <c r="K898945" s="211"/>
    </row>
    <row r="898946" spans="11:11">
      <c r="K898946" s="211"/>
    </row>
    <row r="898947" spans="11:11">
      <c r="K898947" s="211"/>
    </row>
    <row r="898948" spans="11:11">
      <c r="K898948" s="211"/>
    </row>
    <row r="898949" spans="11:11">
      <c r="K898949" s="211"/>
    </row>
    <row r="898950" spans="11:11">
      <c r="K898950" s="211"/>
    </row>
    <row r="898951" spans="11:11">
      <c r="K898951" s="211"/>
    </row>
    <row r="898952" spans="11:11">
      <c r="K898952" s="211"/>
    </row>
    <row r="898953" spans="11:11">
      <c r="K898953" s="211"/>
    </row>
    <row r="898954" spans="11:11">
      <c r="K898954" s="211"/>
    </row>
    <row r="898955" spans="11:11">
      <c r="K898955" s="211"/>
    </row>
    <row r="898956" spans="11:11">
      <c r="K898956" s="211"/>
    </row>
    <row r="898957" spans="11:11">
      <c r="K898957" s="211"/>
    </row>
    <row r="898958" spans="11:11">
      <c r="K898958" s="211"/>
    </row>
    <row r="898959" spans="11:11">
      <c r="K898959" s="211"/>
    </row>
    <row r="898960" spans="11:11">
      <c r="K898960" s="211"/>
    </row>
    <row r="898961" spans="11:11">
      <c r="K898961" s="211"/>
    </row>
    <row r="898962" spans="11:11">
      <c r="K898962" s="211"/>
    </row>
    <row r="898963" spans="11:11">
      <c r="K898963" s="211"/>
    </row>
    <row r="898964" spans="11:11">
      <c r="K898964" s="211"/>
    </row>
    <row r="898965" spans="11:11">
      <c r="K898965" s="211"/>
    </row>
    <row r="898966" spans="11:11">
      <c r="K898966" s="211"/>
    </row>
    <row r="898967" spans="11:11">
      <c r="K898967" s="211"/>
    </row>
    <row r="898968" spans="11:11">
      <c r="K898968" s="211"/>
    </row>
    <row r="898969" spans="11:11">
      <c r="K898969" s="211"/>
    </row>
    <row r="898970" spans="11:11">
      <c r="K898970" s="211"/>
    </row>
    <row r="898971" spans="11:11">
      <c r="K898971" s="211"/>
    </row>
    <row r="898972" spans="11:11">
      <c r="K898972" s="211"/>
    </row>
    <row r="898973" spans="11:11">
      <c r="K898973" s="211"/>
    </row>
    <row r="898974" spans="11:11">
      <c r="K898974" s="211"/>
    </row>
    <row r="898975" spans="11:11">
      <c r="K898975" s="211"/>
    </row>
    <row r="898976" spans="11:11">
      <c r="K898976" s="211"/>
    </row>
    <row r="898977" spans="11:11">
      <c r="K898977" s="211"/>
    </row>
    <row r="898978" spans="11:11">
      <c r="K898978" s="211"/>
    </row>
    <row r="898979" spans="11:11">
      <c r="K898979" s="211"/>
    </row>
    <row r="898980" spans="11:11">
      <c r="K898980" s="211"/>
    </row>
    <row r="898981" spans="11:11">
      <c r="K898981" s="211"/>
    </row>
    <row r="898982" spans="11:11">
      <c r="K898982" s="211"/>
    </row>
    <row r="898983" spans="11:11">
      <c r="K898983" s="211"/>
    </row>
    <row r="898984" spans="11:11">
      <c r="K898984" s="211"/>
    </row>
    <row r="898985" spans="11:11">
      <c r="K898985" s="211"/>
    </row>
    <row r="898986" spans="11:11">
      <c r="K898986" s="211"/>
    </row>
    <row r="898987" spans="11:11">
      <c r="K898987" s="211"/>
    </row>
    <row r="898988" spans="11:11">
      <c r="K898988" s="211"/>
    </row>
    <row r="898989" spans="11:11">
      <c r="K898989" s="211"/>
    </row>
    <row r="898990" spans="11:11">
      <c r="K898990" s="211"/>
    </row>
    <row r="898991" spans="11:11">
      <c r="K898991" s="211"/>
    </row>
    <row r="898992" spans="11:11">
      <c r="K898992" s="211"/>
    </row>
    <row r="898993" spans="11:11">
      <c r="K898993" s="211"/>
    </row>
    <row r="898994" spans="11:11">
      <c r="K898994" s="211"/>
    </row>
    <row r="898995" spans="11:11">
      <c r="K898995" s="211"/>
    </row>
    <row r="898996" spans="11:11">
      <c r="K898996" s="211"/>
    </row>
    <row r="898997" spans="11:11">
      <c r="K898997" s="211"/>
    </row>
    <row r="898998" spans="11:11">
      <c r="K898998" s="211"/>
    </row>
    <row r="898999" spans="11:11">
      <c r="K898999" s="211"/>
    </row>
    <row r="899000" spans="11:11">
      <c r="K899000" s="211"/>
    </row>
    <row r="899001" spans="11:11">
      <c r="K899001" s="211"/>
    </row>
    <row r="899002" spans="11:11">
      <c r="K899002" s="211"/>
    </row>
    <row r="899003" spans="11:11">
      <c r="K899003" s="211"/>
    </row>
    <row r="899004" spans="11:11">
      <c r="K899004" s="211"/>
    </row>
    <row r="899005" spans="11:11">
      <c r="K899005" s="211"/>
    </row>
    <row r="899006" spans="11:11">
      <c r="K899006" s="211"/>
    </row>
    <row r="899007" spans="11:11">
      <c r="K899007" s="211"/>
    </row>
    <row r="899008" spans="11:11">
      <c r="K899008" s="211"/>
    </row>
    <row r="899009" spans="11:11">
      <c r="K899009" s="211"/>
    </row>
    <row r="899010" spans="11:11">
      <c r="K899010" s="211"/>
    </row>
    <row r="899011" spans="11:11">
      <c r="K899011" s="211"/>
    </row>
    <row r="899012" spans="11:11">
      <c r="K899012" s="211"/>
    </row>
    <row r="899013" spans="11:11">
      <c r="K899013" s="211"/>
    </row>
    <row r="899014" spans="11:11">
      <c r="K899014" s="211"/>
    </row>
    <row r="899015" spans="11:11">
      <c r="K899015" s="211"/>
    </row>
    <row r="899016" spans="11:11">
      <c r="K899016" s="211"/>
    </row>
    <row r="899017" spans="11:11">
      <c r="K899017" s="211"/>
    </row>
    <row r="899018" spans="11:11">
      <c r="K899018" s="211"/>
    </row>
    <row r="899019" spans="11:11">
      <c r="K899019" s="211"/>
    </row>
    <row r="899020" spans="11:11">
      <c r="K899020" s="211"/>
    </row>
    <row r="899021" spans="11:11">
      <c r="K899021" s="211"/>
    </row>
    <row r="899022" spans="11:11">
      <c r="K899022" s="211"/>
    </row>
    <row r="899023" spans="11:11">
      <c r="K899023" s="211"/>
    </row>
    <row r="899024" spans="11:11">
      <c r="K899024" s="211"/>
    </row>
    <row r="899025" spans="11:11">
      <c r="K899025" s="211"/>
    </row>
    <row r="899026" spans="11:11">
      <c r="K899026" s="211"/>
    </row>
    <row r="899027" spans="11:11">
      <c r="K899027" s="211"/>
    </row>
    <row r="899028" spans="11:11">
      <c r="K899028" s="211"/>
    </row>
    <row r="899029" spans="11:11">
      <c r="K899029" s="211"/>
    </row>
    <row r="899030" spans="11:11">
      <c r="K899030" s="211"/>
    </row>
    <row r="899031" spans="11:11">
      <c r="K899031" s="211"/>
    </row>
    <row r="899032" spans="11:11">
      <c r="K899032" s="211"/>
    </row>
    <row r="899033" spans="11:11">
      <c r="K899033" s="211"/>
    </row>
    <row r="899034" spans="11:11">
      <c r="K899034" s="211"/>
    </row>
    <row r="899035" spans="11:11">
      <c r="K899035" s="211"/>
    </row>
    <row r="899036" spans="11:11">
      <c r="K899036" s="211"/>
    </row>
    <row r="899037" spans="11:11">
      <c r="K899037" s="211"/>
    </row>
    <row r="899038" spans="11:11">
      <c r="K899038" s="211"/>
    </row>
    <row r="899039" spans="11:11">
      <c r="K899039" s="211"/>
    </row>
    <row r="899040" spans="11:11">
      <c r="K899040" s="211"/>
    </row>
    <row r="899041" spans="11:11">
      <c r="K899041" s="211"/>
    </row>
    <row r="899042" spans="11:11">
      <c r="K899042" s="211"/>
    </row>
    <row r="899043" spans="11:11">
      <c r="K899043" s="211"/>
    </row>
    <row r="899044" spans="11:11">
      <c r="K899044" s="211"/>
    </row>
    <row r="899045" spans="11:11">
      <c r="K899045" s="211"/>
    </row>
    <row r="899046" spans="11:11">
      <c r="K899046" s="211"/>
    </row>
    <row r="899047" spans="11:11">
      <c r="K899047" s="211"/>
    </row>
    <row r="899048" spans="11:11">
      <c r="K899048" s="211"/>
    </row>
    <row r="899049" spans="11:11">
      <c r="K899049" s="211"/>
    </row>
    <row r="899050" spans="11:11">
      <c r="K899050" s="211"/>
    </row>
    <row r="899051" spans="11:11">
      <c r="K899051" s="211"/>
    </row>
    <row r="899052" spans="11:11">
      <c r="K899052" s="211"/>
    </row>
    <row r="899053" spans="11:11">
      <c r="K899053" s="211"/>
    </row>
    <row r="899054" spans="11:11">
      <c r="K899054" s="211"/>
    </row>
    <row r="899055" spans="11:11">
      <c r="K899055" s="211"/>
    </row>
    <row r="899056" spans="11:11">
      <c r="K899056" s="211"/>
    </row>
    <row r="899057" spans="11:11">
      <c r="K899057" s="211"/>
    </row>
    <row r="899058" spans="11:11">
      <c r="K899058" s="211"/>
    </row>
    <row r="899059" spans="11:11">
      <c r="K899059" s="211"/>
    </row>
    <row r="899060" spans="11:11">
      <c r="K899060" s="211"/>
    </row>
    <row r="899061" spans="11:11">
      <c r="K899061" s="211"/>
    </row>
    <row r="899062" spans="11:11">
      <c r="K899062" s="211"/>
    </row>
    <row r="899063" spans="11:11">
      <c r="K899063" s="211"/>
    </row>
    <row r="899064" spans="11:11">
      <c r="K899064" s="211"/>
    </row>
    <row r="899065" spans="11:11">
      <c r="K899065" s="211"/>
    </row>
    <row r="899066" spans="11:11">
      <c r="K899066" s="211"/>
    </row>
    <row r="899067" spans="11:11">
      <c r="K899067" s="211"/>
    </row>
    <row r="899068" spans="11:11">
      <c r="K899068" s="211"/>
    </row>
    <row r="899069" spans="11:11">
      <c r="K899069" s="211"/>
    </row>
    <row r="899070" spans="11:11">
      <c r="K899070" s="211"/>
    </row>
    <row r="899071" spans="11:11">
      <c r="K899071" s="211"/>
    </row>
    <row r="899072" spans="11:11">
      <c r="K899072" s="211"/>
    </row>
    <row r="899073" spans="11:11">
      <c r="K899073" s="211"/>
    </row>
    <row r="899074" spans="11:11">
      <c r="K899074" s="211"/>
    </row>
    <row r="899075" spans="11:11">
      <c r="K899075" s="211"/>
    </row>
    <row r="899076" spans="11:11">
      <c r="K899076" s="211"/>
    </row>
    <row r="899077" spans="11:11">
      <c r="K899077" s="211"/>
    </row>
    <row r="899078" spans="11:11">
      <c r="K899078" s="211"/>
    </row>
    <row r="899079" spans="11:11">
      <c r="K899079" s="211"/>
    </row>
    <row r="899080" spans="11:11">
      <c r="K899080" s="211"/>
    </row>
    <row r="899081" spans="11:11">
      <c r="K899081" s="211"/>
    </row>
    <row r="899082" spans="11:11">
      <c r="K899082" s="211"/>
    </row>
    <row r="899083" spans="11:11">
      <c r="K899083" s="211"/>
    </row>
    <row r="899084" spans="11:11">
      <c r="K899084" s="211"/>
    </row>
    <row r="899085" spans="11:11">
      <c r="K899085" s="211"/>
    </row>
    <row r="899086" spans="11:11">
      <c r="K899086" s="211"/>
    </row>
    <row r="899087" spans="11:11">
      <c r="K899087" s="211"/>
    </row>
    <row r="899088" spans="11:11">
      <c r="K899088" s="211"/>
    </row>
    <row r="899089" spans="11:11">
      <c r="K899089" s="211"/>
    </row>
    <row r="899090" spans="11:11">
      <c r="K899090" s="211"/>
    </row>
    <row r="899091" spans="11:11">
      <c r="K899091" s="211"/>
    </row>
    <row r="899092" spans="11:11">
      <c r="K899092" s="211"/>
    </row>
    <row r="899093" spans="11:11">
      <c r="K899093" s="211"/>
    </row>
    <row r="899094" spans="11:11">
      <c r="K899094" s="211"/>
    </row>
    <row r="899095" spans="11:11">
      <c r="K899095" s="211"/>
    </row>
    <row r="899096" spans="11:11">
      <c r="K899096" s="211"/>
    </row>
    <row r="899097" spans="11:11">
      <c r="K899097" s="211"/>
    </row>
    <row r="899098" spans="11:11">
      <c r="K899098" s="211"/>
    </row>
    <row r="899099" spans="11:11">
      <c r="K899099" s="211"/>
    </row>
    <row r="899100" spans="11:11">
      <c r="K899100" s="211"/>
    </row>
    <row r="899101" spans="11:11">
      <c r="K899101" s="211"/>
    </row>
    <row r="899102" spans="11:11">
      <c r="K899102" s="211"/>
    </row>
    <row r="899103" spans="11:11">
      <c r="K899103" s="211"/>
    </row>
    <row r="899104" spans="11:11">
      <c r="K899104" s="211"/>
    </row>
    <row r="899105" spans="11:11">
      <c r="K899105" s="211"/>
    </row>
    <row r="899106" spans="11:11">
      <c r="K899106" s="211"/>
    </row>
    <row r="899107" spans="11:11">
      <c r="K899107" s="211"/>
    </row>
    <row r="899108" spans="11:11">
      <c r="K899108" s="211"/>
    </row>
    <row r="899109" spans="11:11">
      <c r="K899109" s="211"/>
    </row>
    <row r="899110" spans="11:11">
      <c r="K899110" s="211"/>
    </row>
    <row r="899111" spans="11:11">
      <c r="K899111" s="211"/>
    </row>
    <row r="899112" spans="11:11">
      <c r="K899112" s="211"/>
    </row>
    <row r="899113" spans="11:11">
      <c r="K899113" s="211"/>
    </row>
    <row r="899114" spans="11:11">
      <c r="K899114" s="211"/>
    </row>
    <row r="899115" spans="11:11">
      <c r="K899115" s="211"/>
    </row>
    <row r="899116" spans="11:11">
      <c r="K899116" s="211"/>
    </row>
    <row r="899117" spans="11:11">
      <c r="K899117" s="211"/>
    </row>
    <row r="899118" spans="11:11">
      <c r="K899118" s="211"/>
    </row>
    <row r="899119" spans="11:11">
      <c r="K899119" s="211"/>
    </row>
    <row r="899120" spans="11:11">
      <c r="K899120" s="211"/>
    </row>
    <row r="899121" spans="11:11">
      <c r="K899121" s="211"/>
    </row>
    <row r="899122" spans="11:11">
      <c r="K899122" s="211"/>
    </row>
    <row r="899123" spans="11:11">
      <c r="K899123" s="211"/>
    </row>
    <row r="899124" spans="11:11">
      <c r="K899124" s="211"/>
    </row>
    <row r="899125" spans="11:11">
      <c r="K899125" s="211"/>
    </row>
    <row r="899126" spans="11:11">
      <c r="K899126" s="211"/>
    </row>
    <row r="899127" spans="11:11">
      <c r="K899127" s="211"/>
    </row>
    <row r="899128" spans="11:11">
      <c r="K899128" s="211"/>
    </row>
    <row r="899129" spans="11:11">
      <c r="K899129" s="211"/>
    </row>
    <row r="899130" spans="11:11">
      <c r="K899130" s="211"/>
    </row>
    <row r="899131" spans="11:11">
      <c r="K899131" s="211"/>
    </row>
    <row r="899132" spans="11:11">
      <c r="K899132" s="211"/>
    </row>
    <row r="899133" spans="11:11">
      <c r="K899133" s="211"/>
    </row>
    <row r="899134" spans="11:11">
      <c r="K899134" s="211"/>
    </row>
    <row r="899135" spans="11:11">
      <c r="K899135" s="211"/>
    </row>
    <row r="899136" spans="11:11">
      <c r="K899136" s="211"/>
    </row>
    <row r="899137" spans="11:11">
      <c r="K899137" s="211"/>
    </row>
    <row r="899138" spans="11:11">
      <c r="K899138" s="211"/>
    </row>
    <row r="899139" spans="11:11">
      <c r="K899139" s="211"/>
    </row>
    <row r="899140" spans="11:11">
      <c r="K899140" s="211"/>
    </row>
    <row r="899141" spans="11:11">
      <c r="K899141" s="211"/>
    </row>
    <row r="899142" spans="11:11">
      <c r="K899142" s="211"/>
    </row>
    <row r="899143" spans="11:11">
      <c r="K899143" s="211"/>
    </row>
    <row r="899144" spans="11:11">
      <c r="K899144" s="211"/>
    </row>
    <row r="899145" spans="11:11">
      <c r="K899145" s="211"/>
    </row>
    <row r="899146" spans="11:11">
      <c r="K899146" s="211"/>
    </row>
    <row r="899147" spans="11:11">
      <c r="K899147" s="211"/>
    </row>
    <row r="899148" spans="11:11">
      <c r="K899148" s="211"/>
    </row>
    <row r="899149" spans="11:11">
      <c r="K899149" s="211"/>
    </row>
    <row r="899150" spans="11:11">
      <c r="K899150" s="211"/>
    </row>
    <row r="899151" spans="11:11">
      <c r="K899151" s="211"/>
    </row>
    <row r="899152" spans="11:11">
      <c r="K899152" s="211"/>
    </row>
    <row r="899153" spans="11:11">
      <c r="K899153" s="211"/>
    </row>
    <row r="899154" spans="11:11">
      <c r="K899154" s="211"/>
    </row>
    <row r="899155" spans="11:11">
      <c r="K899155" s="211"/>
    </row>
    <row r="899156" spans="11:11">
      <c r="K899156" s="211"/>
    </row>
    <row r="899157" spans="11:11">
      <c r="K899157" s="211"/>
    </row>
    <row r="899158" spans="11:11">
      <c r="K899158" s="211"/>
    </row>
    <row r="899159" spans="11:11">
      <c r="K899159" s="211"/>
    </row>
    <row r="899160" spans="11:11">
      <c r="K899160" s="211"/>
    </row>
    <row r="899161" spans="11:11">
      <c r="K899161" s="211"/>
    </row>
    <row r="899162" spans="11:11">
      <c r="K899162" s="211"/>
    </row>
    <row r="899163" spans="11:11">
      <c r="K899163" s="211"/>
    </row>
    <row r="899164" spans="11:11">
      <c r="K899164" s="211"/>
    </row>
    <row r="899165" spans="11:11">
      <c r="K899165" s="211"/>
    </row>
    <row r="899166" spans="11:11">
      <c r="K899166" s="211"/>
    </row>
    <row r="899167" spans="11:11">
      <c r="K899167" s="211"/>
    </row>
    <row r="899168" spans="11:11">
      <c r="K899168" s="211"/>
    </row>
    <row r="899169" spans="11:11">
      <c r="K899169" s="211"/>
    </row>
    <row r="899170" spans="11:11">
      <c r="K899170" s="211"/>
    </row>
    <row r="899171" spans="11:11">
      <c r="K899171" s="211"/>
    </row>
    <row r="899172" spans="11:11">
      <c r="K899172" s="211"/>
    </row>
    <row r="899173" spans="11:11">
      <c r="K899173" s="211"/>
    </row>
    <row r="899174" spans="11:11">
      <c r="K899174" s="211"/>
    </row>
    <row r="899175" spans="11:11">
      <c r="K899175" s="211"/>
    </row>
    <row r="899176" spans="11:11">
      <c r="K899176" s="211"/>
    </row>
    <row r="899177" spans="11:11">
      <c r="K899177" s="211"/>
    </row>
    <row r="899178" spans="11:11">
      <c r="K899178" s="211"/>
    </row>
    <row r="899179" spans="11:11">
      <c r="K899179" s="211"/>
    </row>
    <row r="899180" spans="11:11">
      <c r="K899180" s="211"/>
    </row>
    <row r="899181" spans="11:11">
      <c r="K899181" s="211"/>
    </row>
    <row r="899182" spans="11:11">
      <c r="K899182" s="211"/>
    </row>
    <row r="899183" spans="11:11">
      <c r="K899183" s="211"/>
    </row>
    <row r="899184" spans="11:11">
      <c r="K899184" s="211"/>
    </row>
    <row r="899185" spans="11:11">
      <c r="K899185" s="211"/>
    </row>
    <row r="899186" spans="11:11">
      <c r="K899186" s="211"/>
    </row>
    <row r="899187" spans="11:11">
      <c r="K899187" s="211"/>
    </row>
    <row r="899188" spans="11:11">
      <c r="K899188" s="211"/>
    </row>
    <row r="899189" spans="11:11">
      <c r="K899189" s="211"/>
    </row>
    <row r="899190" spans="11:11">
      <c r="K899190" s="211"/>
    </row>
    <row r="899191" spans="11:11">
      <c r="K899191" s="211"/>
    </row>
    <row r="899192" spans="11:11">
      <c r="K899192" s="211"/>
    </row>
    <row r="899193" spans="11:11">
      <c r="K899193" s="211"/>
    </row>
    <row r="899194" spans="11:11">
      <c r="K899194" s="211"/>
    </row>
    <row r="899195" spans="11:11">
      <c r="K899195" s="211"/>
    </row>
    <row r="899196" spans="11:11">
      <c r="K899196" s="211"/>
    </row>
    <row r="899197" spans="11:11">
      <c r="K899197" s="211"/>
    </row>
    <row r="899198" spans="11:11">
      <c r="K899198" s="211"/>
    </row>
    <row r="899199" spans="11:11">
      <c r="K899199" s="211"/>
    </row>
    <row r="899200" spans="11:11">
      <c r="K899200" s="211"/>
    </row>
    <row r="899201" spans="11:11">
      <c r="K899201" s="211"/>
    </row>
    <row r="899202" spans="11:11">
      <c r="K899202" s="211"/>
    </row>
    <row r="899203" spans="11:11">
      <c r="K899203" s="211"/>
    </row>
    <row r="899204" spans="11:11">
      <c r="K899204" s="211"/>
    </row>
    <row r="899205" spans="11:11">
      <c r="K899205" s="211"/>
    </row>
    <row r="899206" spans="11:11">
      <c r="K899206" s="211"/>
    </row>
    <row r="899207" spans="11:11">
      <c r="K899207" s="211"/>
    </row>
    <row r="899208" spans="11:11">
      <c r="K899208" s="211"/>
    </row>
    <row r="899209" spans="11:11">
      <c r="K899209" s="211"/>
    </row>
    <row r="899210" spans="11:11">
      <c r="K899210" s="211"/>
    </row>
    <row r="899211" spans="11:11">
      <c r="K899211" s="211"/>
    </row>
    <row r="899212" spans="11:11">
      <c r="K899212" s="211"/>
    </row>
    <row r="899213" spans="11:11">
      <c r="K899213" s="211"/>
    </row>
    <row r="899214" spans="11:11">
      <c r="K899214" s="211"/>
    </row>
    <row r="899215" spans="11:11">
      <c r="K899215" s="211"/>
    </row>
    <row r="899216" spans="11:11">
      <c r="K899216" s="211"/>
    </row>
    <row r="899217" spans="11:11">
      <c r="K899217" s="211"/>
    </row>
    <row r="899218" spans="11:11">
      <c r="K899218" s="211"/>
    </row>
    <row r="899219" spans="11:11">
      <c r="K899219" s="211"/>
    </row>
    <row r="899220" spans="11:11">
      <c r="K899220" s="211"/>
    </row>
    <row r="899221" spans="11:11">
      <c r="K899221" s="211"/>
    </row>
    <row r="899222" spans="11:11">
      <c r="K899222" s="211"/>
    </row>
    <row r="899223" spans="11:11">
      <c r="K899223" s="211"/>
    </row>
    <row r="899224" spans="11:11">
      <c r="K899224" s="211"/>
    </row>
    <row r="899225" spans="11:11">
      <c r="K899225" s="211"/>
    </row>
    <row r="899226" spans="11:11">
      <c r="K899226" s="211"/>
    </row>
    <row r="899227" spans="11:11">
      <c r="K899227" s="211"/>
    </row>
    <row r="899228" spans="11:11">
      <c r="K899228" s="211"/>
    </row>
    <row r="899229" spans="11:11">
      <c r="K899229" s="211"/>
    </row>
    <row r="899230" spans="11:11">
      <c r="K899230" s="211"/>
    </row>
    <row r="899231" spans="11:11">
      <c r="K899231" s="211"/>
    </row>
    <row r="899232" spans="11:11">
      <c r="K899232" s="211"/>
    </row>
    <row r="899233" spans="11:11">
      <c r="K899233" s="211"/>
    </row>
    <row r="899234" spans="11:11">
      <c r="K899234" s="211"/>
    </row>
    <row r="899235" spans="11:11">
      <c r="K899235" s="211"/>
    </row>
    <row r="899236" spans="11:11">
      <c r="K899236" s="211"/>
    </row>
    <row r="899237" spans="11:11">
      <c r="K899237" s="211"/>
    </row>
    <row r="899238" spans="11:11">
      <c r="K899238" s="211"/>
    </row>
    <row r="899239" spans="11:11">
      <c r="K899239" s="211"/>
    </row>
    <row r="899240" spans="11:11">
      <c r="K899240" s="211"/>
    </row>
    <row r="899241" spans="11:11">
      <c r="K899241" s="211"/>
    </row>
    <row r="899242" spans="11:11">
      <c r="K899242" s="211"/>
    </row>
    <row r="899243" spans="11:11">
      <c r="K899243" s="211"/>
    </row>
    <row r="899244" spans="11:11">
      <c r="K899244" s="211"/>
    </row>
    <row r="899245" spans="11:11">
      <c r="K899245" s="211"/>
    </row>
    <row r="899246" spans="11:11">
      <c r="K899246" s="211"/>
    </row>
    <row r="899247" spans="11:11">
      <c r="K899247" s="211"/>
    </row>
    <row r="899248" spans="11:11">
      <c r="K899248" s="211"/>
    </row>
    <row r="899249" spans="11:11">
      <c r="K899249" s="211"/>
    </row>
    <row r="899250" spans="11:11">
      <c r="K899250" s="211"/>
    </row>
    <row r="899251" spans="11:11">
      <c r="K899251" s="211"/>
    </row>
    <row r="899252" spans="11:11">
      <c r="K899252" s="211"/>
    </row>
    <row r="899253" spans="11:11">
      <c r="K899253" s="211"/>
    </row>
    <row r="899254" spans="11:11">
      <c r="K899254" s="211"/>
    </row>
    <row r="899255" spans="11:11">
      <c r="K899255" s="211"/>
    </row>
    <row r="899256" spans="11:11">
      <c r="K899256" s="211"/>
    </row>
    <row r="899257" spans="11:11">
      <c r="K899257" s="211"/>
    </row>
    <row r="899258" spans="11:11">
      <c r="K899258" s="211"/>
    </row>
    <row r="899259" spans="11:11">
      <c r="K899259" s="211"/>
    </row>
    <row r="899260" spans="11:11">
      <c r="K899260" s="211"/>
    </row>
    <row r="899261" spans="11:11">
      <c r="K899261" s="211"/>
    </row>
    <row r="899262" spans="11:11">
      <c r="K899262" s="211"/>
    </row>
    <row r="899263" spans="11:11">
      <c r="K899263" s="211"/>
    </row>
    <row r="899264" spans="11:11">
      <c r="K899264" s="211"/>
    </row>
    <row r="899265" spans="11:11">
      <c r="K899265" s="211"/>
    </row>
    <row r="899266" spans="11:11">
      <c r="K899266" s="211"/>
    </row>
    <row r="899267" spans="11:11">
      <c r="K899267" s="211"/>
    </row>
    <row r="899268" spans="11:11">
      <c r="K899268" s="211"/>
    </row>
    <row r="899269" spans="11:11">
      <c r="K899269" s="211"/>
    </row>
    <row r="899270" spans="11:11">
      <c r="K899270" s="211"/>
    </row>
    <row r="899271" spans="11:11">
      <c r="K899271" s="211"/>
    </row>
    <row r="899272" spans="11:11">
      <c r="K899272" s="211"/>
    </row>
    <row r="899273" spans="11:11">
      <c r="K899273" s="211"/>
    </row>
    <row r="899274" spans="11:11">
      <c r="K899274" s="211"/>
    </row>
    <row r="899275" spans="11:11">
      <c r="K899275" s="211"/>
    </row>
    <row r="899276" spans="11:11">
      <c r="K899276" s="211"/>
    </row>
    <row r="899277" spans="11:11">
      <c r="K899277" s="211"/>
    </row>
    <row r="899278" spans="11:11">
      <c r="K899278" s="211"/>
    </row>
    <row r="899279" spans="11:11">
      <c r="K899279" s="211"/>
    </row>
    <row r="899280" spans="11:11">
      <c r="K899280" s="211"/>
    </row>
    <row r="899281" spans="11:11">
      <c r="K899281" s="211"/>
    </row>
    <row r="899282" spans="11:11">
      <c r="K899282" s="211"/>
    </row>
    <row r="899283" spans="11:11">
      <c r="K899283" s="211"/>
    </row>
    <row r="899284" spans="11:11">
      <c r="K899284" s="211"/>
    </row>
    <row r="899285" spans="11:11">
      <c r="K899285" s="211"/>
    </row>
    <row r="899286" spans="11:11">
      <c r="K899286" s="211"/>
    </row>
    <row r="899287" spans="11:11">
      <c r="K899287" s="211"/>
    </row>
    <row r="899288" spans="11:11">
      <c r="K899288" s="211"/>
    </row>
    <row r="899289" spans="11:11">
      <c r="K899289" s="211"/>
    </row>
    <row r="899290" spans="11:11">
      <c r="K899290" s="211"/>
    </row>
    <row r="899291" spans="11:11">
      <c r="K899291" s="211"/>
    </row>
    <row r="899292" spans="11:11">
      <c r="K899292" s="211"/>
    </row>
    <row r="899293" spans="11:11">
      <c r="K899293" s="211"/>
    </row>
    <row r="899294" spans="11:11">
      <c r="K899294" s="211"/>
    </row>
    <row r="899295" spans="11:11">
      <c r="K899295" s="211"/>
    </row>
    <row r="899296" spans="11:11">
      <c r="K899296" s="211"/>
    </row>
    <row r="899297" spans="11:11">
      <c r="K899297" s="211"/>
    </row>
    <row r="899298" spans="11:11">
      <c r="K899298" s="211"/>
    </row>
    <row r="899299" spans="11:11">
      <c r="K899299" s="211"/>
    </row>
    <row r="899300" spans="11:11">
      <c r="K899300" s="211"/>
    </row>
    <row r="899301" spans="11:11">
      <c r="K899301" s="211"/>
    </row>
    <row r="899302" spans="11:11">
      <c r="K899302" s="211"/>
    </row>
    <row r="899303" spans="11:11">
      <c r="K899303" s="211"/>
    </row>
    <row r="899304" spans="11:11">
      <c r="K899304" s="211"/>
    </row>
    <row r="899305" spans="11:11">
      <c r="K899305" s="211"/>
    </row>
    <row r="899306" spans="11:11">
      <c r="K899306" s="211"/>
    </row>
    <row r="899307" spans="11:11">
      <c r="K899307" s="211"/>
    </row>
    <row r="899308" spans="11:11">
      <c r="K899308" s="211"/>
    </row>
    <row r="899309" spans="11:11">
      <c r="K899309" s="211"/>
    </row>
    <row r="899310" spans="11:11">
      <c r="K899310" s="211"/>
    </row>
    <row r="899311" spans="11:11">
      <c r="K899311" s="211"/>
    </row>
    <row r="899312" spans="11:11">
      <c r="K899312" s="211"/>
    </row>
    <row r="899313" spans="11:11">
      <c r="K899313" s="211"/>
    </row>
    <row r="899314" spans="11:11">
      <c r="K899314" s="211"/>
    </row>
    <row r="899315" spans="11:11">
      <c r="K899315" s="211"/>
    </row>
    <row r="899316" spans="11:11">
      <c r="K899316" s="211"/>
    </row>
    <row r="899317" spans="11:11">
      <c r="K899317" s="211"/>
    </row>
    <row r="899318" spans="11:11">
      <c r="K899318" s="211"/>
    </row>
    <row r="899319" spans="11:11">
      <c r="K899319" s="211"/>
    </row>
    <row r="899320" spans="11:11">
      <c r="K899320" s="211"/>
    </row>
    <row r="899321" spans="11:11">
      <c r="K899321" s="211"/>
    </row>
    <row r="899322" spans="11:11">
      <c r="K899322" s="211"/>
    </row>
    <row r="899323" spans="11:11">
      <c r="K899323" s="211"/>
    </row>
    <row r="899324" spans="11:11">
      <c r="K899324" s="211"/>
    </row>
    <row r="899325" spans="11:11">
      <c r="K899325" s="211"/>
    </row>
    <row r="899326" spans="11:11">
      <c r="K899326" s="211"/>
    </row>
    <row r="899327" spans="11:11">
      <c r="K899327" s="211"/>
    </row>
    <row r="899328" spans="11:11">
      <c r="K899328" s="211"/>
    </row>
    <row r="899329" spans="11:11">
      <c r="K899329" s="211"/>
    </row>
    <row r="899330" spans="11:11">
      <c r="K899330" s="211"/>
    </row>
    <row r="899331" spans="11:11">
      <c r="K899331" s="211"/>
    </row>
    <row r="899332" spans="11:11">
      <c r="K899332" s="211"/>
    </row>
    <row r="899333" spans="11:11">
      <c r="K899333" s="211"/>
    </row>
    <row r="899334" spans="11:11">
      <c r="K899334" s="211"/>
    </row>
    <row r="899335" spans="11:11">
      <c r="K899335" s="211"/>
    </row>
    <row r="899336" spans="11:11">
      <c r="K899336" s="211"/>
    </row>
    <row r="899337" spans="11:11">
      <c r="K899337" s="211"/>
    </row>
    <row r="899338" spans="11:11">
      <c r="K899338" s="211"/>
    </row>
    <row r="899339" spans="11:11">
      <c r="K899339" s="211"/>
    </row>
    <row r="899340" spans="11:11">
      <c r="K899340" s="211"/>
    </row>
    <row r="899341" spans="11:11">
      <c r="K899341" s="211"/>
    </row>
    <row r="899342" spans="11:11">
      <c r="K899342" s="211"/>
    </row>
    <row r="899343" spans="11:11">
      <c r="K899343" s="211"/>
    </row>
    <row r="899344" spans="11:11">
      <c r="K899344" s="211"/>
    </row>
    <row r="899345" spans="11:11">
      <c r="K899345" s="211"/>
    </row>
    <row r="899346" spans="11:11">
      <c r="K899346" s="211"/>
    </row>
    <row r="899347" spans="11:11">
      <c r="K899347" s="211"/>
    </row>
    <row r="899348" spans="11:11">
      <c r="K899348" s="211"/>
    </row>
    <row r="899349" spans="11:11">
      <c r="K899349" s="211"/>
    </row>
    <row r="899350" spans="11:11">
      <c r="K899350" s="211"/>
    </row>
    <row r="899351" spans="11:11">
      <c r="K899351" s="211"/>
    </row>
    <row r="899352" spans="11:11">
      <c r="K899352" s="211"/>
    </row>
    <row r="899353" spans="11:11">
      <c r="K899353" s="211"/>
    </row>
    <row r="899354" spans="11:11">
      <c r="K899354" s="211"/>
    </row>
    <row r="899355" spans="11:11">
      <c r="K899355" s="211"/>
    </row>
    <row r="899356" spans="11:11">
      <c r="K899356" s="211"/>
    </row>
    <row r="899357" spans="11:11">
      <c r="K899357" s="211"/>
    </row>
    <row r="899358" spans="11:11">
      <c r="K899358" s="211"/>
    </row>
    <row r="899359" spans="11:11">
      <c r="K899359" s="211"/>
    </row>
    <row r="899360" spans="11:11">
      <c r="K899360" s="211"/>
    </row>
    <row r="899361" spans="11:11">
      <c r="K899361" s="211"/>
    </row>
    <row r="899362" spans="11:11">
      <c r="K899362" s="211"/>
    </row>
    <row r="899363" spans="11:11">
      <c r="K899363" s="211"/>
    </row>
    <row r="899364" spans="11:11">
      <c r="K899364" s="211"/>
    </row>
    <row r="899365" spans="11:11">
      <c r="K899365" s="211"/>
    </row>
    <row r="899366" spans="11:11">
      <c r="K899366" s="211"/>
    </row>
    <row r="899367" spans="11:11">
      <c r="K899367" s="211"/>
    </row>
    <row r="899368" spans="11:11">
      <c r="K899368" s="211"/>
    </row>
    <row r="899369" spans="11:11">
      <c r="K899369" s="211"/>
    </row>
    <row r="899370" spans="11:11">
      <c r="K899370" s="211"/>
    </row>
    <row r="899371" spans="11:11">
      <c r="K899371" s="211"/>
    </row>
    <row r="899372" spans="11:11">
      <c r="K899372" s="211"/>
    </row>
    <row r="899373" spans="11:11">
      <c r="K899373" s="211"/>
    </row>
    <row r="899374" spans="11:11">
      <c r="K899374" s="211"/>
    </row>
    <row r="899375" spans="11:11">
      <c r="K899375" s="211"/>
    </row>
    <row r="899376" spans="11:11">
      <c r="K899376" s="211"/>
    </row>
    <row r="899377" spans="11:11">
      <c r="K899377" s="211"/>
    </row>
    <row r="899378" spans="11:11">
      <c r="K899378" s="211"/>
    </row>
    <row r="899379" spans="11:11">
      <c r="K899379" s="211"/>
    </row>
    <row r="899380" spans="11:11">
      <c r="K899380" s="211"/>
    </row>
    <row r="899381" spans="11:11">
      <c r="K899381" s="211"/>
    </row>
    <row r="899382" spans="11:11">
      <c r="K899382" s="211"/>
    </row>
    <row r="899383" spans="11:11">
      <c r="K899383" s="211"/>
    </row>
    <row r="899384" spans="11:11">
      <c r="K899384" s="211"/>
    </row>
    <row r="899385" spans="11:11">
      <c r="K899385" s="211"/>
    </row>
    <row r="899386" spans="11:11">
      <c r="K899386" s="211"/>
    </row>
    <row r="899387" spans="11:11">
      <c r="K899387" s="211"/>
    </row>
    <row r="899388" spans="11:11">
      <c r="K899388" s="211"/>
    </row>
    <row r="899389" spans="11:11">
      <c r="K899389" s="211"/>
    </row>
    <row r="899390" spans="11:11">
      <c r="K899390" s="211"/>
    </row>
    <row r="899391" spans="11:11">
      <c r="K899391" s="211"/>
    </row>
    <row r="899392" spans="11:11">
      <c r="K899392" s="211"/>
    </row>
    <row r="899393" spans="11:11">
      <c r="K899393" s="211"/>
    </row>
    <row r="899394" spans="11:11">
      <c r="K899394" s="211"/>
    </row>
    <row r="899395" spans="11:11">
      <c r="K899395" s="211"/>
    </row>
    <row r="899396" spans="11:11">
      <c r="K899396" s="211"/>
    </row>
    <row r="899397" spans="11:11">
      <c r="K899397" s="211"/>
    </row>
    <row r="899398" spans="11:11">
      <c r="K899398" s="211"/>
    </row>
    <row r="899399" spans="11:11">
      <c r="K899399" s="211"/>
    </row>
    <row r="899400" spans="11:11">
      <c r="K899400" s="211"/>
    </row>
    <row r="899401" spans="11:11">
      <c r="K899401" s="211"/>
    </row>
    <row r="899402" spans="11:11">
      <c r="K899402" s="211"/>
    </row>
    <row r="899403" spans="11:11">
      <c r="K899403" s="211"/>
    </row>
    <row r="899404" spans="11:11">
      <c r="K899404" s="211"/>
    </row>
    <row r="899405" spans="11:11">
      <c r="K899405" s="211"/>
    </row>
    <row r="899406" spans="11:11">
      <c r="K899406" s="211"/>
    </row>
    <row r="899407" spans="11:11">
      <c r="K899407" s="211"/>
    </row>
    <row r="899408" spans="11:11">
      <c r="K899408" s="211"/>
    </row>
    <row r="899409" spans="11:11">
      <c r="K899409" s="211"/>
    </row>
    <row r="899410" spans="11:11">
      <c r="K899410" s="211"/>
    </row>
    <row r="899411" spans="11:11">
      <c r="K899411" s="211"/>
    </row>
    <row r="899412" spans="11:11">
      <c r="K899412" s="211"/>
    </row>
    <row r="899413" spans="11:11">
      <c r="K899413" s="211"/>
    </row>
    <row r="899414" spans="11:11">
      <c r="K899414" s="211"/>
    </row>
    <row r="899415" spans="11:11">
      <c r="K899415" s="211"/>
    </row>
    <row r="899416" spans="11:11">
      <c r="K899416" s="211"/>
    </row>
    <row r="899417" spans="11:11">
      <c r="K899417" s="211"/>
    </row>
    <row r="899418" spans="11:11">
      <c r="K899418" s="211"/>
    </row>
    <row r="899419" spans="11:11">
      <c r="K899419" s="211"/>
    </row>
    <row r="899420" spans="11:11">
      <c r="K899420" s="211"/>
    </row>
    <row r="899421" spans="11:11">
      <c r="K899421" s="211"/>
    </row>
    <row r="899422" spans="11:11">
      <c r="K899422" s="211"/>
    </row>
    <row r="899423" spans="11:11">
      <c r="K899423" s="211"/>
    </row>
    <row r="899424" spans="11:11">
      <c r="K899424" s="211"/>
    </row>
    <row r="899425" spans="11:11">
      <c r="K899425" s="211"/>
    </row>
    <row r="899426" spans="11:11">
      <c r="K899426" s="211"/>
    </row>
    <row r="899427" spans="11:11">
      <c r="K899427" s="211"/>
    </row>
    <row r="899428" spans="11:11">
      <c r="K899428" s="211"/>
    </row>
    <row r="899429" spans="11:11">
      <c r="K899429" s="211"/>
    </row>
    <row r="899430" spans="11:11">
      <c r="K899430" s="211"/>
    </row>
    <row r="899431" spans="11:11">
      <c r="K899431" s="211"/>
    </row>
    <row r="899432" spans="11:11">
      <c r="K899432" s="211"/>
    </row>
    <row r="899433" spans="11:11">
      <c r="K899433" s="211"/>
    </row>
    <row r="899434" spans="11:11">
      <c r="K899434" s="211"/>
    </row>
    <row r="899435" spans="11:11">
      <c r="K899435" s="211"/>
    </row>
    <row r="899436" spans="11:11">
      <c r="K899436" s="211"/>
    </row>
    <row r="899437" spans="11:11">
      <c r="K899437" s="211"/>
    </row>
    <row r="899438" spans="11:11">
      <c r="K899438" s="211"/>
    </row>
    <row r="899439" spans="11:11">
      <c r="K899439" s="211"/>
    </row>
    <row r="899440" spans="11:11">
      <c r="K899440" s="211"/>
    </row>
    <row r="899441" spans="11:11">
      <c r="K899441" s="211"/>
    </row>
    <row r="899442" spans="11:11">
      <c r="K899442" s="211"/>
    </row>
    <row r="899443" spans="11:11">
      <c r="K899443" s="211"/>
    </row>
    <row r="899444" spans="11:11">
      <c r="K899444" s="211"/>
    </row>
    <row r="899445" spans="11:11">
      <c r="K899445" s="211"/>
    </row>
    <row r="899446" spans="11:11">
      <c r="K899446" s="211"/>
    </row>
    <row r="899447" spans="11:11">
      <c r="K899447" s="211"/>
    </row>
    <row r="899448" spans="11:11">
      <c r="K899448" s="211"/>
    </row>
    <row r="899449" spans="11:11">
      <c r="K899449" s="211"/>
    </row>
    <row r="899450" spans="11:11">
      <c r="K899450" s="211"/>
    </row>
    <row r="899451" spans="11:11">
      <c r="K899451" s="211"/>
    </row>
    <row r="899452" spans="11:11">
      <c r="K899452" s="211"/>
    </row>
    <row r="899453" spans="11:11">
      <c r="K899453" s="211"/>
    </row>
    <row r="899454" spans="11:11">
      <c r="K899454" s="211"/>
    </row>
    <row r="899455" spans="11:11">
      <c r="K899455" s="211"/>
    </row>
    <row r="899456" spans="11:11">
      <c r="K899456" s="211"/>
    </row>
    <row r="899457" spans="11:11">
      <c r="K899457" s="211"/>
    </row>
    <row r="899458" spans="11:11">
      <c r="K899458" s="211"/>
    </row>
    <row r="899459" spans="11:11">
      <c r="K899459" s="211"/>
    </row>
    <row r="899460" spans="11:11">
      <c r="K899460" s="211"/>
    </row>
    <row r="899461" spans="11:11">
      <c r="K899461" s="211"/>
    </row>
    <row r="899462" spans="11:11">
      <c r="K899462" s="211"/>
    </row>
    <row r="899463" spans="11:11">
      <c r="K899463" s="211"/>
    </row>
    <row r="899464" spans="11:11">
      <c r="K899464" s="211"/>
    </row>
    <row r="899465" spans="11:11">
      <c r="K899465" s="211"/>
    </row>
    <row r="899466" spans="11:11">
      <c r="K899466" s="211"/>
    </row>
    <row r="899467" spans="11:11">
      <c r="K899467" s="211"/>
    </row>
    <row r="899468" spans="11:11">
      <c r="K899468" s="211"/>
    </row>
    <row r="899469" spans="11:11">
      <c r="K899469" s="211"/>
    </row>
    <row r="899470" spans="11:11">
      <c r="K899470" s="211"/>
    </row>
    <row r="899471" spans="11:11">
      <c r="K899471" s="211"/>
    </row>
    <row r="899472" spans="11:11">
      <c r="K899472" s="211"/>
    </row>
    <row r="899473" spans="11:11">
      <c r="K899473" s="211"/>
    </row>
    <row r="899474" spans="11:11">
      <c r="K899474" s="211"/>
    </row>
    <row r="899475" spans="11:11">
      <c r="K899475" s="211"/>
    </row>
    <row r="899476" spans="11:11">
      <c r="K899476" s="211"/>
    </row>
    <row r="899477" spans="11:11">
      <c r="K899477" s="211"/>
    </row>
    <row r="899478" spans="11:11">
      <c r="K899478" s="211"/>
    </row>
    <row r="899479" spans="11:11">
      <c r="K899479" s="211"/>
    </row>
    <row r="899480" spans="11:11">
      <c r="K899480" s="211"/>
    </row>
    <row r="899481" spans="11:11">
      <c r="K899481" s="211"/>
    </row>
    <row r="899482" spans="11:11">
      <c r="K899482" s="211"/>
    </row>
    <row r="899483" spans="11:11">
      <c r="K899483" s="211"/>
    </row>
    <row r="899484" spans="11:11">
      <c r="K899484" s="211"/>
    </row>
    <row r="899485" spans="11:11">
      <c r="K899485" s="211"/>
    </row>
    <row r="899486" spans="11:11">
      <c r="K899486" s="211"/>
    </row>
    <row r="899487" spans="11:11">
      <c r="K899487" s="211"/>
    </row>
    <row r="899488" spans="11:11">
      <c r="K899488" s="211"/>
    </row>
    <row r="899489" spans="11:11">
      <c r="K899489" s="211"/>
    </row>
    <row r="899490" spans="11:11">
      <c r="K899490" s="211"/>
    </row>
    <row r="899491" spans="11:11">
      <c r="K899491" s="211"/>
    </row>
    <row r="899492" spans="11:11">
      <c r="K899492" s="211"/>
    </row>
    <row r="899493" spans="11:11">
      <c r="K899493" s="211"/>
    </row>
    <row r="899494" spans="11:11">
      <c r="K899494" s="211"/>
    </row>
    <row r="899495" spans="11:11">
      <c r="K899495" s="211"/>
    </row>
    <row r="899496" spans="11:11">
      <c r="K899496" s="211"/>
    </row>
    <row r="899497" spans="11:11">
      <c r="K899497" s="211"/>
    </row>
    <row r="899498" spans="11:11">
      <c r="K899498" s="211"/>
    </row>
    <row r="899499" spans="11:11">
      <c r="K899499" s="211"/>
    </row>
    <row r="899500" spans="11:11">
      <c r="K899500" s="211"/>
    </row>
    <row r="899501" spans="11:11">
      <c r="K899501" s="211"/>
    </row>
    <row r="899502" spans="11:11">
      <c r="K899502" s="211"/>
    </row>
    <row r="899503" spans="11:11">
      <c r="K899503" s="211"/>
    </row>
    <row r="899504" spans="11:11">
      <c r="K899504" s="211"/>
    </row>
    <row r="899505" spans="11:11">
      <c r="K899505" s="211"/>
    </row>
    <row r="899506" spans="11:11">
      <c r="K899506" s="211"/>
    </row>
    <row r="899507" spans="11:11">
      <c r="K899507" s="211"/>
    </row>
    <row r="899508" spans="11:11">
      <c r="K899508" s="211"/>
    </row>
    <row r="899509" spans="11:11">
      <c r="K899509" s="211"/>
    </row>
    <row r="899510" spans="11:11">
      <c r="K899510" s="211"/>
    </row>
    <row r="899511" spans="11:11">
      <c r="K899511" s="211"/>
    </row>
    <row r="899512" spans="11:11">
      <c r="K899512" s="211"/>
    </row>
    <row r="899513" spans="11:11">
      <c r="K899513" s="211"/>
    </row>
    <row r="899514" spans="11:11">
      <c r="K899514" s="211"/>
    </row>
    <row r="899515" spans="11:11">
      <c r="K899515" s="211"/>
    </row>
    <row r="899516" spans="11:11">
      <c r="K899516" s="211"/>
    </row>
    <row r="899517" spans="11:11">
      <c r="K899517" s="211"/>
    </row>
    <row r="899518" spans="11:11">
      <c r="K899518" s="211"/>
    </row>
    <row r="899519" spans="11:11">
      <c r="K899519" s="211"/>
    </row>
    <row r="899520" spans="11:11">
      <c r="K899520" s="211"/>
    </row>
    <row r="899521" spans="11:11">
      <c r="K899521" s="211"/>
    </row>
    <row r="899522" spans="11:11">
      <c r="K899522" s="211"/>
    </row>
    <row r="899523" spans="11:11">
      <c r="K899523" s="211"/>
    </row>
    <row r="899524" spans="11:11">
      <c r="K899524" s="211"/>
    </row>
    <row r="899525" spans="11:11">
      <c r="K899525" s="211"/>
    </row>
    <row r="899526" spans="11:11">
      <c r="K899526" s="211"/>
    </row>
    <row r="899527" spans="11:11">
      <c r="K899527" s="211"/>
    </row>
    <row r="899528" spans="11:11">
      <c r="K899528" s="211"/>
    </row>
    <row r="899529" spans="11:11">
      <c r="K899529" s="211"/>
    </row>
    <row r="899530" spans="11:11">
      <c r="K899530" s="211"/>
    </row>
    <row r="899531" spans="11:11">
      <c r="K899531" s="211"/>
    </row>
    <row r="899532" spans="11:11">
      <c r="K899532" s="211"/>
    </row>
    <row r="899533" spans="11:11">
      <c r="K899533" s="211"/>
    </row>
    <row r="899534" spans="11:11">
      <c r="K899534" s="211"/>
    </row>
    <row r="899535" spans="11:11">
      <c r="K899535" s="211"/>
    </row>
    <row r="899536" spans="11:11">
      <c r="K899536" s="211"/>
    </row>
    <row r="899537" spans="11:11">
      <c r="K899537" s="211"/>
    </row>
    <row r="899538" spans="11:11">
      <c r="K899538" s="211"/>
    </row>
    <row r="899539" spans="11:11">
      <c r="K899539" s="211"/>
    </row>
    <row r="899540" spans="11:11">
      <c r="K899540" s="211"/>
    </row>
    <row r="899541" spans="11:11">
      <c r="K899541" s="211"/>
    </row>
    <row r="899542" spans="11:11">
      <c r="K899542" s="211"/>
    </row>
    <row r="899543" spans="11:11">
      <c r="K899543" s="211"/>
    </row>
    <row r="899544" spans="11:11">
      <c r="K899544" s="211"/>
    </row>
    <row r="899545" spans="11:11">
      <c r="K899545" s="211"/>
    </row>
    <row r="899546" spans="11:11">
      <c r="K899546" s="211"/>
    </row>
    <row r="899547" spans="11:11">
      <c r="K899547" s="211"/>
    </row>
    <row r="899548" spans="11:11">
      <c r="K899548" s="211"/>
    </row>
    <row r="899549" spans="11:11">
      <c r="K899549" s="211"/>
    </row>
    <row r="899550" spans="11:11">
      <c r="K899550" s="211"/>
    </row>
    <row r="899551" spans="11:11">
      <c r="K899551" s="211"/>
    </row>
    <row r="899552" spans="11:11">
      <c r="K899552" s="211"/>
    </row>
    <row r="899553" spans="11:11">
      <c r="K899553" s="211"/>
    </row>
    <row r="899554" spans="11:11">
      <c r="K899554" s="211"/>
    </row>
    <row r="899555" spans="11:11">
      <c r="K899555" s="211"/>
    </row>
    <row r="899556" spans="11:11">
      <c r="K899556" s="211"/>
    </row>
    <row r="899557" spans="11:11">
      <c r="K899557" s="211"/>
    </row>
    <row r="899558" spans="11:11">
      <c r="K899558" s="211"/>
    </row>
    <row r="899559" spans="11:11">
      <c r="K899559" s="211"/>
    </row>
    <row r="899560" spans="11:11">
      <c r="K899560" s="211"/>
    </row>
    <row r="899561" spans="11:11">
      <c r="K899561" s="211"/>
    </row>
    <row r="899562" spans="11:11">
      <c r="K899562" s="211"/>
    </row>
    <row r="899563" spans="11:11">
      <c r="K899563" s="211"/>
    </row>
    <row r="899564" spans="11:11">
      <c r="K899564" s="211"/>
    </row>
    <row r="899565" spans="11:11">
      <c r="K899565" s="211"/>
    </row>
    <row r="899566" spans="11:11">
      <c r="K899566" s="211"/>
    </row>
    <row r="899567" spans="11:11">
      <c r="K899567" s="211"/>
    </row>
    <row r="899568" spans="11:11">
      <c r="K899568" s="211"/>
    </row>
    <row r="899569" spans="11:11">
      <c r="K899569" s="211"/>
    </row>
    <row r="899570" spans="11:11">
      <c r="K899570" s="211"/>
    </row>
    <row r="899571" spans="11:11">
      <c r="K899571" s="211"/>
    </row>
    <row r="899572" spans="11:11">
      <c r="K899572" s="211"/>
    </row>
    <row r="899573" spans="11:11">
      <c r="K899573" s="211"/>
    </row>
    <row r="899574" spans="11:11">
      <c r="K899574" s="211"/>
    </row>
    <row r="899575" spans="11:11">
      <c r="K899575" s="211"/>
    </row>
    <row r="899576" spans="11:11">
      <c r="K899576" s="211"/>
    </row>
    <row r="899577" spans="11:11">
      <c r="K899577" s="211"/>
    </row>
    <row r="899578" spans="11:11">
      <c r="K899578" s="211"/>
    </row>
    <row r="899579" spans="11:11">
      <c r="K899579" s="211"/>
    </row>
    <row r="899580" spans="11:11">
      <c r="K899580" s="211"/>
    </row>
    <row r="899581" spans="11:11">
      <c r="K899581" s="211"/>
    </row>
    <row r="899582" spans="11:11">
      <c r="K899582" s="211"/>
    </row>
    <row r="899583" spans="11:11">
      <c r="K899583" s="211"/>
    </row>
    <row r="899584" spans="11:11">
      <c r="K899584" s="211"/>
    </row>
    <row r="899585" spans="11:11">
      <c r="K899585" s="211"/>
    </row>
    <row r="899586" spans="11:11">
      <c r="K899586" s="211"/>
    </row>
    <row r="899587" spans="11:11">
      <c r="K899587" s="211"/>
    </row>
    <row r="899588" spans="11:11">
      <c r="K899588" s="211"/>
    </row>
    <row r="899589" spans="11:11">
      <c r="K899589" s="211"/>
    </row>
    <row r="899590" spans="11:11">
      <c r="K899590" s="211"/>
    </row>
    <row r="899591" spans="11:11">
      <c r="K899591" s="211"/>
    </row>
    <row r="899592" spans="11:11">
      <c r="K899592" s="211"/>
    </row>
    <row r="899593" spans="11:11">
      <c r="K899593" s="211"/>
    </row>
    <row r="899594" spans="11:11">
      <c r="K899594" s="211"/>
    </row>
    <row r="899595" spans="11:11">
      <c r="K899595" s="211"/>
    </row>
    <row r="899596" spans="11:11">
      <c r="K899596" s="211"/>
    </row>
    <row r="899597" spans="11:11">
      <c r="K899597" s="211"/>
    </row>
    <row r="899598" spans="11:11">
      <c r="K899598" s="211"/>
    </row>
    <row r="899599" spans="11:11">
      <c r="K899599" s="211"/>
    </row>
    <row r="899600" spans="11:11">
      <c r="K899600" s="211"/>
    </row>
    <row r="899601" spans="11:11">
      <c r="K899601" s="211"/>
    </row>
    <row r="899602" spans="11:11">
      <c r="K899602" s="211"/>
    </row>
    <row r="899603" spans="11:11">
      <c r="K899603" s="211"/>
    </row>
    <row r="899604" spans="11:11">
      <c r="K899604" s="211"/>
    </row>
    <row r="899605" spans="11:11">
      <c r="K899605" s="211"/>
    </row>
    <row r="899606" spans="11:11">
      <c r="K899606" s="211"/>
    </row>
    <row r="899607" spans="11:11">
      <c r="K899607" s="211"/>
    </row>
    <row r="899608" spans="11:11">
      <c r="K899608" s="211"/>
    </row>
    <row r="899609" spans="11:11">
      <c r="K899609" s="211"/>
    </row>
    <row r="899610" spans="11:11">
      <c r="K899610" s="211"/>
    </row>
    <row r="899611" spans="11:11">
      <c r="K899611" s="211"/>
    </row>
    <row r="899612" spans="11:11">
      <c r="K899612" s="211"/>
    </row>
    <row r="899613" spans="11:11">
      <c r="K899613" s="211"/>
    </row>
    <row r="899614" spans="11:11">
      <c r="K899614" s="211"/>
    </row>
    <row r="899615" spans="11:11">
      <c r="K899615" s="211"/>
    </row>
    <row r="899616" spans="11:11">
      <c r="K899616" s="211"/>
    </row>
    <row r="899617" spans="11:11">
      <c r="K899617" s="211"/>
    </row>
    <row r="899618" spans="11:11">
      <c r="K899618" s="211"/>
    </row>
    <row r="899619" spans="11:11">
      <c r="K899619" s="211"/>
    </row>
    <row r="899620" spans="11:11">
      <c r="K899620" s="211"/>
    </row>
    <row r="899621" spans="11:11">
      <c r="K899621" s="211"/>
    </row>
    <row r="899622" spans="11:11">
      <c r="K899622" s="211"/>
    </row>
    <row r="899623" spans="11:11">
      <c r="K899623" s="211"/>
    </row>
    <row r="899624" spans="11:11">
      <c r="K899624" s="211"/>
    </row>
    <row r="899625" spans="11:11">
      <c r="K899625" s="211"/>
    </row>
    <row r="899626" spans="11:11">
      <c r="K899626" s="211"/>
    </row>
    <row r="899627" spans="11:11">
      <c r="K899627" s="211"/>
    </row>
    <row r="899628" spans="11:11">
      <c r="K899628" s="211"/>
    </row>
    <row r="899629" spans="11:11">
      <c r="K899629" s="211"/>
    </row>
    <row r="899630" spans="11:11">
      <c r="K899630" s="211"/>
    </row>
    <row r="899631" spans="11:11">
      <c r="K899631" s="211"/>
    </row>
    <row r="899632" spans="11:11">
      <c r="K899632" s="211"/>
    </row>
    <row r="899633" spans="11:11">
      <c r="K899633" s="211"/>
    </row>
    <row r="899634" spans="11:11">
      <c r="K899634" s="211"/>
    </row>
    <row r="899635" spans="11:11">
      <c r="K899635" s="211"/>
    </row>
    <row r="899636" spans="11:11">
      <c r="K899636" s="211"/>
    </row>
    <row r="899637" spans="11:11">
      <c r="K899637" s="211"/>
    </row>
    <row r="899638" spans="11:11">
      <c r="K899638" s="211"/>
    </row>
    <row r="899639" spans="11:11">
      <c r="K899639" s="211"/>
    </row>
    <row r="899640" spans="11:11">
      <c r="K899640" s="211"/>
    </row>
    <row r="899641" spans="11:11">
      <c r="K899641" s="211"/>
    </row>
    <row r="899642" spans="11:11">
      <c r="K899642" s="211"/>
    </row>
    <row r="899643" spans="11:11">
      <c r="K899643" s="211"/>
    </row>
    <row r="899644" spans="11:11">
      <c r="K899644" s="211"/>
    </row>
    <row r="899645" spans="11:11">
      <c r="K899645" s="211"/>
    </row>
    <row r="899646" spans="11:11">
      <c r="K899646" s="211"/>
    </row>
    <row r="899647" spans="11:11">
      <c r="K899647" s="211"/>
    </row>
    <row r="899648" spans="11:11">
      <c r="K899648" s="211"/>
    </row>
    <row r="899649" spans="11:11">
      <c r="K899649" s="211"/>
    </row>
    <row r="899650" spans="11:11">
      <c r="K899650" s="211"/>
    </row>
    <row r="899651" spans="11:11">
      <c r="K899651" s="211"/>
    </row>
    <row r="899652" spans="11:11">
      <c r="K899652" s="211"/>
    </row>
    <row r="899653" spans="11:11">
      <c r="K899653" s="211"/>
    </row>
    <row r="899654" spans="11:11">
      <c r="K899654" s="211"/>
    </row>
    <row r="899655" spans="11:11">
      <c r="K899655" s="211"/>
    </row>
    <row r="899656" spans="11:11">
      <c r="K899656" s="211"/>
    </row>
    <row r="899657" spans="11:11">
      <c r="K899657" s="211"/>
    </row>
    <row r="899658" spans="11:11">
      <c r="K899658" s="211"/>
    </row>
    <row r="899659" spans="11:11">
      <c r="K899659" s="211"/>
    </row>
    <row r="899660" spans="11:11">
      <c r="K899660" s="211"/>
    </row>
    <row r="899661" spans="11:11">
      <c r="K899661" s="211"/>
    </row>
    <row r="899662" spans="11:11">
      <c r="K899662" s="211"/>
    </row>
    <row r="899663" spans="11:11">
      <c r="K899663" s="211"/>
    </row>
    <row r="899664" spans="11:11">
      <c r="K899664" s="211"/>
    </row>
    <row r="899665" spans="11:11">
      <c r="K899665" s="211"/>
    </row>
    <row r="899666" spans="11:11">
      <c r="K899666" s="211"/>
    </row>
    <row r="899667" spans="11:11">
      <c r="K899667" s="211"/>
    </row>
    <row r="899668" spans="11:11">
      <c r="K899668" s="211"/>
    </row>
    <row r="899669" spans="11:11">
      <c r="K899669" s="211"/>
    </row>
    <row r="899670" spans="11:11">
      <c r="K899670" s="211"/>
    </row>
    <row r="899671" spans="11:11">
      <c r="K899671" s="211"/>
    </row>
    <row r="899672" spans="11:11">
      <c r="K899672" s="211"/>
    </row>
    <row r="899673" spans="11:11">
      <c r="K899673" s="211"/>
    </row>
    <row r="899674" spans="11:11">
      <c r="K899674" s="211"/>
    </row>
    <row r="899675" spans="11:11">
      <c r="K899675" s="211"/>
    </row>
    <row r="899676" spans="11:11">
      <c r="K899676" s="211"/>
    </row>
    <row r="899677" spans="11:11">
      <c r="K899677" s="211"/>
    </row>
    <row r="899678" spans="11:11">
      <c r="K899678" s="211"/>
    </row>
    <row r="899679" spans="11:11">
      <c r="K899679" s="211"/>
    </row>
    <row r="899680" spans="11:11">
      <c r="K899680" s="211"/>
    </row>
    <row r="899681" spans="11:11">
      <c r="K899681" s="211"/>
    </row>
    <row r="899682" spans="11:11">
      <c r="K899682" s="211"/>
    </row>
    <row r="899683" spans="11:11">
      <c r="K899683" s="211"/>
    </row>
    <row r="899684" spans="11:11">
      <c r="K899684" s="211"/>
    </row>
    <row r="899685" spans="11:11">
      <c r="K899685" s="211"/>
    </row>
    <row r="899686" spans="11:11">
      <c r="K899686" s="211"/>
    </row>
    <row r="899687" spans="11:11">
      <c r="K899687" s="211"/>
    </row>
    <row r="899688" spans="11:11">
      <c r="K899688" s="211"/>
    </row>
    <row r="899689" spans="11:11">
      <c r="K899689" s="211"/>
    </row>
    <row r="899690" spans="11:11">
      <c r="K899690" s="211"/>
    </row>
    <row r="899691" spans="11:11">
      <c r="K899691" s="211"/>
    </row>
    <row r="899692" spans="11:11">
      <c r="K899692" s="211"/>
    </row>
    <row r="899693" spans="11:11">
      <c r="K899693" s="211"/>
    </row>
    <row r="899694" spans="11:11">
      <c r="K899694" s="211"/>
    </row>
    <row r="899695" spans="11:11">
      <c r="K899695" s="211"/>
    </row>
    <row r="899696" spans="11:11">
      <c r="K899696" s="211"/>
    </row>
    <row r="899697" spans="11:11">
      <c r="K899697" s="211"/>
    </row>
    <row r="899698" spans="11:11">
      <c r="K899698" s="211"/>
    </row>
    <row r="899699" spans="11:11">
      <c r="K899699" s="211"/>
    </row>
    <row r="899700" spans="11:11">
      <c r="K899700" s="211"/>
    </row>
    <row r="899701" spans="11:11">
      <c r="K899701" s="211"/>
    </row>
    <row r="899702" spans="11:11">
      <c r="K899702" s="211"/>
    </row>
    <row r="899703" spans="11:11">
      <c r="K899703" s="211"/>
    </row>
    <row r="899704" spans="11:11">
      <c r="K899704" s="211"/>
    </row>
    <row r="899705" spans="11:11">
      <c r="K899705" s="211"/>
    </row>
    <row r="899706" spans="11:11">
      <c r="K899706" s="211"/>
    </row>
    <row r="899707" spans="11:11">
      <c r="K899707" s="211"/>
    </row>
    <row r="899708" spans="11:11">
      <c r="K899708" s="211"/>
    </row>
    <row r="899709" spans="11:11">
      <c r="K899709" s="211"/>
    </row>
    <row r="899710" spans="11:11">
      <c r="K899710" s="211"/>
    </row>
    <row r="899711" spans="11:11">
      <c r="K899711" s="211"/>
    </row>
    <row r="899712" spans="11:11">
      <c r="K899712" s="211"/>
    </row>
    <row r="899713" spans="11:11">
      <c r="K899713" s="211"/>
    </row>
    <row r="899714" spans="11:11">
      <c r="K899714" s="211"/>
    </row>
    <row r="899715" spans="11:11">
      <c r="K899715" s="211"/>
    </row>
    <row r="899716" spans="11:11">
      <c r="K899716" s="211"/>
    </row>
    <row r="899717" spans="11:11">
      <c r="K899717" s="211"/>
    </row>
    <row r="899718" spans="11:11">
      <c r="K899718" s="211"/>
    </row>
    <row r="899719" spans="11:11">
      <c r="K899719" s="211"/>
    </row>
    <row r="899720" spans="11:11">
      <c r="K899720" s="211"/>
    </row>
    <row r="899721" spans="11:11">
      <c r="K899721" s="211"/>
    </row>
    <row r="899722" spans="11:11">
      <c r="K899722" s="211"/>
    </row>
    <row r="899723" spans="11:11">
      <c r="K899723" s="211"/>
    </row>
    <row r="899724" spans="11:11">
      <c r="K899724" s="211"/>
    </row>
    <row r="899725" spans="11:11">
      <c r="K899725" s="211"/>
    </row>
    <row r="899726" spans="11:11">
      <c r="K899726" s="211"/>
    </row>
    <row r="899727" spans="11:11">
      <c r="K899727" s="211"/>
    </row>
    <row r="899728" spans="11:11">
      <c r="K899728" s="211"/>
    </row>
    <row r="899729" spans="11:11">
      <c r="K899729" s="211"/>
    </row>
    <row r="899730" spans="11:11">
      <c r="K899730" s="211"/>
    </row>
    <row r="899731" spans="11:11">
      <c r="K899731" s="211"/>
    </row>
    <row r="899732" spans="11:11">
      <c r="K899732" s="211"/>
    </row>
    <row r="899733" spans="11:11">
      <c r="K899733" s="211"/>
    </row>
    <row r="899734" spans="11:11">
      <c r="K899734" s="211"/>
    </row>
    <row r="899735" spans="11:11">
      <c r="K899735" s="211"/>
    </row>
    <row r="899736" spans="11:11">
      <c r="K899736" s="211"/>
    </row>
    <row r="899737" spans="11:11">
      <c r="K899737" s="211"/>
    </row>
    <row r="899738" spans="11:11">
      <c r="K899738" s="211"/>
    </row>
    <row r="899739" spans="11:11">
      <c r="K899739" s="211"/>
    </row>
    <row r="899740" spans="11:11">
      <c r="K899740" s="211"/>
    </row>
    <row r="899741" spans="11:11">
      <c r="K899741" s="211"/>
    </row>
    <row r="899742" spans="11:11">
      <c r="K899742" s="211"/>
    </row>
    <row r="899743" spans="11:11">
      <c r="K899743" s="211"/>
    </row>
    <row r="899744" spans="11:11">
      <c r="K899744" s="211"/>
    </row>
    <row r="899745" spans="11:11">
      <c r="K899745" s="211"/>
    </row>
    <row r="899746" spans="11:11">
      <c r="K899746" s="211"/>
    </row>
    <row r="899747" spans="11:11">
      <c r="K899747" s="211"/>
    </row>
    <row r="899748" spans="11:11">
      <c r="K899748" s="211"/>
    </row>
    <row r="899749" spans="11:11">
      <c r="K899749" s="211"/>
    </row>
    <row r="899750" spans="11:11">
      <c r="K899750" s="211"/>
    </row>
    <row r="899751" spans="11:11">
      <c r="K899751" s="211"/>
    </row>
    <row r="899752" spans="11:11">
      <c r="K899752" s="211"/>
    </row>
    <row r="899753" spans="11:11">
      <c r="K899753" s="211"/>
    </row>
    <row r="899754" spans="11:11">
      <c r="K899754" s="211"/>
    </row>
    <row r="899755" spans="11:11">
      <c r="K899755" s="211"/>
    </row>
    <row r="899756" spans="11:11">
      <c r="K899756" s="211"/>
    </row>
    <row r="899757" spans="11:11">
      <c r="K899757" s="211"/>
    </row>
    <row r="899758" spans="11:11">
      <c r="K899758" s="211"/>
    </row>
    <row r="899759" spans="11:11">
      <c r="K899759" s="211"/>
    </row>
    <row r="899760" spans="11:11">
      <c r="K899760" s="211"/>
    </row>
    <row r="899761" spans="11:11">
      <c r="K899761" s="211"/>
    </row>
    <row r="899762" spans="11:11">
      <c r="K899762" s="211"/>
    </row>
    <row r="899763" spans="11:11">
      <c r="K899763" s="211"/>
    </row>
    <row r="899764" spans="11:11">
      <c r="K899764" s="211"/>
    </row>
    <row r="899765" spans="11:11">
      <c r="K899765" s="211"/>
    </row>
    <row r="899766" spans="11:11">
      <c r="K899766" s="211"/>
    </row>
    <row r="899767" spans="11:11">
      <c r="K899767" s="211"/>
    </row>
    <row r="899768" spans="11:11">
      <c r="K899768" s="211"/>
    </row>
    <row r="899769" spans="11:11">
      <c r="K899769" s="211"/>
    </row>
    <row r="899770" spans="11:11">
      <c r="K899770" s="211"/>
    </row>
    <row r="899771" spans="11:11">
      <c r="K899771" s="211"/>
    </row>
    <row r="899772" spans="11:11">
      <c r="K899772" s="211"/>
    </row>
    <row r="899773" spans="11:11">
      <c r="K899773" s="211"/>
    </row>
    <row r="899774" spans="11:11">
      <c r="K899774" s="211"/>
    </row>
    <row r="899775" spans="11:11">
      <c r="K899775" s="211"/>
    </row>
    <row r="899776" spans="11:11">
      <c r="K899776" s="211"/>
    </row>
    <row r="899777" spans="11:11">
      <c r="K899777" s="211"/>
    </row>
    <row r="899778" spans="11:11">
      <c r="K899778" s="211"/>
    </row>
    <row r="899779" spans="11:11">
      <c r="K899779" s="211"/>
    </row>
    <row r="899780" spans="11:11">
      <c r="K899780" s="211"/>
    </row>
    <row r="899781" spans="11:11">
      <c r="K899781" s="211"/>
    </row>
    <row r="899782" spans="11:11">
      <c r="K899782" s="211"/>
    </row>
    <row r="899783" spans="11:11">
      <c r="K899783" s="211"/>
    </row>
    <row r="899784" spans="11:11">
      <c r="K899784" s="211"/>
    </row>
    <row r="899785" spans="11:11">
      <c r="K899785" s="211"/>
    </row>
    <row r="899786" spans="11:11">
      <c r="K899786" s="211"/>
    </row>
    <row r="899787" spans="11:11">
      <c r="K899787" s="211"/>
    </row>
    <row r="899788" spans="11:11">
      <c r="K899788" s="211"/>
    </row>
    <row r="899789" spans="11:11">
      <c r="K899789" s="211"/>
    </row>
    <row r="899790" spans="11:11">
      <c r="K899790" s="211"/>
    </row>
    <row r="899791" spans="11:11">
      <c r="K899791" s="211"/>
    </row>
    <row r="899792" spans="11:11">
      <c r="K899792" s="211"/>
    </row>
    <row r="899793" spans="11:11">
      <c r="K899793" s="211"/>
    </row>
    <row r="899794" spans="11:11">
      <c r="K899794" s="211"/>
    </row>
    <row r="899795" spans="11:11">
      <c r="K899795" s="211"/>
    </row>
    <row r="899796" spans="11:11">
      <c r="K899796" s="211"/>
    </row>
    <row r="899797" spans="11:11">
      <c r="K899797" s="211"/>
    </row>
    <row r="899798" spans="11:11">
      <c r="K899798" s="211"/>
    </row>
    <row r="899799" spans="11:11">
      <c r="K899799" s="211"/>
    </row>
    <row r="899800" spans="11:11">
      <c r="K899800" s="211"/>
    </row>
    <row r="899801" spans="11:11">
      <c r="K899801" s="211"/>
    </row>
    <row r="899802" spans="11:11">
      <c r="K899802" s="211"/>
    </row>
    <row r="899803" spans="11:11">
      <c r="K899803" s="211"/>
    </row>
    <row r="899804" spans="11:11">
      <c r="K899804" s="211"/>
    </row>
    <row r="899805" spans="11:11">
      <c r="K899805" s="211"/>
    </row>
    <row r="899806" spans="11:11">
      <c r="K899806" s="211"/>
    </row>
    <row r="899807" spans="11:11">
      <c r="K899807" s="211"/>
    </row>
    <row r="899808" spans="11:11">
      <c r="K899808" s="211"/>
    </row>
    <row r="899809" spans="11:11">
      <c r="K899809" s="211"/>
    </row>
    <row r="899810" spans="11:11">
      <c r="K899810" s="211"/>
    </row>
    <row r="899811" spans="11:11">
      <c r="K899811" s="211"/>
    </row>
    <row r="899812" spans="11:11">
      <c r="K899812" s="211"/>
    </row>
    <row r="899813" spans="11:11">
      <c r="K899813" s="211"/>
    </row>
    <row r="899814" spans="11:11">
      <c r="K899814" s="211"/>
    </row>
    <row r="899815" spans="11:11">
      <c r="K899815" s="211"/>
    </row>
    <row r="899816" spans="11:11">
      <c r="K899816" s="211"/>
    </row>
    <row r="899817" spans="11:11">
      <c r="K899817" s="211"/>
    </row>
    <row r="899818" spans="11:11">
      <c r="K899818" s="211"/>
    </row>
    <row r="899819" spans="11:11">
      <c r="K899819" s="211"/>
    </row>
    <row r="899820" spans="11:11">
      <c r="K899820" s="211"/>
    </row>
    <row r="899821" spans="11:11">
      <c r="K899821" s="211"/>
    </row>
    <row r="899822" spans="11:11">
      <c r="K899822" s="211"/>
    </row>
    <row r="899823" spans="11:11">
      <c r="K899823" s="211"/>
    </row>
    <row r="899824" spans="11:11">
      <c r="K899824" s="211"/>
    </row>
    <row r="899825" spans="11:11">
      <c r="K899825" s="211"/>
    </row>
    <row r="899826" spans="11:11">
      <c r="K899826" s="211"/>
    </row>
    <row r="899827" spans="11:11">
      <c r="K899827" s="211"/>
    </row>
    <row r="899828" spans="11:11">
      <c r="K899828" s="211"/>
    </row>
    <row r="899829" spans="11:11">
      <c r="K899829" s="211"/>
    </row>
    <row r="899830" spans="11:11">
      <c r="K899830" s="211"/>
    </row>
    <row r="899831" spans="11:11">
      <c r="K899831" s="211"/>
    </row>
    <row r="899832" spans="11:11">
      <c r="K899832" s="211"/>
    </row>
    <row r="899833" spans="11:11">
      <c r="K899833" s="211"/>
    </row>
    <row r="899834" spans="11:11">
      <c r="K899834" s="211"/>
    </row>
    <row r="899835" spans="11:11">
      <c r="K899835" s="211"/>
    </row>
    <row r="899836" spans="11:11">
      <c r="K899836" s="211"/>
    </row>
    <row r="899837" spans="11:11">
      <c r="K899837" s="211"/>
    </row>
    <row r="899838" spans="11:11">
      <c r="K899838" s="211"/>
    </row>
    <row r="899839" spans="11:11">
      <c r="K899839" s="211"/>
    </row>
    <row r="899840" spans="11:11">
      <c r="K899840" s="211"/>
    </row>
    <row r="899841" spans="11:11">
      <c r="K899841" s="211"/>
    </row>
    <row r="899842" spans="11:11">
      <c r="K899842" s="211"/>
    </row>
    <row r="899843" spans="11:11">
      <c r="K899843" s="211"/>
    </row>
    <row r="899844" spans="11:11">
      <c r="K899844" s="211"/>
    </row>
    <row r="899845" spans="11:11">
      <c r="K899845" s="211"/>
    </row>
    <row r="899846" spans="11:11">
      <c r="K899846" s="211"/>
    </row>
    <row r="899847" spans="11:11">
      <c r="K899847" s="211"/>
    </row>
    <row r="899848" spans="11:11">
      <c r="K899848" s="211"/>
    </row>
    <row r="899849" spans="11:11">
      <c r="K899849" s="211"/>
    </row>
    <row r="899850" spans="11:11">
      <c r="K899850" s="211"/>
    </row>
    <row r="899851" spans="11:11">
      <c r="K899851" s="211"/>
    </row>
    <row r="899852" spans="11:11">
      <c r="K899852" s="211"/>
    </row>
    <row r="899853" spans="11:11">
      <c r="K899853" s="211"/>
    </row>
    <row r="899854" spans="11:11">
      <c r="K899854" s="211"/>
    </row>
    <row r="899855" spans="11:11">
      <c r="K899855" s="211"/>
    </row>
    <row r="899856" spans="11:11">
      <c r="K899856" s="211"/>
    </row>
    <row r="899857" spans="11:11">
      <c r="K899857" s="211"/>
    </row>
    <row r="899858" spans="11:11">
      <c r="K899858" s="211"/>
    </row>
    <row r="899859" spans="11:11">
      <c r="K899859" s="211"/>
    </row>
    <row r="899860" spans="11:11">
      <c r="K899860" s="211"/>
    </row>
    <row r="899861" spans="11:11">
      <c r="K899861" s="211"/>
    </row>
    <row r="899862" spans="11:11">
      <c r="K899862" s="211"/>
    </row>
    <row r="899863" spans="11:11">
      <c r="K899863" s="211"/>
    </row>
    <row r="899864" spans="11:11">
      <c r="K899864" s="211"/>
    </row>
    <row r="899865" spans="11:11">
      <c r="K899865" s="211"/>
    </row>
    <row r="899866" spans="11:11">
      <c r="K899866" s="211"/>
    </row>
    <row r="899867" spans="11:11">
      <c r="K899867" s="211"/>
    </row>
    <row r="899868" spans="11:11">
      <c r="K899868" s="211"/>
    </row>
    <row r="899869" spans="11:11">
      <c r="K899869" s="211"/>
    </row>
    <row r="899870" spans="11:11">
      <c r="K899870" s="211"/>
    </row>
    <row r="899871" spans="11:11">
      <c r="K899871" s="211"/>
    </row>
    <row r="899872" spans="11:11">
      <c r="K899872" s="211"/>
    </row>
    <row r="899873" spans="11:11">
      <c r="K899873" s="211"/>
    </row>
    <row r="899874" spans="11:11">
      <c r="K899874" s="211"/>
    </row>
    <row r="899875" spans="11:11">
      <c r="K899875" s="211"/>
    </row>
    <row r="899876" spans="11:11">
      <c r="K899876" s="211"/>
    </row>
    <row r="899877" spans="11:11">
      <c r="K899877" s="211"/>
    </row>
    <row r="899878" spans="11:11">
      <c r="K899878" s="211"/>
    </row>
    <row r="899879" spans="11:11">
      <c r="K899879" s="211"/>
    </row>
    <row r="899880" spans="11:11">
      <c r="K899880" s="211"/>
    </row>
    <row r="899881" spans="11:11">
      <c r="K899881" s="211"/>
    </row>
    <row r="899882" spans="11:11">
      <c r="K899882" s="211"/>
    </row>
    <row r="899883" spans="11:11">
      <c r="K899883" s="211"/>
    </row>
    <row r="899884" spans="11:11">
      <c r="K899884" s="211"/>
    </row>
    <row r="899885" spans="11:11">
      <c r="K899885" s="211"/>
    </row>
    <row r="899886" spans="11:11">
      <c r="K899886" s="211"/>
    </row>
    <row r="899887" spans="11:11">
      <c r="K899887" s="211"/>
    </row>
    <row r="899888" spans="11:11">
      <c r="K899888" s="211"/>
    </row>
    <row r="899889" spans="11:11">
      <c r="K899889" s="211"/>
    </row>
    <row r="899890" spans="11:11">
      <c r="K899890" s="211"/>
    </row>
    <row r="899891" spans="11:11">
      <c r="K899891" s="211"/>
    </row>
    <row r="899892" spans="11:11">
      <c r="K899892" s="211"/>
    </row>
    <row r="899893" spans="11:11">
      <c r="K899893" s="211"/>
    </row>
    <row r="899894" spans="11:11">
      <c r="K899894" s="211"/>
    </row>
    <row r="899895" spans="11:11">
      <c r="K899895" s="211"/>
    </row>
    <row r="899896" spans="11:11">
      <c r="K899896" s="211"/>
    </row>
    <row r="899897" spans="11:11">
      <c r="K899897" s="211"/>
    </row>
    <row r="899898" spans="11:11">
      <c r="K899898" s="211"/>
    </row>
    <row r="899899" spans="11:11">
      <c r="K899899" s="211"/>
    </row>
    <row r="899900" spans="11:11">
      <c r="K899900" s="211"/>
    </row>
    <row r="899901" spans="11:11">
      <c r="K899901" s="211"/>
    </row>
    <row r="899902" spans="11:11">
      <c r="K899902" s="211"/>
    </row>
    <row r="899903" spans="11:11">
      <c r="K899903" s="211"/>
    </row>
    <row r="899904" spans="11:11">
      <c r="K899904" s="211"/>
    </row>
    <row r="899905" spans="11:11">
      <c r="K899905" s="211"/>
    </row>
    <row r="899906" spans="11:11">
      <c r="K899906" s="211"/>
    </row>
    <row r="899907" spans="11:11">
      <c r="K899907" s="211"/>
    </row>
    <row r="899908" spans="11:11">
      <c r="K899908" s="211"/>
    </row>
    <row r="899909" spans="11:11">
      <c r="K899909" s="211"/>
    </row>
    <row r="899910" spans="11:11">
      <c r="K899910" s="211"/>
    </row>
    <row r="899911" spans="11:11">
      <c r="K899911" s="211"/>
    </row>
    <row r="899912" spans="11:11">
      <c r="K899912" s="211"/>
    </row>
    <row r="899913" spans="11:11">
      <c r="K899913" s="211"/>
    </row>
    <row r="899914" spans="11:11">
      <c r="K899914" s="211"/>
    </row>
    <row r="899915" spans="11:11">
      <c r="K899915" s="211"/>
    </row>
    <row r="899916" spans="11:11">
      <c r="K899916" s="211"/>
    </row>
    <row r="899917" spans="11:11">
      <c r="K899917" s="211"/>
    </row>
    <row r="899918" spans="11:11">
      <c r="K899918" s="211"/>
    </row>
    <row r="899919" spans="11:11">
      <c r="K899919" s="211"/>
    </row>
    <row r="899920" spans="11:11">
      <c r="K899920" s="211"/>
    </row>
    <row r="899921" spans="11:11">
      <c r="K899921" s="211"/>
    </row>
    <row r="899922" spans="11:11">
      <c r="K899922" s="211"/>
    </row>
    <row r="899923" spans="11:11">
      <c r="K899923" s="211"/>
    </row>
    <row r="899924" spans="11:11">
      <c r="K899924" s="211"/>
    </row>
    <row r="899925" spans="11:11">
      <c r="K899925" s="211"/>
    </row>
    <row r="899926" spans="11:11">
      <c r="K899926" s="211"/>
    </row>
    <row r="899927" spans="11:11">
      <c r="K899927" s="211"/>
    </row>
    <row r="899928" spans="11:11">
      <c r="K899928" s="211"/>
    </row>
    <row r="899929" spans="11:11">
      <c r="K899929" s="211"/>
    </row>
    <row r="899930" spans="11:11">
      <c r="K899930" s="211"/>
    </row>
    <row r="899931" spans="11:11">
      <c r="K899931" s="211"/>
    </row>
    <row r="899932" spans="11:11">
      <c r="K899932" s="211"/>
    </row>
    <row r="899933" spans="11:11">
      <c r="K899933" s="211"/>
    </row>
    <row r="899934" spans="11:11">
      <c r="K899934" s="211"/>
    </row>
    <row r="899935" spans="11:11">
      <c r="K899935" s="211"/>
    </row>
    <row r="899936" spans="11:11">
      <c r="K899936" s="211"/>
    </row>
    <row r="899937" spans="11:11">
      <c r="K899937" s="211"/>
    </row>
    <row r="899938" spans="11:11">
      <c r="K899938" s="211"/>
    </row>
    <row r="899939" spans="11:11">
      <c r="K899939" s="211"/>
    </row>
    <row r="899940" spans="11:11">
      <c r="K899940" s="211"/>
    </row>
    <row r="899941" spans="11:11">
      <c r="K899941" s="211"/>
    </row>
    <row r="899942" spans="11:11">
      <c r="K899942" s="211"/>
    </row>
    <row r="899943" spans="11:11">
      <c r="K899943" s="211"/>
    </row>
    <row r="899944" spans="11:11">
      <c r="K899944" s="211"/>
    </row>
    <row r="899945" spans="11:11">
      <c r="K899945" s="211"/>
    </row>
    <row r="899946" spans="11:11">
      <c r="K899946" s="211"/>
    </row>
    <row r="899947" spans="11:11">
      <c r="K899947" s="211"/>
    </row>
    <row r="899948" spans="11:11">
      <c r="K899948" s="211"/>
    </row>
    <row r="899949" spans="11:11">
      <c r="K899949" s="211"/>
    </row>
    <row r="899950" spans="11:11">
      <c r="K899950" s="211"/>
    </row>
    <row r="899951" spans="11:11">
      <c r="K899951" s="211"/>
    </row>
    <row r="899952" spans="11:11">
      <c r="K899952" s="211"/>
    </row>
    <row r="899953" spans="11:11">
      <c r="K899953" s="211"/>
    </row>
    <row r="899954" spans="11:11">
      <c r="K899954" s="211"/>
    </row>
    <row r="899955" spans="11:11">
      <c r="K899955" s="211"/>
    </row>
    <row r="899956" spans="11:11">
      <c r="K899956" s="211"/>
    </row>
    <row r="899957" spans="11:11">
      <c r="K899957" s="211"/>
    </row>
    <row r="899958" spans="11:11">
      <c r="K899958" s="211"/>
    </row>
    <row r="899959" spans="11:11">
      <c r="K899959" s="211"/>
    </row>
    <row r="899960" spans="11:11">
      <c r="K899960" s="211"/>
    </row>
    <row r="899961" spans="11:11">
      <c r="K899961" s="211"/>
    </row>
    <row r="899962" spans="11:11">
      <c r="K899962" s="211"/>
    </row>
    <row r="899963" spans="11:11">
      <c r="K899963" s="211"/>
    </row>
    <row r="899964" spans="11:11">
      <c r="K899964" s="211"/>
    </row>
    <row r="899965" spans="11:11">
      <c r="K899965" s="211"/>
    </row>
    <row r="899966" spans="11:11">
      <c r="K899966" s="211"/>
    </row>
    <row r="899967" spans="11:11">
      <c r="K899967" s="211"/>
    </row>
    <row r="899968" spans="11:11">
      <c r="K899968" s="211"/>
    </row>
    <row r="899969" spans="11:11">
      <c r="K899969" s="211"/>
    </row>
    <row r="899970" spans="11:11">
      <c r="K899970" s="211"/>
    </row>
    <row r="899971" spans="11:11">
      <c r="K899971" s="211"/>
    </row>
    <row r="899972" spans="11:11">
      <c r="K899972" s="211"/>
    </row>
    <row r="899973" spans="11:11">
      <c r="K899973" s="211"/>
    </row>
    <row r="899974" spans="11:11">
      <c r="K899974" s="211"/>
    </row>
    <row r="899975" spans="11:11">
      <c r="K899975" s="211"/>
    </row>
    <row r="899976" spans="11:11">
      <c r="K899976" s="211"/>
    </row>
    <row r="899977" spans="11:11">
      <c r="K899977" s="211"/>
    </row>
    <row r="899978" spans="11:11">
      <c r="K899978" s="211"/>
    </row>
    <row r="899979" spans="11:11">
      <c r="K899979" s="211"/>
    </row>
    <row r="899980" spans="11:11">
      <c r="K899980" s="211"/>
    </row>
    <row r="899981" spans="11:11">
      <c r="K899981" s="211"/>
    </row>
    <row r="899982" spans="11:11">
      <c r="K899982" s="211"/>
    </row>
    <row r="899983" spans="11:11">
      <c r="K899983" s="211"/>
    </row>
    <row r="899984" spans="11:11">
      <c r="K899984" s="211"/>
    </row>
    <row r="899985" spans="11:11">
      <c r="K899985" s="211"/>
    </row>
    <row r="899986" spans="11:11">
      <c r="K899986" s="211"/>
    </row>
    <row r="899987" spans="11:11">
      <c r="K899987" s="211"/>
    </row>
    <row r="899988" spans="11:11">
      <c r="K899988" s="211"/>
    </row>
    <row r="899989" spans="11:11">
      <c r="K899989" s="211"/>
    </row>
    <row r="899990" spans="11:11">
      <c r="K899990" s="211"/>
    </row>
    <row r="899991" spans="11:11">
      <c r="K899991" s="211"/>
    </row>
    <row r="899992" spans="11:11">
      <c r="K899992" s="211"/>
    </row>
    <row r="899993" spans="11:11">
      <c r="K899993" s="211"/>
    </row>
    <row r="899994" spans="11:11">
      <c r="K899994" s="211"/>
    </row>
    <row r="899995" spans="11:11">
      <c r="K899995" s="211"/>
    </row>
    <row r="899996" spans="11:11">
      <c r="K899996" s="211"/>
    </row>
    <row r="899997" spans="11:11">
      <c r="K899997" s="211"/>
    </row>
    <row r="899998" spans="11:11">
      <c r="K899998" s="211"/>
    </row>
    <row r="899999" spans="11:11">
      <c r="K899999" s="211"/>
    </row>
    <row r="900000" spans="11:11">
      <c r="K900000" s="211"/>
    </row>
    <row r="900001" spans="11:11">
      <c r="K900001" s="211"/>
    </row>
    <row r="900002" spans="11:11">
      <c r="K900002" s="211"/>
    </row>
    <row r="900003" spans="11:11">
      <c r="K900003" s="211"/>
    </row>
    <row r="900004" spans="11:11">
      <c r="K900004" s="211"/>
    </row>
    <row r="900005" spans="11:11">
      <c r="K900005" s="211"/>
    </row>
    <row r="900006" spans="11:11">
      <c r="K900006" s="211"/>
    </row>
    <row r="900007" spans="11:11">
      <c r="K900007" s="211"/>
    </row>
    <row r="900008" spans="11:11">
      <c r="K900008" s="211"/>
    </row>
    <row r="900009" spans="11:11">
      <c r="K900009" s="211"/>
    </row>
    <row r="900010" spans="11:11">
      <c r="K900010" s="211"/>
    </row>
    <row r="900011" spans="11:11">
      <c r="K900011" s="211"/>
    </row>
    <row r="900012" spans="11:11">
      <c r="K900012" s="211"/>
    </row>
    <row r="900013" spans="11:11">
      <c r="K900013" s="211"/>
    </row>
    <row r="900014" spans="11:11">
      <c r="K900014" s="211"/>
    </row>
    <row r="900015" spans="11:11">
      <c r="K900015" s="211"/>
    </row>
    <row r="900016" spans="11:11">
      <c r="K900016" s="211"/>
    </row>
    <row r="900017" spans="11:11">
      <c r="K900017" s="211"/>
    </row>
    <row r="900018" spans="11:11">
      <c r="K900018" s="211"/>
    </row>
    <row r="900019" spans="11:11">
      <c r="K900019" s="211"/>
    </row>
    <row r="900020" spans="11:11">
      <c r="K900020" s="211"/>
    </row>
    <row r="900021" spans="11:11">
      <c r="K900021" s="211"/>
    </row>
    <row r="900022" spans="11:11">
      <c r="K900022" s="211"/>
    </row>
    <row r="900023" spans="11:11">
      <c r="K900023" s="211"/>
    </row>
    <row r="900024" spans="11:11">
      <c r="K900024" s="211"/>
    </row>
    <row r="900025" spans="11:11">
      <c r="K900025" s="211"/>
    </row>
    <row r="900026" spans="11:11">
      <c r="K900026" s="211"/>
    </row>
    <row r="900027" spans="11:11">
      <c r="K900027" s="211"/>
    </row>
    <row r="900028" spans="11:11">
      <c r="K900028" s="211"/>
    </row>
    <row r="900029" spans="11:11">
      <c r="K900029" s="211"/>
    </row>
    <row r="900030" spans="11:11">
      <c r="K900030" s="211"/>
    </row>
    <row r="900031" spans="11:11">
      <c r="K900031" s="211"/>
    </row>
    <row r="900032" spans="11:11">
      <c r="K900032" s="211"/>
    </row>
    <row r="900033" spans="11:11">
      <c r="K900033" s="211"/>
    </row>
    <row r="900034" spans="11:11">
      <c r="K900034" s="211"/>
    </row>
    <row r="900035" spans="11:11">
      <c r="K900035" s="211"/>
    </row>
    <row r="900036" spans="11:11">
      <c r="K900036" s="211"/>
    </row>
    <row r="900037" spans="11:11">
      <c r="K900037" s="211"/>
    </row>
    <row r="900038" spans="11:11">
      <c r="K900038" s="211"/>
    </row>
    <row r="900039" spans="11:11">
      <c r="K900039" s="211"/>
    </row>
    <row r="900040" spans="11:11">
      <c r="K900040" s="211"/>
    </row>
    <row r="900041" spans="11:11">
      <c r="K900041" s="211"/>
    </row>
    <row r="900042" spans="11:11">
      <c r="K900042" s="211"/>
    </row>
    <row r="900043" spans="11:11">
      <c r="K900043" s="211"/>
    </row>
    <row r="900044" spans="11:11">
      <c r="K900044" s="211"/>
    </row>
    <row r="900045" spans="11:11">
      <c r="K900045" s="211"/>
    </row>
    <row r="900046" spans="11:11">
      <c r="K900046" s="211"/>
    </row>
    <row r="900047" spans="11:11">
      <c r="K900047" s="211"/>
    </row>
    <row r="900048" spans="11:11">
      <c r="K900048" s="211"/>
    </row>
    <row r="900049" spans="11:11">
      <c r="K900049" s="211"/>
    </row>
    <row r="900050" spans="11:11">
      <c r="K900050" s="211"/>
    </row>
    <row r="900051" spans="11:11">
      <c r="K900051" s="211"/>
    </row>
    <row r="900052" spans="11:11">
      <c r="K900052" s="211"/>
    </row>
    <row r="900053" spans="11:11">
      <c r="K900053" s="211"/>
    </row>
    <row r="900054" spans="11:11">
      <c r="K900054" s="211"/>
    </row>
    <row r="900055" spans="11:11">
      <c r="K900055" s="211"/>
    </row>
    <row r="900056" spans="11:11">
      <c r="K900056" s="211"/>
    </row>
    <row r="900057" spans="11:11">
      <c r="K900057" s="211"/>
    </row>
    <row r="900058" spans="11:11">
      <c r="K900058" s="211"/>
    </row>
    <row r="900059" spans="11:11">
      <c r="K900059" s="211"/>
    </row>
    <row r="900060" spans="11:11">
      <c r="K900060" s="211"/>
    </row>
    <row r="900061" spans="11:11">
      <c r="K900061" s="211"/>
    </row>
    <row r="900062" spans="11:11">
      <c r="K900062" s="211"/>
    </row>
    <row r="900063" spans="11:11">
      <c r="K900063" s="211"/>
    </row>
    <row r="900064" spans="11:11">
      <c r="K900064" s="211"/>
    </row>
    <row r="900065" spans="11:11">
      <c r="K900065" s="211"/>
    </row>
    <row r="900066" spans="11:11">
      <c r="K900066" s="211"/>
    </row>
    <row r="900067" spans="11:11">
      <c r="K900067" s="211"/>
    </row>
    <row r="900068" spans="11:11">
      <c r="K900068" s="211"/>
    </row>
    <row r="900069" spans="11:11">
      <c r="K900069" s="211"/>
    </row>
    <row r="900070" spans="11:11">
      <c r="K900070" s="211"/>
    </row>
    <row r="900071" spans="11:11">
      <c r="K900071" s="211"/>
    </row>
    <row r="900072" spans="11:11">
      <c r="K900072" s="211"/>
    </row>
    <row r="900073" spans="11:11">
      <c r="K900073" s="211"/>
    </row>
    <row r="900074" spans="11:11">
      <c r="K900074" s="211"/>
    </row>
    <row r="900075" spans="11:11">
      <c r="K900075" s="211"/>
    </row>
    <row r="900076" spans="11:11">
      <c r="K900076" s="211"/>
    </row>
    <row r="900077" spans="11:11">
      <c r="K900077" s="211"/>
    </row>
    <row r="900078" spans="11:11">
      <c r="K900078" s="211"/>
    </row>
    <row r="900079" spans="11:11">
      <c r="K900079" s="211"/>
    </row>
    <row r="900080" spans="11:11">
      <c r="K900080" s="211"/>
    </row>
    <row r="900081" spans="11:11">
      <c r="K900081" s="211"/>
    </row>
    <row r="900082" spans="11:11">
      <c r="K900082" s="211"/>
    </row>
    <row r="900083" spans="11:11">
      <c r="K900083" s="211"/>
    </row>
    <row r="900084" spans="11:11">
      <c r="K900084" s="211"/>
    </row>
    <row r="900085" spans="11:11">
      <c r="K900085" s="211"/>
    </row>
    <row r="900086" spans="11:11">
      <c r="K900086" s="211"/>
    </row>
    <row r="900087" spans="11:11">
      <c r="K900087" s="211"/>
    </row>
    <row r="900088" spans="11:11">
      <c r="K900088" s="211"/>
    </row>
    <row r="900089" spans="11:11">
      <c r="K900089" s="211"/>
    </row>
    <row r="900090" spans="11:11">
      <c r="K900090" s="211"/>
    </row>
    <row r="900091" spans="11:11">
      <c r="K900091" s="211"/>
    </row>
    <row r="900092" spans="11:11">
      <c r="K900092" s="211"/>
    </row>
    <row r="900093" spans="11:11">
      <c r="K900093" s="211"/>
    </row>
    <row r="900094" spans="11:11">
      <c r="K900094" s="211"/>
    </row>
    <row r="900095" spans="11:11">
      <c r="K900095" s="211"/>
    </row>
    <row r="900096" spans="11:11">
      <c r="K900096" s="211"/>
    </row>
    <row r="900097" spans="11:11">
      <c r="K900097" s="211"/>
    </row>
    <row r="900098" spans="11:11">
      <c r="K900098" s="211"/>
    </row>
    <row r="900099" spans="11:11">
      <c r="K900099" s="211"/>
    </row>
    <row r="900100" spans="11:11">
      <c r="K900100" s="211"/>
    </row>
    <row r="900101" spans="11:11">
      <c r="K900101" s="211"/>
    </row>
    <row r="900102" spans="11:11">
      <c r="K900102" s="211"/>
    </row>
    <row r="900103" spans="11:11">
      <c r="K900103" s="211"/>
    </row>
    <row r="900104" spans="11:11">
      <c r="K900104" s="211"/>
    </row>
    <row r="900105" spans="11:11">
      <c r="K900105" s="211"/>
    </row>
    <row r="900106" spans="11:11">
      <c r="K900106" s="211"/>
    </row>
    <row r="900107" spans="11:11">
      <c r="K900107" s="211"/>
    </row>
    <row r="900108" spans="11:11">
      <c r="K900108" s="211"/>
    </row>
    <row r="900109" spans="11:11">
      <c r="K900109" s="211"/>
    </row>
    <row r="900110" spans="11:11">
      <c r="K900110" s="211"/>
    </row>
    <row r="900111" spans="11:11">
      <c r="K900111" s="211"/>
    </row>
    <row r="900112" spans="11:11">
      <c r="K900112" s="211"/>
    </row>
    <row r="900113" spans="11:11">
      <c r="K900113" s="211"/>
    </row>
    <row r="900114" spans="11:11">
      <c r="K900114" s="211"/>
    </row>
    <row r="900115" spans="11:11">
      <c r="K900115" s="211"/>
    </row>
    <row r="900116" spans="11:11">
      <c r="K900116" s="211"/>
    </row>
    <row r="900117" spans="11:11">
      <c r="K900117" s="211"/>
    </row>
    <row r="900118" spans="11:11">
      <c r="K900118" s="211"/>
    </row>
    <row r="900119" spans="11:11">
      <c r="K900119" s="211"/>
    </row>
    <row r="900120" spans="11:11">
      <c r="K900120" s="211"/>
    </row>
    <row r="900121" spans="11:11">
      <c r="K900121" s="211"/>
    </row>
    <row r="900122" spans="11:11">
      <c r="K900122" s="211"/>
    </row>
    <row r="900123" spans="11:11">
      <c r="K900123" s="211"/>
    </row>
    <row r="900124" spans="11:11">
      <c r="K900124" s="211"/>
    </row>
    <row r="900125" spans="11:11">
      <c r="K900125" s="211"/>
    </row>
    <row r="900126" spans="11:11">
      <c r="K900126" s="211"/>
    </row>
    <row r="900127" spans="11:11">
      <c r="K900127" s="211"/>
    </row>
    <row r="900128" spans="11:11">
      <c r="K900128" s="211"/>
    </row>
    <row r="900129" spans="11:11">
      <c r="K900129" s="211"/>
    </row>
    <row r="900130" spans="11:11">
      <c r="K900130" s="211"/>
    </row>
    <row r="900131" spans="11:11">
      <c r="K900131" s="211"/>
    </row>
    <row r="900132" spans="11:11">
      <c r="K900132" s="211"/>
    </row>
    <row r="900133" spans="11:11">
      <c r="K900133" s="211"/>
    </row>
    <row r="900134" spans="11:11">
      <c r="K900134" s="211"/>
    </row>
    <row r="900135" spans="11:11">
      <c r="K900135" s="211"/>
    </row>
    <row r="900136" spans="11:11">
      <c r="K900136" s="211"/>
    </row>
    <row r="900137" spans="11:11">
      <c r="K900137" s="211"/>
    </row>
    <row r="900138" spans="11:11">
      <c r="K900138" s="211"/>
    </row>
    <row r="900139" spans="11:11">
      <c r="K900139" s="211"/>
    </row>
    <row r="900140" spans="11:11">
      <c r="K900140" s="211"/>
    </row>
    <row r="900141" spans="11:11">
      <c r="K900141" s="211"/>
    </row>
    <row r="900142" spans="11:11">
      <c r="K900142" s="211"/>
    </row>
    <row r="900143" spans="11:11">
      <c r="K900143" s="211"/>
    </row>
    <row r="900144" spans="11:11">
      <c r="K900144" s="211"/>
    </row>
    <row r="900145" spans="11:11">
      <c r="K900145" s="211"/>
    </row>
    <row r="900146" spans="11:11">
      <c r="K900146" s="211"/>
    </row>
    <row r="900147" spans="11:11">
      <c r="K900147" s="211"/>
    </row>
    <row r="900148" spans="11:11">
      <c r="K900148" s="211"/>
    </row>
    <row r="900149" spans="11:11">
      <c r="K900149" s="211"/>
    </row>
    <row r="900150" spans="11:11">
      <c r="K900150" s="211"/>
    </row>
    <row r="900151" spans="11:11">
      <c r="K900151" s="211"/>
    </row>
    <row r="900152" spans="11:11">
      <c r="K900152" s="211"/>
    </row>
    <row r="900153" spans="11:11">
      <c r="K900153" s="211"/>
    </row>
    <row r="900154" spans="11:11">
      <c r="K900154" s="211"/>
    </row>
    <row r="900155" spans="11:11">
      <c r="K900155" s="211"/>
    </row>
    <row r="900156" spans="11:11">
      <c r="K900156" s="211"/>
    </row>
    <row r="900157" spans="11:11">
      <c r="K900157" s="211"/>
    </row>
    <row r="900158" spans="11:11">
      <c r="K900158" s="211"/>
    </row>
    <row r="900159" spans="11:11">
      <c r="K900159" s="211"/>
    </row>
    <row r="900160" spans="11:11">
      <c r="K900160" s="211"/>
    </row>
    <row r="900161" spans="11:11">
      <c r="K900161" s="211"/>
    </row>
    <row r="900162" spans="11:11">
      <c r="K900162" s="211"/>
    </row>
    <row r="900163" spans="11:11">
      <c r="K900163" s="211"/>
    </row>
    <row r="900164" spans="11:11">
      <c r="K900164" s="211"/>
    </row>
    <row r="900165" spans="11:11">
      <c r="K900165" s="211"/>
    </row>
    <row r="900166" spans="11:11">
      <c r="K900166" s="211"/>
    </row>
    <row r="900167" spans="11:11">
      <c r="K900167" s="211"/>
    </row>
    <row r="900168" spans="11:11">
      <c r="K900168" s="211"/>
    </row>
    <row r="900169" spans="11:11">
      <c r="K900169" s="211"/>
    </row>
    <row r="900170" spans="11:11">
      <c r="K900170" s="211"/>
    </row>
    <row r="900171" spans="11:11">
      <c r="K900171" s="211"/>
    </row>
    <row r="900172" spans="11:11">
      <c r="K900172" s="211"/>
    </row>
    <row r="900173" spans="11:11">
      <c r="K900173" s="211"/>
    </row>
    <row r="900174" spans="11:11">
      <c r="K900174" s="211"/>
    </row>
    <row r="900175" spans="11:11">
      <c r="K900175" s="211"/>
    </row>
    <row r="900176" spans="11:11">
      <c r="K900176" s="211"/>
    </row>
    <row r="900177" spans="11:11">
      <c r="K900177" s="211"/>
    </row>
    <row r="900178" spans="11:11">
      <c r="K900178" s="211"/>
    </row>
    <row r="900179" spans="11:11">
      <c r="K900179" s="211"/>
    </row>
    <row r="900180" spans="11:11">
      <c r="K900180" s="211"/>
    </row>
    <row r="900181" spans="11:11">
      <c r="K900181" s="211"/>
    </row>
    <row r="900182" spans="11:11">
      <c r="K900182" s="211"/>
    </row>
    <row r="900183" spans="11:11">
      <c r="K900183" s="211"/>
    </row>
    <row r="900184" spans="11:11">
      <c r="K900184" s="211"/>
    </row>
    <row r="900185" spans="11:11">
      <c r="K900185" s="211"/>
    </row>
    <row r="900186" spans="11:11">
      <c r="K900186" s="211"/>
    </row>
    <row r="900187" spans="11:11">
      <c r="K900187" s="211"/>
    </row>
    <row r="900188" spans="11:11">
      <c r="K900188" s="211"/>
    </row>
    <row r="900189" spans="11:11">
      <c r="K900189" s="211"/>
    </row>
    <row r="900190" spans="11:11">
      <c r="K900190" s="211"/>
    </row>
    <row r="900191" spans="11:11">
      <c r="K900191" s="211"/>
    </row>
    <row r="900192" spans="11:11">
      <c r="K900192" s="211"/>
    </row>
    <row r="900193" spans="11:11">
      <c r="K900193" s="211"/>
    </row>
    <row r="900194" spans="11:11">
      <c r="K900194" s="211"/>
    </row>
    <row r="900195" spans="11:11">
      <c r="K900195" s="211"/>
    </row>
    <row r="900196" spans="11:11">
      <c r="K900196" s="211"/>
    </row>
    <row r="900197" spans="11:11">
      <c r="K900197" s="211"/>
    </row>
    <row r="900198" spans="11:11">
      <c r="K900198" s="211"/>
    </row>
    <row r="900199" spans="11:11">
      <c r="K900199" s="211"/>
    </row>
    <row r="900200" spans="11:11">
      <c r="K900200" s="211"/>
    </row>
    <row r="900201" spans="11:11">
      <c r="K900201" s="211"/>
    </row>
    <row r="900202" spans="11:11">
      <c r="K900202" s="211"/>
    </row>
    <row r="900203" spans="11:11">
      <c r="K900203" s="211"/>
    </row>
    <row r="900204" spans="11:11">
      <c r="K900204" s="211"/>
    </row>
    <row r="900205" spans="11:11">
      <c r="K900205" s="211"/>
    </row>
    <row r="900206" spans="11:11">
      <c r="K900206" s="211"/>
    </row>
    <row r="900207" spans="11:11">
      <c r="K900207" s="211"/>
    </row>
    <row r="900208" spans="11:11">
      <c r="K900208" s="211"/>
    </row>
    <row r="900209" spans="11:11">
      <c r="K900209" s="211"/>
    </row>
    <row r="900210" spans="11:11">
      <c r="K900210" s="211"/>
    </row>
    <row r="900211" spans="11:11">
      <c r="K900211" s="211"/>
    </row>
    <row r="900212" spans="11:11">
      <c r="K900212" s="211"/>
    </row>
    <row r="900213" spans="11:11">
      <c r="K900213" s="211"/>
    </row>
    <row r="900214" spans="11:11">
      <c r="K900214" s="211"/>
    </row>
    <row r="900215" spans="11:11">
      <c r="K900215" s="211"/>
    </row>
    <row r="900216" spans="11:11">
      <c r="K900216" s="211"/>
    </row>
    <row r="900217" spans="11:11">
      <c r="K900217" s="211"/>
    </row>
    <row r="900218" spans="11:11">
      <c r="K900218" s="211"/>
    </row>
    <row r="900219" spans="11:11">
      <c r="K900219" s="211"/>
    </row>
    <row r="900220" spans="11:11">
      <c r="K900220" s="211"/>
    </row>
    <row r="900221" spans="11:11">
      <c r="K900221" s="211"/>
    </row>
    <row r="900222" spans="11:11">
      <c r="K900222" s="211"/>
    </row>
    <row r="900223" spans="11:11">
      <c r="K900223" s="211"/>
    </row>
    <row r="900224" spans="11:11">
      <c r="K900224" s="211"/>
    </row>
    <row r="900225" spans="11:11">
      <c r="K900225" s="211"/>
    </row>
    <row r="900226" spans="11:11">
      <c r="K900226" s="211"/>
    </row>
    <row r="900227" spans="11:11">
      <c r="K900227" s="211"/>
    </row>
    <row r="900228" spans="11:11">
      <c r="K900228" s="211"/>
    </row>
    <row r="900229" spans="11:11">
      <c r="K900229" s="211"/>
    </row>
    <row r="900230" spans="11:11">
      <c r="K900230" s="211"/>
    </row>
    <row r="900231" spans="11:11">
      <c r="K900231" s="211"/>
    </row>
    <row r="900232" spans="11:11">
      <c r="K900232" s="211"/>
    </row>
    <row r="900233" spans="11:11">
      <c r="K900233" s="211"/>
    </row>
    <row r="900234" spans="11:11">
      <c r="K900234" s="211"/>
    </row>
    <row r="900235" spans="11:11">
      <c r="K900235" s="211"/>
    </row>
    <row r="900236" spans="11:11">
      <c r="K900236" s="211"/>
    </row>
    <row r="900237" spans="11:11">
      <c r="K900237" s="211"/>
    </row>
    <row r="900238" spans="11:11">
      <c r="K900238" s="211"/>
    </row>
    <row r="900239" spans="11:11">
      <c r="K900239" s="211"/>
    </row>
    <row r="900240" spans="11:11">
      <c r="K900240" s="211"/>
    </row>
    <row r="900241" spans="11:11">
      <c r="K900241" s="211"/>
    </row>
    <row r="900242" spans="11:11">
      <c r="K900242" s="211"/>
    </row>
    <row r="900243" spans="11:11">
      <c r="K900243" s="211"/>
    </row>
    <row r="900244" spans="11:11">
      <c r="K900244" s="211"/>
    </row>
    <row r="900245" spans="11:11">
      <c r="K900245" s="211"/>
    </row>
    <row r="900246" spans="11:11">
      <c r="K900246" s="211"/>
    </row>
    <row r="900247" spans="11:11">
      <c r="K900247" s="211"/>
    </row>
    <row r="900248" spans="11:11">
      <c r="K900248" s="211"/>
    </row>
    <row r="900249" spans="11:11">
      <c r="K900249" s="211"/>
    </row>
    <row r="900250" spans="11:11">
      <c r="K900250" s="211"/>
    </row>
    <row r="900251" spans="11:11">
      <c r="K900251" s="211"/>
    </row>
    <row r="900252" spans="11:11">
      <c r="K900252" s="211"/>
    </row>
    <row r="900253" spans="11:11">
      <c r="K900253" s="211"/>
    </row>
    <row r="900254" spans="11:11">
      <c r="K900254" s="211"/>
    </row>
    <row r="900255" spans="11:11">
      <c r="K900255" s="211"/>
    </row>
    <row r="900256" spans="11:11">
      <c r="K900256" s="211"/>
    </row>
    <row r="900257" spans="11:11">
      <c r="K900257" s="211"/>
    </row>
    <row r="900258" spans="11:11">
      <c r="K900258" s="211"/>
    </row>
    <row r="900259" spans="11:11">
      <c r="K900259" s="211"/>
    </row>
    <row r="900260" spans="11:11">
      <c r="K900260" s="211"/>
    </row>
    <row r="900261" spans="11:11">
      <c r="K900261" s="211"/>
    </row>
    <row r="900262" spans="11:11">
      <c r="K900262" s="211"/>
    </row>
    <row r="900263" spans="11:11">
      <c r="K900263" s="211"/>
    </row>
    <row r="900264" spans="11:11">
      <c r="K900264" s="211"/>
    </row>
    <row r="900265" spans="11:11">
      <c r="K900265" s="211"/>
    </row>
    <row r="900266" spans="11:11">
      <c r="K900266" s="211"/>
    </row>
    <row r="900267" spans="11:11">
      <c r="K900267" s="211"/>
    </row>
    <row r="900268" spans="11:11">
      <c r="K900268" s="211"/>
    </row>
    <row r="900269" spans="11:11">
      <c r="K900269" s="211"/>
    </row>
    <row r="900270" spans="11:11">
      <c r="K900270" s="211"/>
    </row>
    <row r="900271" spans="11:11">
      <c r="K900271" s="211"/>
    </row>
    <row r="900272" spans="11:11">
      <c r="K900272" s="211"/>
    </row>
    <row r="900273" spans="11:11">
      <c r="K900273" s="211"/>
    </row>
    <row r="900274" spans="11:11">
      <c r="K900274" s="211"/>
    </row>
    <row r="900275" spans="11:11">
      <c r="K900275" s="211"/>
    </row>
    <row r="900276" spans="11:11">
      <c r="K900276" s="211"/>
    </row>
    <row r="900277" spans="11:11">
      <c r="K900277" s="211"/>
    </row>
    <row r="900278" spans="11:11">
      <c r="K900278" s="211"/>
    </row>
    <row r="900279" spans="11:11">
      <c r="K900279" s="211"/>
    </row>
    <row r="900280" spans="11:11">
      <c r="K900280" s="211"/>
    </row>
    <row r="900281" spans="11:11">
      <c r="K900281" s="211"/>
    </row>
    <row r="900282" spans="11:11">
      <c r="K900282" s="211"/>
    </row>
    <row r="900283" spans="11:11">
      <c r="K900283" s="211"/>
    </row>
    <row r="900284" spans="11:11">
      <c r="K900284" s="211"/>
    </row>
    <row r="900285" spans="11:11">
      <c r="K900285" s="211"/>
    </row>
    <row r="900286" spans="11:11">
      <c r="K900286" s="211"/>
    </row>
    <row r="900287" spans="11:11">
      <c r="K900287" s="211"/>
    </row>
    <row r="900288" spans="11:11">
      <c r="K900288" s="211"/>
    </row>
    <row r="900289" spans="11:11">
      <c r="K900289" s="211"/>
    </row>
    <row r="900290" spans="11:11">
      <c r="K900290" s="211"/>
    </row>
    <row r="900291" spans="11:11">
      <c r="K900291" s="211"/>
    </row>
    <row r="900292" spans="11:11">
      <c r="K900292" s="211"/>
    </row>
    <row r="900293" spans="11:11">
      <c r="K900293" s="211"/>
    </row>
    <row r="900294" spans="11:11">
      <c r="K900294" s="211"/>
    </row>
    <row r="900295" spans="11:11">
      <c r="K900295" s="211"/>
    </row>
    <row r="900296" spans="11:11">
      <c r="K900296" s="211"/>
    </row>
    <row r="900297" spans="11:11">
      <c r="K900297" s="211"/>
    </row>
    <row r="900298" spans="11:11">
      <c r="K900298" s="211"/>
    </row>
    <row r="900299" spans="11:11">
      <c r="K900299" s="211"/>
    </row>
    <row r="900300" spans="11:11">
      <c r="K900300" s="211"/>
    </row>
    <row r="900301" spans="11:11">
      <c r="K900301" s="211"/>
    </row>
    <row r="900302" spans="11:11">
      <c r="K900302" s="211"/>
    </row>
    <row r="900303" spans="11:11">
      <c r="K900303" s="211"/>
    </row>
    <row r="900304" spans="11:11">
      <c r="K900304" s="211"/>
    </row>
    <row r="900305" spans="11:11">
      <c r="K900305" s="211"/>
    </row>
    <row r="900306" spans="11:11">
      <c r="K900306" s="211"/>
    </row>
    <row r="900307" spans="11:11">
      <c r="K900307" s="211"/>
    </row>
    <row r="900308" spans="11:11">
      <c r="K900308" s="211"/>
    </row>
    <row r="900309" spans="11:11">
      <c r="K900309" s="211"/>
    </row>
    <row r="900310" spans="11:11">
      <c r="K900310" s="211"/>
    </row>
    <row r="900311" spans="11:11">
      <c r="K900311" s="211"/>
    </row>
    <row r="900312" spans="11:11">
      <c r="K900312" s="211"/>
    </row>
    <row r="900313" spans="11:11">
      <c r="K900313" s="211"/>
    </row>
    <row r="900314" spans="11:11">
      <c r="K900314" s="211"/>
    </row>
    <row r="900315" spans="11:11">
      <c r="K900315" s="211"/>
    </row>
    <row r="900316" spans="11:11">
      <c r="K900316" s="211"/>
    </row>
    <row r="900317" spans="11:11">
      <c r="K900317" s="211"/>
    </row>
    <row r="900318" spans="11:11">
      <c r="K900318" s="211"/>
    </row>
    <row r="900319" spans="11:11">
      <c r="K900319" s="211"/>
    </row>
    <row r="900320" spans="11:11">
      <c r="K900320" s="211"/>
    </row>
    <row r="900321" spans="11:11">
      <c r="K900321" s="211"/>
    </row>
    <row r="900322" spans="11:11">
      <c r="K900322" s="211"/>
    </row>
    <row r="900323" spans="11:11">
      <c r="K900323" s="211"/>
    </row>
    <row r="900324" spans="11:11">
      <c r="K900324" s="211"/>
    </row>
    <row r="900325" spans="11:11">
      <c r="K900325" s="211"/>
    </row>
    <row r="900326" spans="11:11">
      <c r="K900326" s="211"/>
    </row>
    <row r="900327" spans="11:11">
      <c r="K900327" s="211"/>
    </row>
    <row r="900328" spans="11:11">
      <c r="K900328" s="211"/>
    </row>
    <row r="900329" spans="11:11">
      <c r="K900329" s="211"/>
    </row>
    <row r="900330" spans="11:11">
      <c r="K900330" s="211"/>
    </row>
    <row r="900331" spans="11:11">
      <c r="K900331" s="211"/>
    </row>
    <row r="900332" spans="11:11">
      <c r="K900332" s="211"/>
    </row>
    <row r="900333" spans="11:11">
      <c r="K900333" s="211"/>
    </row>
    <row r="900334" spans="11:11">
      <c r="K900334" s="211"/>
    </row>
    <row r="900335" spans="11:11">
      <c r="K900335" s="211"/>
    </row>
    <row r="900336" spans="11:11">
      <c r="K900336" s="211"/>
    </row>
    <row r="900337" spans="11:11">
      <c r="K900337" s="211"/>
    </row>
    <row r="900338" spans="11:11">
      <c r="K900338" s="211"/>
    </row>
    <row r="900339" spans="11:11">
      <c r="K900339" s="211"/>
    </row>
    <row r="900340" spans="11:11">
      <c r="K900340" s="211"/>
    </row>
    <row r="900341" spans="11:11">
      <c r="K900341" s="211"/>
    </row>
    <row r="900342" spans="11:11">
      <c r="K900342" s="211"/>
    </row>
    <row r="900343" spans="11:11">
      <c r="K900343" s="211"/>
    </row>
    <row r="900344" spans="11:11">
      <c r="K900344" s="211"/>
    </row>
    <row r="900345" spans="11:11">
      <c r="K900345" s="211"/>
    </row>
    <row r="900346" spans="11:11">
      <c r="K900346" s="211"/>
    </row>
    <row r="900347" spans="11:11">
      <c r="K900347" s="211"/>
    </row>
    <row r="900348" spans="11:11">
      <c r="K900348" s="211"/>
    </row>
    <row r="900349" spans="11:11">
      <c r="K900349" s="211"/>
    </row>
    <row r="900350" spans="11:11">
      <c r="K900350" s="211"/>
    </row>
    <row r="900351" spans="11:11">
      <c r="K900351" s="211"/>
    </row>
    <row r="900352" spans="11:11">
      <c r="K900352" s="211"/>
    </row>
    <row r="900353" spans="11:11">
      <c r="K900353" s="211"/>
    </row>
    <row r="900354" spans="11:11">
      <c r="K900354" s="211"/>
    </row>
    <row r="900355" spans="11:11">
      <c r="K900355" s="211"/>
    </row>
    <row r="900356" spans="11:11">
      <c r="K900356" s="211"/>
    </row>
    <row r="900357" spans="11:11">
      <c r="K900357" s="211"/>
    </row>
    <row r="900358" spans="11:11">
      <c r="K900358" s="211"/>
    </row>
    <row r="900359" spans="11:11">
      <c r="K900359" s="211"/>
    </row>
    <row r="900360" spans="11:11">
      <c r="K900360" s="211"/>
    </row>
    <row r="900361" spans="11:11">
      <c r="K900361" s="211"/>
    </row>
    <row r="900362" spans="11:11">
      <c r="K900362" s="211"/>
    </row>
    <row r="900363" spans="11:11">
      <c r="K900363" s="211"/>
    </row>
    <row r="900364" spans="11:11">
      <c r="K900364" s="211"/>
    </row>
    <row r="900365" spans="11:11">
      <c r="K900365" s="211"/>
    </row>
    <row r="900366" spans="11:11">
      <c r="K900366" s="211"/>
    </row>
    <row r="900367" spans="11:11">
      <c r="K900367" s="211"/>
    </row>
    <row r="900368" spans="11:11">
      <c r="K900368" s="211"/>
    </row>
    <row r="900369" spans="11:11">
      <c r="K900369" s="211"/>
    </row>
    <row r="900370" spans="11:11">
      <c r="K900370" s="211"/>
    </row>
    <row r="900371" spans="11:11">
      <c r="K900371" s="211"/>
    </row>
    <row r="900372" spans="11:11">
      <c r="K900372" s="211"/>
    </row>
    <row r="900373" spans="11:11">
      <c r="K900373" s="211"/>
    </row>
    <row r="900374" spans="11:11">
      <c r="K900374" s="211"/>
    </row>
    <row r="900375" spans="11:11">
      <c r="K900375" s="211"/>
    </row>
    <row r="900376" spans="11:11">
      <c r="K900376" s="211"/>
    </row>
    <row r="900377" spans="11:11">
      <c r="K900377" s="211"/>
    </row>
    <row r="900378" spans="11:11">
      <c r="K900378" s="211"/>
    </row>
    <row r="900379" spans="11:11">
      <c r="K900379" s="211"/>
    </row>
    <row r="900380" spans="11:11">
      <c r="K900380" s="211"/>
    </row>
    <row r="900381" spans="11:11">
      <c r="K900381" s="211"/>
    </row>
    <row r="900382" spans="11:11">
      <c r="K900382" s="211"/>
    </row>
    <row r="900383" spans="11:11">
      <c r="K900383" s="211"/>
    </row>
    <row r="900384" spans="11:11">
      <c r="K900384" s="211"/>
    </row>
    <row r="900385" spans="11:11">
      <c r="K900385" s="211"/>
    </row>
    <row r="900386" spans="11:11">
      <c r="K900386" s="211"/>
    </row>
    <row r="900387" spans="11:11">
      <c r="K900387" s="211"/>
    </row>
    <row r="900388" spans="11:11">
      <c r="K900388" s="211"/>
    </row>
    <row r="900389" spans="11:11">
      <c r="K900389" s="211"/>
    </row>
    <row r="900390" spans="11:11">
      <c r="K900390" s="211"/>
    </row>
    <row r="900391" spans="11:11">
      <c r="K900391" s="211"/>
    </row>
    <row r="900392" spans="11:11">
      <c r="K900392" s="211"/>
    </row>
    <row r="900393" spans="11:11">
      <c r="K900393" s="211"/>
    </row>
    <row r="900394" spans="11:11">
      <c r="K900394" s="211"/>
    </row>
    <row r="900395" spans="11:11">
      <c r="K900395" s="211"/>
    </row>
    <row r="900396" spans="11:11">
      <c r="K900396" s="211"/>
    </row>
    <row r="900397" spans="11:11">
      <c r="K900397" s="211"/>
    </row>
    <row r="900398" spans="11:11">
      <c r="K900398" s="211"/>
    </row>
    <row r="900399" spans="11:11">
      <c r="K900399" s="211"/>
    </row>
    <row r="900400" spans="11:11">
      <c r="K900400" s="211"/>
    </row>
    <row r="900401" spans="11:11">
      <c r="K900401" s="211"/>
    </row>
    <row r="900402" spans="11:11">
      <c r="K900402" s="211"/>
    </row>
    <row r="900403" spans="11:11">
      <c r="K900403" s="211"/>
    </row>
    <row r="900404" spans="11:11">
      <c r="K900404" s="211"/>
    </row>
    <row r="900405" spans="11:11">
      <c r="K900405" s="211"/>
    </row>
    <row r="900406" spans="11:11">
      <c r="K900406" s="211"/>
    </row>
    <row r="900407" spans="11:11">
      <c r="K900407" s="211"/>
    </row>
    <row r="900408" spans="11:11">
      <c r="K900408" s="211"/>
    </row>
    <row r="900409" spans="11:11">
      <c r="K900409" s="211"/>
    </row>
    <row r="900410" spans="11:11">
      <c r="K900410" s="211"/>
    </row>
    <row r="900411" spans="11:11">
      <c r="K900411" s="211"/>
    </row>
    <row r="900412" spans="11:11">
      <c r="K900412" s="211"/>
    </row>
    <row r="900413" spans="11:11">
      <c r="K900413" s="211"/>
    </row>
    <row r="900414" spans="11:11">
      <c r="K900414" s="211"/>
    </row>
    <row r="900415" spans="11:11">
      <c r="K900415" s="211"/>
    </row>
    <row r="900416" spans="11:11">
      <c r="K900416" s="211"/>
    </row>
    <row r="900417" spans="11:11">
      <c r="K900417" s="211"/>
    </row>
    <row r="900418" spans="11:11">
      <c r="K900418" s="211"/>
    </row>
    <row r="900419" spans="11:11">
      <c r="K900419" s="211"/>
    </row>
    <row r="900420" spans="11:11">
      <c r="K900420" s="211"/>
    </row>
    <row r="900421" spans="11:11">
      <c r="K900421" s="211"/>
    </row>
    <row r="900422" spans="11:11">
      <c r="K900422" s="211"/>
    </row>
    <row r="900423" spans="11:11">
      <c r="K900423" s="211"/>
    </row>
    <row r="900424" spans="11:11">
      <c r="K900424" s="211"/>
    </row>
    <row r="900425" spans="11:11">
      <c r="K900425" s="211"/>
    </row>
    <row r="900426" spans="11:11">
      <c r="K900426" s="211"/>
    </row>
    <row r="900427" spans="11:11">
      <c r="K900427" s="211"/>
    </row>
    <row r="900428" spans="11:11">
      <c r="K900428" s="211"/>
    </row>
    <row r="900429" spans="11:11">
      <c r="K900429" s="211"/>
    </row>
    <row r="900430" spans="11:11">
      <c r="K900430" s="211"/>
    </row>
    <row r="900431" spans="11:11">
      <c r="K900431" s="211"/>
    </row>
    <row r="900432" spans="11:11">
      <c r="K900432" s="211"/>
    </row>
    <row r="900433" spans="11:11">
      <c r="K900433" s="211"/>
    </row>
    <row r="900434" spans="11:11">
      <c r="K900434" s="211"/>
    </row>
    <row r="900435" spans="11:11">
      <c r="K900435" s="211"/>
    </row>
    <row r="900436" spans="11:11">
      <c r="K900436" s="211"/>
    </row>
    <row r="900437" spans="11:11">
      <c r="K900437" s="211"/>
    </row>
    <row r="900438" spans="11:11">
      <c r="K900438" s="211"/>
    </row>
    <row r="900439" spans="11:11">
      <c r="K900439" s="211"/>
    </row>
    <row r="900440" spans="11:11">
      <c r="K900440" s="211"/>
    </row>
    <row r="900441" spans="11:11">
      <c r="K900441" s="211"/>
    </row>
    <row r="900442" spans="11:11">
      <c r="K900442" s="211"/>
    </row>
    <row r="900443" spans="11:11">
      <c r="K900443" s="211"/>
    </row>
    <row r="900444" spans="11:11">
      <c r="K900444" s="211"/>
    </row>
    <row r="900445" spans="11:11">
      <c r="K900445" s="211"/>
    </row>
    <row r="900446" spans="11:11">
      <c r="K900446" s="211"/>
    </row>
    <row r="900447" spans="11:11">
      <c r="K900447" s="211"/>
    </row>
    <row r="900448" spans="11:11">
      <c r="K900448" s="211"/>
    </row>
    <row r="900449" spans="11:11">
      <c r="K900449" s="211"/>
    </row>
    <row r="900450" spans="11:11">
      <c r="K900450" s="211"/>
    </row>
    <row r="900451" spans="11:11">
      <c r="K900451" s="211"/>
    </row>
    <row r="900452" spans="11:11">
      <c r="K900452" s="211"/>
    </row>
    <row r="900453" spans="11:11">
      <c r="K900453" s="211"/>
    </row>
    <row r="900454" spans="11:11">
      <c r="K900454" s="211"/>
    </row>
    <row r="900455" spans="11:11">
      <c r="K900455" s="211"/>
    </row>
    <row r="900456" spans="11:11">
      <c r="K900456" s="211"/>
    </row>
    <row r="900457" spans="11:11">
      <c r="K900457" s="211"/>
    </row>
    <row r="900458" spans="11:11">
      <c r="K900458" s="211"/>
    </row>
    <row r="900459" spans="11:11">
      <c r="K900459" s="211"/>
    </row>
    <row r="900460" spans="11:11">
      <c r="K900460" s="211"/>
    </row>
    <row r="900461" spans="11:11">
      <c r="K900461" s="211"/>
    </row>
    <row r="900462" spans="11:11">
      <c r="K900462" s="211"/>
    </row>
    <row r="900463" spans="11:11">
      <c r="K900463" s="211"/>
    </row>
    <row r="900464" spans="11:11">
      <c r="K900464" s="211"/>
    </row>
    <row r="900465" spans="11:11">
      <c r="K900465" s="211"/>
    </row>
    <row r="900466" spans="11:11">
      <c r="K900466" s="211"/>
    </row>
    <row r="900467" spans="11:11">
      <c r="K900467" s="211"/>
    </row>
    <row r="900468" spans="11:11">
      <c r="K900468" s="211"/>
    </row>
    <row r="900469" spans="11:11">
      <c r="K900469" s="211"/>
    </row>
    <row r="900470" spans="11:11">
      <c r="K900470" s="211"/>
    </row>
    <row r="900471" spans="11:11">
      <c r="K900471" s="211"/>
    </row>
    <row r="900472" spans="11:11">
      <c r="K900472" s="211"/>
    </row>
    <row r="900473" spans="11:11">
      <c r="K900473" s="211"/>
    </row>
    <row r="900474" spans="11:11">
      <c r="K900474" s="211"/>
    </row>
    <row r="900475" spans="11:11">
      <c r="K900475" s="211"/>
    </row>
    <row r="900476" spans="11:11">
      <c r="K900476" s="211"/>
    </row>
    <row r="900477" spans="11:11">
      <c r="K900477" s="211"/>
    </row>
    <row r="900478" spans="11:11">
      <c r="K900478" s="211"/>
    </row>
    <row r="900479" spans="11:11">
      <c r="K900479" s="211"/>
    </row>
    <row r="900480" spans="11:11">
      <c r="K900480" s="211"/>
    </row>
    <row r="900481" spans="11:11">
      <c r="K900481" s="211"/>
    </row>
    <row r="900482" spans="11:11">
      <c r="K900482" s="211"/>
    </row>
    <row r="900483" spans="11:11">
      <c r="K900483" s="211"/>
    </row>
    <row r="900484" spans="11:11">
      <c r="K900484" s="211"/>
    </row>
    <row r="900485" spans="11:11">
      <c r="K900485" s="211"/>
    </row>
    <row r="900486" spans="11:11">
      <c r="K900486" s="211"/>
    </row>
    <row r="900487" spans="11:11">
      <c r="K900487" s="211"/>
    </row>
    <row r="900488" spans="11:11">
      <c r="K900488" s="211"/>
    </row>
    <row r="900489" spans="11:11">
      <c r="K900489" s="211"/>
    </row>
    <row r="900490" spans="11:11">
      <c r="K900490" s="211"/>
    </row>
    <row r="900491" spans="11:11">
      <c r="K900491" s="211"/>
    </row>
    <row r="900492" spans="11:11">
      <c r="K900492" s="211"/>
    </row>
    <row r="900493" spans="11:11">
      <c r="K900493" s="211"/>
    </row>
    <row r="900494" spans="11:11">
      <c r="K900494" s="211"/>
    </row>
    <row r="900495" spans="11:11">
      <c r="K900495" s="211"/>
    </row>
    <row r="900496" spans="11:11">
      <c r="K900496" s="211"/>
    </row>
    <row r="900497" spans="11:11">
      <c r="K900497" s="211"/>
    </row>
    <row r="900498" spans="11:11">
      <c r="K900498" s="211"/>
    </row>
    <row r="900499" spans="11:11">
      <c r="K900499" s="211"/>
    </row>
    <row r="900500" spans="11:11">
      <c r="K900500" s="211"/>
    </row>
    <row r="900501" spans="11:11">
      <c r="K900501" s="211"/>
    </row>
    <row r="900502" spans="11:11">
      <c r="K900502" s="211"/>
    </row>
    <row r="900503" spans="11:11">
      <c r="K900503" s="211"/>
    </row>
    <row r="900504" spans="11:11">
      <c r="K900504" s="211"/>
    </row>
    <row r="900505" spans="11:11">
      <c r="K900505" s="211"/>
    </row>
    <row r="900506" spans="11:11">
      <c r="K900506" s="211"/>
    </row>
    <row r="900507" spans="11:11">
      <c r="K900507" s="211"/>
    </row>
    <row r="900508" spans="11:11">
      <c r="K900508" s="211"/>
    </row>
    <row r="900509" spans="11:11">
      <c r="K900509" s="211"/>
    </row>
    <row r="900510" spans="11:11">
      <c r="K900510" s="211"/>
    </row>
    <row r="900511" spans="11:11">
      <c r="K900511" s="211"/>
    </row>
    <row r="900512" spans="11:11">
      <c r="K900512" s="211"/>
    </row>
    <row r="900513" spans="11:11">
      <c r="K900513" s="211"/>
    </row>
    <row r="900514" spans="11:11">
      <c r="K900514" s="211"/>
    </row>
    <row r="900515" spans="11:11">
      <c r="K900515" s="211"/>
    </row>
    <row r="900516" spans="11:11">
      <c r="K900516" s="211"/>
    </row>
    <row r="900517" spans="11:11">
      <c r="K900517" s="211"/>
    </row>
    <row r="900518" spans="11:11">
      <c r="K900518" s="211"/>
    </row>
    <row r="900519" spans="11:11">
      <c r="K900519" s="211"/>
    </row>
    <row r="900520" spans="11:11">
      <c r="K900520" s="211"/>
    </row>
    <row r="900521" spans="11:11">
      <c r="K900521" s="211"/>
    </row>
    <row r="900522" spans="11:11">
      <c r="K900522" s="211"/>
    </row>
    <row r="900523" spans="11:11">
      <c r="K900523" s="211"/>
    </row>
    <row r="900524" spans="11:11">
      <c r="K900524" s="211"/>
    </row>
    <row r="900525" spans="11:11">
      <c r="K900525" s="211"/>
    </row>
    <row r="900526" spans="11:11">
      <c r="K900526" s="211"/>
    </row>
    <row r="900527" spans="11:11">
      <c r="K900527" s="211"/>
    </row>
    <row r="900528" spans="11:11">
      <c r="K900528" s="211"/>
    </row>
    <row r="900529" spans="11:11">
      <c r="K900529" s="211"/>
    </row>
    <row r="900530" spans="11:11">
      <c r="K900530" s="211"/>
    </row>
    <row r="900531" spans="11:11">
      <c r="K900531" s="211"/>
    </row>
    <row r="900532" spans="11:11">
      <c r="K900532" s="211"/>
    </row>
    <row r="900533" spans="11:11">
      <c r="K900533" s="211"/>
    </row>
    <row r="900534" spans="11:11">
      <c r="K900534" s="211"/>
    </row>
    <row r="900535" spans="11:11">
      <c r="K900535" s="211"/>
    </row>
    <row r="900536" spans="11:11">
      <c r="K900536" s="211"/>
    </row>
    <row r="900537" spans="11:11">
      <c r="K900537" s="211"/>
    </row>
    <row r="900538" spans="11:11">
      <c r="K900538" s="211"/>
    </row>
    <row r="900539" spans="11:11">
      <c r="K900539" s="211"/>
    </row>
    <row r="900540" spans="11:11">
      <c r="K900540" s="211"/>
    </row>
    <row r="900541" spans="11:11">
      <c r="K900541" s="211"/>
    </row>
    <row r="900542" spans="11:11">
      <c r="K900542" s="211"/>
    </row>
    <row r="900543" spans="11:11">
      <c r="K900543" s="211"/>
    </row>
    <row r="900544" spans="11:11">
      <c r="K900544" s="211"/>
    </row>
    <row r="900545" spans="11:11">
      <c r="K900545" s="211"/>
    </row>
    <row r="900546" spans="11:11">
      <c r="K900546" s="211"/>
    </row>
    <row r="900547" spans="11:11">
      <c r="K900547" s="211"/>
    </row>
    <row r="900548" spans="11:11">
      <c r="K900548" s="211"/>
    </row>
    <row r="900549" spans="11:11">
      <c r="K900549" s="211"/>
    </row>
    <row r="900550" spans="11:11">
      <c r="K900550" s="211"/>
    </row>
    <row r="900551" spans="11:11">
      <c r="K900551" s="211"/>
    </row>
    <row r="900552" spans="11:11">
      <c r="K900552" s="211"/>
    </row>
    <row r="900553" spans="11:11">
      <c r="K900553" s="211"/>
    </row>
    <row r="900554" spans="11:11">
      <c r="K900554" s="211"/>
    </row>
    <row r="900555" spans="11:11">
      <c r="K900555" s="211"/>
    </row>
    <row r="900556" spans="11:11">
      <c r="K900556" s="211"/>
    </row>
    <row r="900557" spans="11:11">
      <c r="K900557" s="211"/>
    </row>
    <row r="900558" spans="11:11">
      <c r="K900558" s="211"/>
    </row>
    <row r="900559" spans="11:11">
      <c r="K900559" s="211"/>
    </row>
    <row r="900560" spans="11:11">
      <c r="K900560" s="211"/>
    </row>
    <row r="900561" spans="11:11">
      <c r="K900561" s="211"/>
    </row>
    <row r="900562" spans="11:11">
      <c r="K900562" s="211"/>
    </row>
    <row r="900563" spans="11:11">
      <c r="K900563" s="211"/>
    </row>
    <row r="900564" spans="11:11">
      <c r="K900564" s="211"/>
    </row>
    <row r="900565" spans="11:11">
      <c r="K900565" s="211"/>
    </row>
    <row r="900566" spans="11:11">
      <c r="K900566" s="211"/>
    </row>
    <row r="900567" spans="11:11">
      <c r="K900567" s="211"/>
    </row>
    <row r="900568" spans="11:11">
      <c r="K900568" s="211"/>
    </row>
    <row r="900569" spans="11:11">
      <c r="K900569" s="211"/>
    </row>
    <row r="900570" spans="11:11">
      <c r="K900570" s="211"/>
    </row>
    <row r="900571" spans="11:11">
      <c r="K900571" s="211"/>
    </row>
    <row r="900572" spans="11:11">
      <c r="K900572" s="211"/>
    </row>
    <row r="900573" spans="11:11">
      <c r="K900573" s="211"/>
    </row>
    <row r="900574" spans="11:11">
      <c r="K900574" s="211"/>
    </row>
    <row r="900575" spans="11:11">
      <c r="K900575" s="211"/>
    </row>
    <row r="900576" spans="11:11">
      <c r="K900576" s="211"/>
    </row>
    <row r="900577" spans="11:11">
      <c r="K900577" s="211"/>
    </row>
    <row r="900578" spans="11:11">
      <c r="K900578" s="211"/>
    </row>
    <row r="900579" spans="11:11">
      <c r="K900579" s="211"/>
    </row>
    <row r="900580" spans="11:11">
      <c r="K900580" s="211"/>
    </row>
    <row r="900581" spans="11:11">
      <c r="K900581" s="211"/>
    </row>
    <row r="900582" spans="11:11">
      <c r="K900582" s="211"/>
    </row>
    <row r="900583" spans="11:11">
      <c r="K900583" s="211"/>
    </row>
    <row r="900584" spans="11:11">
      <c r="K900584" s="211"/>
    </row>
    <row r="900585" spans="11:11">
      <c r="K900585" s="211"/>
    </row>
    <row r="900586" spans="11:11">
      <c r="K900586" s="211"/>
    </row>
    <row r="900587" spans="11:11">
      <c r="K900587" s="211"/>
    </row>
    <row r="900588" spans="11:11">
      <c r="K900588" s="211"/>
    </row>
    <row r="900589" spans="11:11">
      <c r="K900589" s="211"/>
    </row>
    <row r="900590" spans="11:11">
      <c r="K900590" s="211"/>
    </row>
    <row r="900591" spans="11:11">
      <c r="K900591" s="211"/>
    </row>
    <row r="900592" spans="11:11">
      <c r="K900592" s="211"/>
    </row>
    <row r="900593" spans="11:11">
      <c r="K900593" s="211"/>
    </row>
    <row r="900594" spans="11:11">
      <c r="K900594" s="211"/>
    </row>
    <row r="900595" spans="11:11">
      <c r="K900595" s="211"/>
    </row>
    <row r="900596" spans="11:11">
      <c r="K900596" s="211"/>
    </row>
    <row r="900597" spans="11:11">
      <c r="K900597" s="211"/>
    </row>
    <row r="900598" spans="11:11">
      <c r="K900598" s="211"/>
    </row>
    <row r="900599" spans="11:11">
      <c r="K900599" s="211"/>
    </row>
    <row r="900600" spans="11:11">
      <c r="K900600" s="211"/>
    </row>
    <row r="900601" spans="11:11">
      <c r="K900601" s="211"/>
    </row>
    <row r="900602" spans="11:11">
      <c r="K900602" s="211"/>
    </row>
    <row r="900603" spans="11:11">
      <c r="K900603" s="211"/>
    </row>
    <row r="900604" spans="11:11">
      <c r="K900604" s="211"/>
    </row>
    <row r="900605" spans="11:11">
      <c r="K900605" s="211"/>
    </row>
    <row r="900606" spans="11:11">
      <c r="K900606" s="211"/>
    </row>
    <row r="900607" spans="11:11">
      <c r="K900607" s="211"/>
    </row>
    <row r="900608" spans="11:11">
      <c r="K900608" s="211"/>
    </row>
    <row r="900609" spans="11:11">
      <c r="K900609" s="211"/>
    </row>
    <row r="900610" spans="11:11">
      <c r="K900610" s="211"/>
    </row>
    <row r="900611" spans="11:11">
      <c r="K900611" s="211"/>
    </row>
    <row r="900612" spans="11:11">
      <c r="K900612" s="211"/>
    </row>
    <row r="900613" spans="11:11">
      <c r="K900613" s="211"/>
    </row>
    <row r="900614" spans="11:11">
      <c r="K900614" s="211"/>
    </row>
    <row r="900615" spans="11:11">
      <c r="K900615" s="211"/>
    </row>
    <row r="900616" spans="11:11">
      <c r="K900616" s="211"/>
    </row>
    <row r="900617" spans="11:11">
      <c r="K900617" s="211"/>
    </row>
    <row r="900618" spans="11:11">
      <c r="K900618" s="211"/>
    </row>
    <row r="900619" spans="11:11">
      <c r="K900619" s="211"/>
    </row>
    <row r="900620" spans="11:11">
      <c r="K900620" s="211"/>
    </row>
    <row r="900621" spans="11:11">
      <c r="K900621" s="211"/>
    </row>
    <row r="900622" spans="11:11">
      <c r="K900622" s="211"/>
    </row>
    <row r="900623" spans="11:11">
      <c r="K900623" s="211"/>
    </row>
    <row r="900624" spans="11:11">
      <c r="K900624" s="211"/>
    </row>
    <row r="900625" spans="11:11">
      <c r="K900625" s="211"/>
    </row>
    <row r="900626" spans="11:11">
      <c r="K900626" s="211"/>
    </row>
    <row r="900627" spans="11:11">
      <c r="K900627" s="211"/>
    </row>
    <row r="900628" spans="11:11">
      <c r="K900628" s="211"/>
    </row>
    <row r="900629" spans="11:11">
      <c r="K900629" s="211"/>
    </row>
    <row r="900630" spans="11:11">
      <c r="K900630" s="211"/>
    </row>
    <row r="900631" spans="11:11">
      <c r="K900631" s="211"/>
    </row>
    <row r="900632" spans="11:11">
      <c r="K900632" s="211"/>
    </row>
    <row r="900633" spans="11:11">
      <c r="K900633" s="211"/>
    </row>
    <row r="900634" spans="11:11">
      <c r="K900634" s="211"/>
    </row>
    <row r="900635" spans="11:11">
      <c r="K900635" s="211"/>
    </row>
    <row r="900636" spans="11:11">
      <c r="K900636" s="211"/>
    </row>
    <row r="900637" spans="11:11">
      <c r="K900637" s="211"/>
    </row>
    <row r="900638" spans="11:11">
      <c r="K900638" s="211"/>
    </row>
    <row r="900639" spans="11:11">
      <c r="K900639" s="211"/>
    </row>
    <row r="900640" spans="11:11">
      <c r="K900640" s="211"/>
    </row>
    <row r="900641" spans="11:11">
      <c r="K900641" s="211"/>
    </row>
    <row r="900642" spans="11:11">
      <c r="K900642" s="211"/>
    </row>
    <row r="900643" spans="11:11">
      <c r="K900643" s="211"/>
    </row>
    <row r="900644" spans="11:11">
      <c r="K900644" s="211"/>
    </row>
    <row r="900645" spans="11:11">
      <c r="K900645" s="211"/>
    </row>
    <row r="900646" spans="11:11">
      <c r="K900646" s="211"/>
    </row>
    <row r="900647" spans="11:11">
      <c r="K900647" s="211"/>
    </row>
    <row r="900648" spans="11:11">
      <c r="K900648" s="211"/>
    </row>
    <row r="900649" spans="11:11">
      <c r="K900649" s="211"/>
    </row>
    <row r="900650" spans="11:11">
      <c r="K900650" s="211"/>
    </row>
    <row r="900651" spans="11:11">
      <c r="K900651" s="211"/>
    </row>
    <row r="900652" spans="11:11">
      <c r="K900652" s="211"/>
    </row>
    <row r="900653" spans="11:11">
      <c r="K900653" s="211"/>
    </row>
    <row r="900654" spans="11:11">
      <c r="K900654" s="211"/>
    </row>
    <row r="900655" spans="11:11">
      <c r="K900655" s="211"/>
    </row>
    <row r="900656" spans="11:11">
      <c r="K900656" s="211"/>
    </row>
    <row r="900657" spans="11:11">
      <c r="K900657" s="211"/>
    </row>
    <row r="900658" spans="11:11">
      <c r="K900658" s="211"/>
    </row>
    <row r="900659" spans="11:11">
      <c r="K900659" s="211"/>
    </row>
    <row r="900660" spans="11:11">
      <c r="K900660" s="211"/>
    </row>
    <row r="900661" spans="11:11">
      <c r="K900661" s="211"/>
    </row>
    <row r="900662" spans="11:11">
      <c r="K900662" s="211"/>
    </row>
    <row r="900663" spans="11:11">
      <c r="K900663" s="211"/>
    </row>
    <row r="900664" spans="11:11">
      <c r="K900664" s="211"/>
    </row>
    <row r="900665" spans="11:11">
      <c r="K900665" s="211"/>
    </row>
    <row r="900666" spans="11:11">
      <c r="K900666" s="211"/>
    </row>
    <row r="900667" spans="11:11">
      <c r="K900667" s="211"/>
    </row>
    <row r="900668" spans="11:11">
      <c r="K900668" s="211"/>
    </row>
    <row r="900669" spans="11:11">
      <c r="K900669" s="211"/>
    </row>
    <row r="900670" spans="11:11">
      <c r="K900670" s="211"/>
    </row>
    <row r="900671" spans="11:11">
      <c r="K900671" s="211"/>
    </row>
    <row r="900672" spans="11:11">
      <c r="K900672" s="211"/>
    </row>
    <row r="900673" spans="11:11">
      <c r="K900673" s="211"/>
    </row>
    <row r="900674" spans="11:11">
      <c r="K900674" s="211"/>
    </row>
    <row r="900675" spans="11:11">
      <c r="K900675" s="211"/>
    </row>
    <row r="900676" spans="11:11">
      <c r="K900676" s="211"/>
    </row>
    <row r="900677" spans="11:11">
      <c r="K900677" s="211"/>
    </row>
    <row r="900678" spans="11:11">
      <c r="K900678" s="211"/>
    </row>
    <row r="900679" spans="11:11">
      <c r="K900679" s="211"/>
    </row>
    <row r="900680" spans="11:11">
      <c r="K900680" s="211"/>
    </row>
    <row r="900681" spans="11:11">
      <c r="K900681" s="211"/>
    </row>
    <row r="900682" spans="11:11">
      <c r="K900682" s="211"/>
    </row>
    <row r="900683" spans="11:11">
      <c r="K900683" s="211"/>
    </row>
    <row r="900684" spans="11:11">
      <c r="K900684" s="211"/>
    </row>
    <row r="900685" spans="11:11">
      <c r="K900685" s="211"/>
    </row>
    <row r="900686" spans="11:11">
      <c r="K900686" s="211"/>
    </row>
    <row r="900687" spans="11:11">
      <c r="K900687" s="211"/>
    </row>
    <row r="900688" spans="11:11">
      <c r="K900688" s="211"/>
    </row>
    <row r="900689" spans="11:11">
      <c r="K900689" s="211"/>
    </row>
    <row r="900690" spans="11:11">
      <c r="K900690" s="211"/>
    </row>
    <row r="900691" spans="11:11">
      <c r="K900691" s="211"/>
    </row>
    <row r="900692" spans="11:11">
      <c r="K900692" s="211"/>
    </row>
    <row r="900693" spans="11:11">
      <c r="K900693" s="211"/>
    </row>
    <row r="900694" spans="11:11">
      <c r="K900694" s="211"/>
    </row>
    <row r="900695" spans="11:11">
      <c r="K900695" s="211"/>
    </row>
    <row r="900696" spans="11:11">
      <c r="K900696" s="211"/>
    </row>
    <row r="900697" spans="11:11">
      <c r="K900697" s="211"/>
    </row>
    <row r="900698" spans="11:11">
      <c r="K900698" s="211"/>
    </row>
    <row r="900699" spans="11:11">
      <c r="K900699" s="211"/>
    </row>
    <row r="900700" spans="11:11">
      <c r="K900700" s="211"/>
    </row>
    <row r="900701" spans="11:11">
      <c r="K900701" s="211"/>
    </row>
    <row r="900702" spans="11:11">
      <c r="K900702" s="211"/>
    </row>
    <row r="900703" spans="11:11">
      <c r="K900703" s="211"/>
    </row>
    <row r="900704" spans="11:11">
      <c r="K900704" s="211"/>
    </row>
    <row r="900705" spans="11:11">
      <c r="K900705" s="211"/>
    </row>
    <row r="900706" spans="11:11">
      <c r="K900706" s="211"/>
    </row>
    <row r="900707" spans="11:11">
      <c r="K900707" s="211"/>
    </row>
    <row r="900708" spans="11:11">
      <c r="K900708" s="211"/>
    </row>
    <row r="900709" spans="11:11">
      <c r="K900709" s="211"/>
    </row>
    <row r="900710" spans="11:11">
      <c r="K900710" s="211"/>
    </row>
    <row r="900711" spans="11:11">
      <c r="K900711" s="211"/>
    </row>
    <row r="900712" spans="11:11">
      <c r="K900712" s="211"/>
    </row>
    <row r="900713" spans="11:11">
      <c r="K900713" s="211"/>
    </row>
    <row r="900714" spans="11:11">
      <c r="K900714" s="211"/>
    </row>
    <row r="900715" spans="11:11">
      <c r="K900715" s="211"/>
    </row>
    <row r="900716" spans="11:11">
      <c r="K900716" s="211"/>
    </row>
    <row r="900717" spans="11:11">
      <c r="K900717" s="211"/>
    </row>
    <row r="900718" spans="11:11">
      <c r="K900718" s="211"/>
    </row>
    <row r="900719" spans="11:11">
      <c r="K900719" s="211"/>
    </row>
    <row r="900720" spans="11:11">
      <c r="K900720" s="211"/>
    </row>
    <row r="900721" spans="11:11">
      <c r="K900721" s="211"/>
    </row>
    <row r="900722" spans="11:11">
      <c r="K900722" s="211"/>
    </row>
    <row r="900723" spans="11:11">
      <c r="K900723" s="211"/>
    </row>
    <row r="900724" spans="11:11">
      <c r="K900724" s="211"/>
    </row>
    <row r="900725" spans="11:11">
      <c r="K900725" s="211"/>
    </row>
    <row r="900726" spans="11:11">
      <c r="K900726" s="211"/>
    </row>
    <row r="900727" spans="11:11">
      <c r="K900727" s="211"/>
    </row>
    <row r="900728" spans="11:11">
      <c r="K900728" s="211"/>
    </row>
    <row r="900729" spans="11:11">
      <c r="K900729" s="211"/>
    </row>
    <row r="900730" spans="11:11">
      <c r="K900730" s="211"/>
    </row>
    <row r="900731" spans="11:11">
      <c r="K900731" s="211"/>
    </row>
    <row r="900732" spans="11:11">
      <c r="K900732" s="211"/>
    </row>
    <row r="900733" spans="11:11">
      <c r="K900733" s="211"/>
    </row>
    <row r="900734" spans="11:11">
      <c r="K900734" s="211"/>
    </row>
    <row r="900735" spans="11:11">
      <c r="K900735" s="211"/>
    </row>
    <row r="900736" spans="11:11">
      <c r="K900736" s="211"/>
    </row>
    <row r="900737" spans="11:11">
      <c r="K900737" s="211"/>
    </row>
    <row r="900738" spans="11:11">
      <c r="K900738" s="211"/>
    </row>
    <row r="900739" spans="11:11">
      <c r="K900739" s="211"/>
    </row>
    <row r="900740" spans="11:11">
      <c r="K900740" s="211"/>
    </row>
    <row r="900741" spans="11:11">
      <c r="K900741" s="211"/>
    </row>
    <row r="900742" spans="11:11">
      <c r="K900742" s="211"/>
    </row>
    <row r="900743" spans="11:11">
      <c r="K900743" s="211"/>
    </row>
    <row r="900744" spans="11:11">
      <c r="K900744" s="211"/>
    </row>
    <row r="900745" spans="11:11">
      <c r="K900745" s="211"/>
    </row>
    <row r="900746" spans="11:11">
      <c r="K900746" s="211"/>
    </row>
    <row r="900747" spans="11:11">
      <c r="K900747" s="211"/>
    </row>
    <row r="900748" spans="11:11">
      <c r="K900748" s="211"/>
    </row>
    <row r="900749" spans="11:11">
      <c r="K900749" s="211"/>
    </row>
    <row r="900750" spans="11:11">
      <c r="K900750" s="211"/>
    </row>
    <row r="900751" spans="11:11">
      <c r="K900751" s="211"/>
    </row>
    <row r="900752" spans="11:11">
      <c r="K900752" s="211"/>
    </row>
    <row r="900753" spans="11:11">
      <c r="K900753" s="211"/>
    </row>
    <row r="900754" spans="11:11">
      <c r="K900754" s="211"/>
    </row>
    <row r="900755" spans="11:11">
      <c r="K900755" s="211"/>
    </row>
    <row r="900756" spans="11:11">
      <c r="K900756" s="211"/>
    </row>
    <row r="900757" spans="11:11">
      <c r="K900757" s="211"/>
    </row>
    <row r="900758" spans="11:11">
      <c r="K900758" s="211"/>
    </row>
    <row r="900759" spans="11:11">
      <c r="K900759" s="211"/>
    </row>
    <row r="900760" spans="11:11">
      <c r="K900760" s="211"/>
    </row>
    <row r="900761" spans="11:11">
      <c r="K900761" s="211"/>
    </row>
    <row r="900762" spans="11:11">
      <c r="K900762" s="211"/>
    </row>
    <row r="900763" spans="11:11">
      <c r="K900763" s="211"/>
    </row>
    <row r="900764" spans="11:11">
      <c r="K900764" s="211"/>
    </row>
    <row r="900765" spans="11:11">
      <c r="K900765" s="211"/>
    </row>
    <row r="900766" spans="11:11">
      <c r="K900766" s="211"/>
    </row>
    <row r="900767" spans="11:11">
      <c r="K900767" s="211"/>
    </row>
    <row r="900768" spans="11:11">
      <c r="K900768" s="211"/>
    </row>
    <row r="900769" spans="11:11">
      <c r="K900769" s="211"/>
    </row>
    <row r="900770" spans="11:11">
      <c r="K900770" s="211"/>
    </row>
    <row r="900771" spans="11:11">
      <c r="K900771" s="211"/>
    </row>
    <row r="900772" spans="11:11">
      <c r="K900772" s="211"/>
    </row>
    <row r="900773" spans="11:11">
      <c r="K900773" s="211"/>
    </row>
    <row r="900774" spans="11:11">
      <c r="K900774" s="211"/>
    </row>
    <row r="900775" spans="11:11">
      <c r="K900775" s="211"/>
    </row>
    <row r="900776" spans="11:11">
      <c r="K900776" s="211"/>
    </row>
    <row r="900777" spans="11:11">
      <c r="K900777" s="211"/>
    </row>
    <row r="900778" spans="11:11">
      <c r="K900778" s="211"/>
    </row>
    <row r="900779" spans="11:11">
      <c r="K900779" s="211"/>
    </row>
    <row r="900780" spans="11:11">
      <c r="K900780" s="211"/>
    </row>
    <row r="900781" spans="11:11">
      <c r="K900781" s="211"/>
    </row>
    <row r="900782" spans="11:11">
      <c r="K900782" s="211"/>
    </row>
    <row r="900783" spans="11:11">
      <c r="K900783" s="211"/>
    </row>
    <row r="900784" spans="11:11">
      <c r="K900784" s="211"/>
    </row>
    <row r="900785" spans="11:11">
      <c r="K900785" s="211"/>
    </row>
    <row r="900786" spans="11:11">
      <c r="K900786" s="211"/>
    </row>
    <row r="900787" spans="11:11">
      <c r="K900787" s="211"/>
    </row>
    <row r="900788" spans="11:11">
      <c r="K900788" s="211"/>
    </row>
    <row r="900789" spans="11:11">
      <c r="K900789" s="211"/>
    </row>
    <row r="900790" spans="11:11">
      <c r="K900790" s="211"/>
    </row>
    <row r="900791" spans="11:11">
      <c r="K900791" s="211"/>
    </row>
    <row r="900792" spans="11:11">
      <c r="K900792" s="211"/>
    </row>
    <row r="900793" spans="11:11">
      <c r="K900793" s="211"/>
    </row>
    <row r="900794" spans="11:11">
      <c r="K900794" s="211"/>
    </row>
    <row r="900795" spans="11:11">
      <c r="K900795" s="211"/>
    </row>
    <row r="900796" spans="11:11">
      <c r="K900796" s="211"/>
    </row>
    <row r="900797" spans="11:11">
      <c r="K900797" s="211"/>
    </row>
    <row r="900798" spans="11:11">
      <c r="K900798" s="211"/>
    </row>
    <row r="900799" spans="11:11">
      <c r="K900799" s="211"/>
    </row>
    <row r="900800" spans="11:11">
      <c r="K900800" s="211"/>
    </row>
    <row r="900801" spans="11:11">
      <c r="K900801" s="211"/>
    </row>
    <row r="900802" spans="11:11">
      <c r="K900802" s="211"/>
    </row>
    <row r="900803" spans="11:11">
      <c r="K900803" s="211"/>
    </row>
    <row r="900804" spans="11:11">
      <c r="K900804" s="211"/>
    </row>
    <row r="900805" spans="11:11">
      <c r="K900805" s="211"/>
    </row>
    <row r="900806" spans="11:11">
      <c r="K900806" s="211"/>
    </row>
    <row r="900807" spans="11:11">
      <c r="K900807" s="211"/>
    </row>
    <row r="900808" spans="11:11">
      <c r="K900808" s="211"/>
    </row>
    <row r="900809" spans="11:11">
      <c r="K900809" s="211"/>
    </row>
    <row r="900810" spans="11:11">
      <c r="K900810" s="211"/>
    </row>
    <row r="900811" spans="11:11">
      <c r="K900811" s="211"/>
    </row>
    <row r="900812" spans="11:11">
      <c r="K900812" s="211"/>
    </row>
    <row r="900813" spans="11:11">
      <c r="K900813" s="211"/>
    </row>
    <row r="900814" spans="11:11">
      <c r="K900814" s="211"/>
    </row>
    <row r="900815" spans="11:11">
      <c r="K900815" s="211"/>
    </row>
    <row r="900816" spans="11:11">
      <c r="K900816" s="211"/>
    </row>
    <row r="900817" spans="11:11">
      <c r="K900817" s="211"/>
    </row>
    <row r="900818" spans="11:11">
      <c r="K900818" s="211"/>
    </row>
    <row r="900819" spans="11:11">
      <c r="K900819" s="211"/>
    </row>
    <row r="900820" spans="11:11">
      <c r="K900820" s="211"/>
    </row>
    <row r="900821" spans="11:11">
      <c r="K900821" s="211"/>
    </row>
    <row r="900822" spans="11:11">
      <c r="K900822" s="211"/>
    </row>
    <row r="900823" spans="11:11">
      <c r="K900823" s="211"/>
    </row>
    <row r="900824" spans="11:11">
      <c r="K900824" s="211"/>
    </row>
    <row r="900825" spans="11:11">
      <c r="K900825" s="211"/>
    </row>
    <row r="900826" spans="11:11">
      <c r="K900826" s="211"/>
    </row>
    <row r="900827" spans="11:11">
      <c r="K900827" s="211"/>
    </row>
    <row r="900828" spans="11:11">
      <c r="K900828" s="211"/>
    </row>
    <row r="900829" spans="11:11">
      <c r="K900829" s="211"/>
    </row>
    <row r="900830" spans="11:11">
      <c r="K900830" s="211"/>
    </row>
    <row r="900831" spans="11:11">
      <c r="K900831" s="211"/>
    </row>
    <row r="900832" spans="11:11">
      <c r="K900832" s="211"/>
    </row>
    <row r="900833" spans="11:11">
      <c r="K900833" s="211"/>
    </row>
    <row r="900834" spans="11:11">
      <c r="K900834" s="211"/>
    </row>
    <row r="900835" spans="11:11">
      <c r="K900835" s="211"/>
    </row>
    <row r="900836" spans="11:11">
      <c r="K900836" s="211"/>
    </row>
    <row r="900837" spans="11:11">
      <c r="K900837" s="211"/>
    </row>
    <row r="900838" spans="11:11">
      <c r="K900838" s="211"/>
    </row>
    <row r="900839" spans="11:11">
      <c r="K900839" s="211"/>
    </row>
    <row r="900840" spans="11:11">
      <c r="K900840" s="211"/>
    </row>
    <row r="900841" spans="11:11">
      <c r="K900841" s="211"/>
    </row>
    <row r="900842" spans="11:11">
      <c r="K900842" s="211"/>
    </row>
    <row r="900843" spans="11:11">
      <c r="K900843" s="211"/>
    </row>
    <row r="900844" spans="11:11">
      <c r="K900844" s="211"/>
    </row>
    <row r="900845" spans="11:11">
      <c r="K900845" s="211"/>
    </row>
    <row r="900846" spans="11:11">
      <c r="K900846" s="211"/>
    </row>
    <row r="900847" spans="11:11">
      <c r="K900847" s="211"/>
    </row>
    <row r="900848" spans="11:11">
      <c r="K900848" s="211"/>
    </row>
    <row r="900849" spans="11:11">
      <c r="K900849" s="211"/>
    </row>
    <row r="900850" spans="11:11">
      <c r="K900850" s="211"/>
    </row>
    <row r="900851" spans="11:11">
      <c r="K900851" s="211"/>
    </row>
    <row r="900852" spans="11:11">
      <c r="K900852" s="211"/>
    </row>
    <row r="900853" spans="11:11">
      <c r="K900853" s="211"/>
    </row>
    <row r="900854" spans="11:11">
      <c r="K900854" s="211"/>
    </row>
    <row r="900855" spans="11:11">
      <c r="K900855" s="211"/>
    </row>
    <row r="900856" spans="11:11">
      <c r="K900856" s="211"/>
    </row>
    <row r="900857" spans="11:11">
      <c r="K900857" s="211"/>
    </row>
    <row r="900858" spans="11:11">
      <c r="K900858" s="211"/>
    </row>
    <row r="900859" spans="11:11">
      <c r="K900859" s="211"/>
    </row>
    <row r="900860" spans="11:11">
      <c r="K900860" s="211"/>
    </row>
    <row r="900861" spans="11:11">
      <c r="K900861" s="211"/>
    </row>
    <row r="900862" spans="11:11">
      <c r="K900862" s="211"/>
    </row>
    <row r="900863" spans="11:11">
      <c r="K900863" s="211"/>
    </row>
    <row r="900864" spans="11:11">
      <c r="K900864" s="211"/>
    </row>
    <row r="900865" spans="11:11">
      <c r="K900865" s="211"/>
    </row>
    <row r="900866" spans="11:11">
      <c r="K900866" s="211"/>
    </row>
    <row r="900867" spans="11:11">
      <c r="K900867" s="211"/>
    </row>
    <row r="900868" spans="11:11">
      <c r="K900868" s="211"/>
    </row>
    <row r="900869" spans="11:11">
      <c r="K900869" s="211"/>
    </row>
    <row r="900870" spans="11:11">
      <c r="K900870" s="211"/>
    </row>
    <row r="900871" spans="11:11">
      <c r="K900871" s="211"/>
    </row>
    <row r="900872" spans="11:11">
      <c r="K900872" s="211"/>
    </row>
    <row r="900873" spans="11:11">
      <c r="K900873" s="211"/>
    </row>
    <row r="900874" spans="11:11">
      <c r="K900874" s="211"/>
    </row>
    <row r="900875" spans="11:11">
      <c r="K900875" s="211"/>
    </row>
    <row r="900876" spans="11:11">
      <c r="K900876" s="211"/>
    </row>
    <row r="900877" spans="11:11">
      <c r="K900877" s="211"/>
    </row>
    <row r="900878" spans="11:11">
      <c r="K900878" s="211"/>
    </row>
    <row r="900879" spans="11:11">
      <c r="K900879" s="211"/>
    </row>
    <row r="900880" spans="11:11">
      <c r="K900880" s="211"/>
    </row>
    <row r="900881" spans="11:11">
      <c r="K900881" s="211"/>
    </row>
    <row r="900882" spans="11:11">
      <c r="K900882" s="211"/>
    </row>
    <row r="900883" spans="11:11">
      <c r="K900883" s="211"/>
    </row>
    <row r="900884" spans="11:11">
      <c r="K900884" s="211"/>
    </row>
    <row r="900885" spans="11:11">
      <c r="K900885" s="211"/>
    </row>
    <row r="900886" spans="11:11">
      <c r="K900886" s="211"/>
    </row>
    <row r="900887" spans="11:11">
      <c r="K900887" s="211"/>
    </row>
    <row r="900888" spans="11:11">
      <c r="K900888" s="211"/>
    </row>
    <row r="900889" spans="11:11">
      <c r="K900889" s="211"/>
    </row>
    <row r="900890" spans="11:11">
      <c r="K900890" s="211"/>
    </row>
    <row r="900891" spans="11:11">
      <c r="K900891" s="211"/>
    </row>
    <row r="900892" spans="11:11">
      <c r="K900892" s="211"/>
    </row>
    <row r="900893" spans="11:11">
      <c r="K900893" s="211"/>
    </row>
    <row r="900894" spans="11:11">
      <c r="K900894" s="211"/>
    </row>
    <row r="900895" spans="11:11">
      <c r="K900895" s="211"/>
    </row>
    <row r="900896" spans="11:11">
      <c r="K900896" s="211"/>
    </row>
    <row r="900897" spans="11:11">
      <c r="K900897" s="211"/>
    </row>
    <row r="900898" spans="11:11">
      <c r="K900898" s="211"/>
    </row>
    <row r="900899" spans="11:11">
      <c r="K900899" s="211"/>
    </row>
    <row r="900900" spans="11:11">
      <c r="K900900" s="211"/>
    </row>
    <row r="900901" spans="11:11">
      <c r="K900901" s="211"/>
    </row>
    <row r="900902" spans="11:11">
      <c r="K900902" s="211"/>
    </row>
    <row r="900903" spans="11:11">
      <c r="K900903" s="211"/>
    </row>
    <row r="900904" spans="11:11">
      <c r="K900904" s="211"/>
    </row>
    <row r="900905" spans="11:11">
      <c r="K900905" s="211"/>
    </row>
    <row r="900906" spans="11:11">
      <c r="K900906" s="211"/>
    </row>
    <row r="900907" spans="11:11">
      <c r="K900907" s="211"/>
    </row>
    <row r="900908" spans="11:11">
      <c r="K900908" s="211"/>
    </row>
    <row r="900909" spans="11:11">
      <c r="K900909" s="211"/>
    </row>
    <row r="900910" spans="11:11">
      <c r="K900910" s="211"/>
    </row>
    <row r="900911" spans="11:11">
      <c r="K900911" s="211"/>
    </row>
    <row r="900912" spans="11:11">
      <c r="K900912" s="211"/>
    </row>
    <row r="900913" spans="11:11">
      <c r="K900913" s="211"/>
    </row>
    <row r="900914" spans="11:11">
      <c r="K900914" s="211"/>
    </row>
    <row r="900915" spans="11:11">
      <c r="K900915" s="211"/>
    </row>
    <row r="900916" spans="11:11">
      <c r="K900916" s="211"/>
    </row>
    <row r="900917" spans="11:11">
      <c r="K900917" s="211"/>
    </row>
    <row r="900918" spans="11:11">
      <c r="K900918" s="211"/>
    </row>
    <row r="900919" spans="11:11">
      <c r="K900919" s="211"/>
    </row>
    <row r="900920" spans="11:11">
      <c r="K900920" s="211"/>
    </row>
    <row r="900921" spans="11:11">
      <c r="K900921" s="211"/>
    </row>
    <row r="900922" spans="11:11">
      <c r="K900922" s="211"/>
    </row>
    <row r="900923" spans="11:11">
      <c r="K900923" s="211"/>
    </row>
    <row r="900924" spans="11:11">
      <c r="K900924" s="211"/>
    </row>
    <row r="900925" spans="11:11">
      <c r="K900925" s="211"/>
    </row>
    <row r="900926" spans="11:11">
      <c r="K900926" s="211"/>
    </row>
    <row r="900927" spans="11:11">
      <c r="K900927" s="211"/>
    </row>
    <row r="900928" spans="11:11">
      <c r="K900928" s="211"/>
    </row>
    <row r="900929" spans="11:11">
      <c r="K900929" s="211"/>
    </row>
    <row r="900930" spans="11:11">
      <c r="K900930" s="211"/>
    </row>
    <row r="900931" spans="11:11">
      <c r="K900931" s="211"/>
    </row>
    <row r="900932" spans="11:11">
      <c r="K900932" s="211"/>
    </row>
    <row r="900933" spans="11:11">
      <c r="K900933" s="211"/>
    </row>
    <row r="900934" spans="11:11">
      <c r="K900934" s="211"/>
    </row>
    <row r="900935" spans="11:11">
      <c r="K900935" s="211"/>
    </row>
    <row r="900936" spans="11:11">
      <c r="K900936" s="211"/>
    </row>
    <row r="900937" spans="11:11">
      <c r="K900937" s="211"/>
    </row>
    <row r="900938" spans="11:11">
      <c r="K900938" s="211"/>
    </row>
    <row r="900939" spans="11:11">
      <c r="K900939" s="211"/>
    </row>
    <row r="900940" spans="11:11">
      <c r="K900940" s="211"/>
    </row>
    <row r="900941" spans="11:11">
      <c r="K900941" s="211"/>
    </row>
    <row r="900942" spans="11:11">
      <c r="K900942" s="211"/>
    </row>
    <row r="900943" spans="11:11">
      <c r="K900943" s="211"/>
    </row>
    <row r="900944" spans="11:11">
      <c r="K900944" s="211"/>
    </row>
    <row r="900945" spans="11:11">
      <c r="K900945" s="211"/>
    </row>
    <row r="900946" spans="11:11">
      <c r="K900946" s="211"/>
    </row>
    <row r="900947" spans="11:11">
      <c r="K900947" s="211"/>
    </row>
    <row r="900948" spans="11:11">
      <c r="K900948" s="211"/>
    </row>
    <row r="900949" spans="11:11">
      <c r="K900949" s="211"/>
    </row>
    <row r="900950" spans="11:11">
      <c r="K900950" s="211"/>
    </row>
    <row r="900951" spans="11:11">
      <c r="K900951" s="211"/>
    </row>
    <row r="900952" spans="11:11">
      <c r="K900952" s="211"/>
    </row>
    <row r="900953" spans="11:11">
      <c r="K900953" s="211"/>
    </row>
    <row r="900954" spans="11:11">
      <c r="K900954" s="211"/>
    </row>
    <row r="900955" spans="11:11">
      <c r="K900955" s="211"/>
    </row>
    <row r="900956" spans="11:11">
      <c r="K900956" s="211"/>
    </row>
    <row r="900957" spans="11:11">
      <c r="K900957" s="211"/>
    </row>
    <row r="900958" spans="11:11">
      <c r="K900958" s="211"/>
    </row>
    <row r="900959" spans="11:11">
      <c r="K900959" s="211"/>
    </row>
    <row r="900960" spans="11:11">
      <c r="K900960" s="211"/>
    </row>
    <row r="900961" spans="11:11">
      <c r="K900961" s="211"/>
    </row>
    <row r="900962" spans="11:11">
      <c r="K900962" s="211"/>
    </row>
    <row r="900963" spans="11:11">
      <c r="K900963" s="211"/>
    </row>
    <row r="900964" spans="11:11">
      <c r="K900964" s="211"/>
    </row>
    <row r="900965" spans="11:11">
      <c r="K900965" s="211"/>
    </row>
    <row r="900966" spans="11:11">
      <c r="K900966" s="211"/>
    </row>
    <row r="900967" spans="11:11">
      <c r="K900967" s="211"/>
    </row>
    <row r="900968" spans="11:11">
      <c r="K900968" s="211"/>
    </row>
    <row r="900969" spans="11:11">
      <c r="K900969" s="211"/>
    </row>
    <row r="900970" spans="11:11">
      <c r="K900970" s="211"/>
    </row>
    <row r="900971" spans="11:11">
      <c r="K900971" s="211"/>
    </row>
    <row r="900972" spans="11:11">
      <c r="K900972" s="211"/>
    </row>
    <row r="900973" spans="11:11">
      <c r="K900973" s="211"/>
    </row>
    <row r="900974" spans="11:11">
      <c r="K900974" s="211"/>
    </row>
    <row r="900975" spans="11:11">
      <c r="K900975" s="211"/>
    </row>
    <row r="900976" spans="11:11">
      <c r="K900976" s="211"/>
    </row>
    <row r="900977" spans="11:11">
      <c r="K900977" s="211"/>
    </row>
    <row r="900978" spans="11:11">
      <c r="K900978" s="211"/>
    </row>
    <row r="900979" spans="11:11">
      <c r="K900979" s="211"/>
    </row>
    <row r="900980" spans="11:11">
      <c r="K900980" s="211"/>
    </row>
    <row r="900981" spans="11:11">
      <c r="K900981" s="211"/>
    </row>
    <row r="900982" spans="11:11">
      <c r="K900982" s="211"/>
    </row>
    <row r="900983" spans="11:11">
      <c r="K900983" s="211"/>
    </row>
    <row r="900984" spans="11:11">
      <c r="K900984" s="211"/>
    </row>
    <row r="900985" spans="11:11">
      <c r="K900985" s="211"/>
    </row>
    <row r="900986" spans="11:11">
      <c r="K900986" s="211"/>
    </row>
    <row r="900987" spans="11:11">
      <c r="K900987" s="211"/>
    </row>
    <row r="900988" spans="11:11">
      <c r="K900988" s="211"/>
    </row>
    <row r="900989" spans="11:11">
      <c r="K900989" s="211"/>
    </row>
    <row r="900990" spans="11:11">
      <c r="K900990" s="211"/>
    </row>
    <row r="900991" spans="11:11">
      <c r="K900991" s="211"/>
    </row>
    <row r="900992" spans="11:11">
      <c r="K900992" s="211"/>
    </row>
    <row r="900993" spans="11:11">
      <c r="K900993" s="211"/>
    </row>
    <row r="900994" spans="11:11">
      <c r="K900994" s="211"/>
    </row>
    <row r="900995" spans="11:11">
      <c r="K900995" s="211"/>
    </row>
    <row r="900996" spans="11:11">
      <c r="K900996" s="211"/>
    </row>
    <row r="900997" spans="11:11">
      <c r="K900997" s="211"/>
    </row>
    <row r="900998" spans="11:11">
      <c r="K900998" s="211"/>
    </row>
    <row r="900999" spans="11:11">
      <c r="K900999" s="211"/>
    </row>
    <row r="901000" spans="11:11">
      <c r="K901000" s="211"/>
    </row>
    <row r="901001" spans="11:11">
      <c r="K901001" s="211"/>
    </row>
    <row r="901002" spans="11:11">
      <c r="K901002" s="211"/>
    </row>
    <row r="901003" spans="11:11">
      <c r="K901003" s="211"/>
    </row>
    <row r="901004" spans="11:11">
      <c r="K901004" s="211"/>
    </row>
    <row r="901005" spans="11:11">
      <c r="K901005" s="211"/>
    </row>
    <row r="901006" spans="11:11">
      <c r="K901006" s="211"/>
    </row>
    <row r="901007" spans="11:11">
      <c r="K901007" s="211"/>
    </row>
    <row r="901008" spans="11:11">
      <c r="K901008" s="211"/>
    </row>
    <row r="901009" spans="11:11">
      <c r="K901009" s="211"/>
    </row>
    <row r="901010" spans="11:11">
      <c r="K901010" s="211"/>
    </row>
    <row r="901011" spans="11:11">
      <c r="K901011" s="211"/>
    </row>
    <row r="901012" spans="11:11">
      <c r="K901012" s="211"/>
    </row>
    <row r="901013" spans="11:11">
      <c r="K901013" s="211"/>
    </row>
    <row r="901014" spans="11:11">
      <c r="K901014" s="211"/>
    </row>
    <row r="901015" spans="11:11">
      <c r="K901015" s="211"/>
    </row>
    <row r="901016" spans="11:11">
      <c r="K901016" s="211"/>
    </row>
    <row r="901017" spans="11:11">
      <c r="K901017" s="211"/>
    </row>
    <row r="901018" spans="11:11">
      <c r="K901018" s="211"/>
    </row>
    <row r="901019" spans="11:11">
      <c r="K901019" s="211"/>
    </row>
    <row r="901020" spans="11:11">
      <c r="K901020" s="211"/>
    </row>
    <row r="901021" spans="11:11">
      <c r="K901021" s="211"/>
    </row>
    <row r="901022" spans="11:11">
      <c r="K901022" s="211"/>
    </row>
    <row r="901023" spans="11:11">
      <c r="K901023" s="211"/>
    </row>
    <row r="901024" spans="11:11">
      <c r="K901024" s="211"/>
    </row>
    <row r="901025" spans="11:11">
      <c r="K901025" s="211"/>
    </row>
    <row r="901026" spans="11:11">
      <c r="K901026" s="211"/>
    </row>
    <row r="901027" spans="11:11">
      <c r="K901027" s="211"/>
    </row>
    <row r="901028" spans="11:11">
      <c r="K901028" s="211"/>
    </row>
    <row r="901029" spans="11:11">
      <c r="K901029" s="211"/>
    </row>
    <row r="901030" spans="11:11">
      <c r="K901030" s="211"/>
    </row>
    <row r="901031" spans="11:11">
      <c r="K901031" s="211"/>
    </row>
    <row r="901032" spans="11:11">
      <c r="K901032" s="211"/>
    </row>
    <row r="901033" spans="11:11">
      <c r="K901033" s="211"/>
    </row>
    <row r="901034" spans="11:11">
      <c r="K901034" s="211"/>
    </row>
    <row r="901035" spans="11:11">
      <c r="K901035" s="211"/>
    </row>
    <row r="901036" spans="11:11">
      <c r="K901036" s="211"/>
    </row>
    <row r="901037" spans="11:11">
      <c r="K901037" s="211"/>
    </row>
    <row r="901038" spans="11:11">
      <c r="K901038" s="211"/>
    </row>
    <row r="901039" spans="11:11">
      <c r="K901039" s="211"/>
    </row>
    <row r="901040" spans="11:11">
      <c r="K901040" s="211"/>
    </row>
    <row r="901041" spans="11:11">
      <c r="K901041" s="211"/>
    </row>
    <row r="901042" spans="11:11">
      <c r="K901042" s="211"/>
    </row>
    <row r="901043" spans="11:11">
      <c r="K901043" s="211"/>
    </row>
    <row r="901044" spans="11:11">
      <c r="K901044" s="211"/>
    </row>
    <row r="901045" spans="11:11">
      <c r="K901045" s="211"/>
    </row>
    <row r="901046" spans="11:11">
      <c r="K901046" s="211"/>
    </row>
    <row r="901047" spans="11:11">
      <c r="K901047" s="211"/>
    </row>
    <row r="901048" spans="11:11">
      <c r="K901048" s="211"/>
    </row>
    <row r="901049" spans="11:11">
      <c r="K901049" s="211"/>
    </row>
    <row r="901050" spans="11:11">
      <c r="K901050" s="211"/>
    </row>
    <row r="901051" spans="11:11">
      <c r="K901051" s="211"/>
    </row>
    <row r="901052" spans="11:11">
      <c r="K901052" s="211"/>
    </row>
    <row r="901053" spans="11:11">
      <c r="K901053" s="211"/>
    </row>
    <row r="901054" spans="11:11">
      <c r="K901054" s="211"/>
    </row>
    <row r="901055" spans="11:11">
      <c r="K901055" s="211"/>
    </row>
    <row r="901056" spans="11:11">
      <c r="K901056" s="211"/>
    </row>
    <row r="901057" spans="11:11">
      <c r="K901057" s="211"/>
    </row>
    <row r="901058" spans="11:11">
      <c r="K901058" s="211"/>
    </row>
    <row r="901059" spans="11:11">
      <c r="K901059" s="211"/>
    </row>
    <row r="901060" spans="11:11">
      <c r="K901060" s="211"/>
    </row>
    <row r="901061" spans="11:11">
      <c r="K901061" s="211"/>
    </row>
    <row r="901062" spans="11:11">
      <c r="K901062" s="211"/>
    </row>
    <row r="901063" spans="11:11">
      <c r="K901063" s="211"/>
    </row>
    <row r="901064" spans="11:11">
      <c r="K901064" s="211"/>
    </row>
    <row r="901065" spans="11:11">
      <c r="K901065" s="211"/>
    </row>
    <row r="901066" spans="11:11">
      <c r="K901066" s="211"/>
    </row>
    <row r="901067" spans="11:11">
      <c r="K901067" s="211"/>
    </row>
    <row r="901068" spans="11:11">
      <c r="K901068" s="211"/>
    </row>
    <row r="901069" spans="11:11">
      <c r="K901069" s="211"/>
    </row>
    <row r="901070" spans="11:11">
      <c r="K901070" s="211"/>
    </row>
    <row r="901071" spans="11:11">
      <c r="K901071" s="211"/>
    </row>
    <row r="901072" spans="11:11">
      <c r="K901072" s="211"/>
    </row>
    <row r="901073" spans="11:11">
      <c r="K901073" s="211"/>
    </row>
    <row r="901074" spans="11:11">
      <c r="K901074" s="211"/>
    </row>
    <row r="901075" spans="11:11">
      <c r="K901075" s="211"/>
    </row>
    <row r="901076" spans="11:11">
      <c r="K901076" s="211"/>
    </row>
    <row r="901077" spans="11:11">
      <c r="K901077" s="211"/>
    </row>
    <row r="901078" spans="11:11">
      <c r="K901078" s="211"/>
    </row>
    <row r="901079" spans="11:11">
      <c r="K901079" s="211"/>
    </row>
    <row r="901080" spans="11:11">
      <c r="K901080" s="211"/>
    </row>
    <row r="901081" spans="11:11">
      <c r="K901081" s="211"/>
    </row>
    <row r="901082" spans="11:11">
      <c r="K901082" s="211"/>
    </row>
    <row r="901083" spans="11:11">
      <c r="K901083" s="211"/>
    </row>
    <row r="901084" spans="11:11">
      <c r="K901084" s="211"/>
    </row>
    <row r="901085" spans="11:11">
      <c r="K901085" s="211"/>
    </row>
    <row r="901086" spans="11:11">
      <c r="K901086" s="211"/>
    </row>
    <row r="901087" spans="11:11">
      <c r="K901087" s="211"/>
    </row>
    <row r="901088" spans="11:11">
      <c r="K901088" s="211"/>
    </row>
    <row r="901089" spans="11:11">
      <c r="K901089" s="211"/>
    </row>
    <row r="901090" spans="11:11">
      <c r="K901090" s="211"/>
    </row>
    <row r="901091" spans="11:11">
      <c r="K901091" s="211"/>
    </row>
    <row r="901092" spans="11:11">
      <c r="K901092" s="211"/>
    </row>
    <row r="901093" spans="11:11">
      <c r="K901093" s="211"/>
    </row>
    <row r="901094" spans="11:11">
      <c r="K901094" s="211"/>
    </row>
    <row r="901095" spans="11:11">
      <c r="K901095" s="211"/>
    </row>
    <row r="901096" spans="11:11">
      <c r="K901096" s="211"/>
    </row>
    <row r="901097" spans="11:11">
      <c r="K901097" s="211"/>
    </row>
    <row r="901098" spans="11:11">
      <c r="K901098" s="211"/>
    </row>
    <row r="901099" spans="11:11">
      <c r="K901099" s="211"/>
    </row>
    <row r="901100" spans="11:11">
      <c r="K901100" s="211"/>
    </row>
    <row r="901101" spans="11:11">
      <c r="K901101" s="211"/>
    </row>
    <row r="901102" spans="11:11">
      <c r="K901102" s="211"/>
    </row>
    <row r="901103" spans="11:11">
      <c r="K901103" s="211"/>
    </row>
    <row r="901104" spans="11:11">
      <c r="K901104" s="211"/>
    </row>
    <row r="901105" spans="11:11">
      <c r="K901105" s="211"/>
    </row>
    <row r="901106" spans="11:11">
      <c r="K901106" s="211"/>
    </row>
    <row r="901107" spans="11:11">
      <c r="K901107" s="211"/>
    </row>
    <row r="901108" spans="11:11">
      <c r="K901108" s="211"/>
    </row>
    <row r="901109" spans="11:11">
      <c r="K901109" s="211"/>
    </row>
    <row r="901110" spans="11:11">
      <c r="K901110" s="211"/>
    </row>
    <row r="901111" spans="11:11">
      <c r="K901111" s="211"/>
    </row>
    <row r="901112" spans="11:11">
      <c r="K901112" s="211"/>
    </row>
    <row r="901113" spans="11:11">
      <c r="K901113" s="211"/>
    </row>
    <row r="901114" spans="11:11">
      <c r="K901114" s="211"/>
    </row>
    <row r="901115" spans="11:11">
      <c r="K901115" s="211"/>
    </row>
    <row r="901116" spans="11:11">
      <c r="K901116" s="211"/>
    </row>
    <row r="901117" spans="11:11">
      <c r="K901117" s="211"/>
    </row>
    <row r="901118" spans="11:11">
      <c r="K901118" s="211"/>
    </row>
    <row r="901119" spans="11:11">
      <c r="K901119" s="211"/>
    </row>
    <row r="901120" spans="11:11">
      <c r="K901120" s="211"/>
    </row>
    <row r="901121" spans="11:11">
      <c r="K901121" s="211"/>
    </row>
    <row r="901122" spans="11:11">
      <c r="K901122" s="211"/>
    </row>
    <row r="901123" spans="11:11">
      <c r="K901123" s="211"/>
    </row>
    <row r="901124" spans="11:11">
      <c r="K901124" s="211"/>
    </row>
    <row r="901125" spans="11:11">
      <c r="K901125" s="211"/>
    </row>
    <row r="901126" spans="11:11">
      <c r="K901126" s="211"/>
    </row>
    <row r="901127" spans="11:11">
      <c r="K901127" s="211"/>
    </row>
    <row r="901128" spans="11:11">
      <c r="K901128" s="211"/>
    </row>
    <row r="901129" spans="11:11">
      <c r="K901129" s="211"/>
    </row>
    <row r="901130" spans="11:11">
      <c r="K901130" s="211"/>
    </row>
    <row r="901131" spans="11:11">
      <c r="K901131" s="211"/>
    </row>
    <row r="901132" spans="11:11">
      <c r="K901132" s="211"/>
    </row>
    <row r="901133" spans="11:11">
      <c r="K901133" s="211"/>
    </row>
    <row r="901134" spans="11:11">
      <c r="K901134" s="211"/>
    </row>
    <row r="901135" spans="11:11">
      <c r="K901135" s="211"/>
    </row>
    <row r="901136" spans="11:11">
      <c r="K901136" s="211"/>
    </row>
    <row r="901137" spans="11:11">
      <c r="K901137" s="211"/>
    </row>
    <row r="901138" spans="11:11">
      <c r="K901138" s="211"/>
    </row>
    <row r="901139" spans="11:11">
      <c r="K901139" s="211"/>
    </row>
    <row r="901140" spans="11:11">
      <c r="K901140" s="211"/>
    </row>
    <row r="901141" spans="11:11">
      <c r="K901141" s="211"/>
    </row>
    <row r="901142" spans="11:11">
      <c r="K901142" s="211"/>
    </row>
    <row r="901143" spans="11:11">
      <c r="K901143" s="211"/>
    </row>
    <row r="901144" spans="11:11">
      <c r="K901144" s="211"/>
    </row>
    <row r="901145" spans="11:11">
      <c r="K901145" s="211"/>
    </row>
    <row r="901146" spans="11:11">
      <c r="K901146" s="211"/>
    </row>
    <row r="901147" spans="11:11">
      <c r="K901147" s="211"/>
    </row>
    <row r="901148" spans="11:11">
      <c r="K901148" s="211"/>
    </row>
    <row r="901149" spans="11:11">
      <c r="K901149" s="211"/>
    </row>
    <row r="901150" spans="11:11">
      <c r="K901150" s="211"/>
    </row>
    <row r="901151" spans="11:11">
      <c r="K901151" s="211"/>
    </row>
    <row r="901152" spans="11:11">
      <c r="K901152" s="211"/>
    </row>
    <row r="901153" spans="11:11">
      <c r="K901153" s="211"/>
    </row>
    <row r="901154" spans="11:11">
      <c r="K901154" s="211"/>
    </row>
    <row r="901155" spans="11:11">
      <c r="K901155" s="211"/>
    </row>
    <row r="901156" spans="11:11">
      <c r="K901156" s="211"/>
    </row>
    <row r="901157" spans="11:11">
      <c r="K901157" s="211"/>
    </row>
    <row r="901158" spans="11:11">
      <c r="K901158" s="211"/>
    </row>
    <row r="901159" spans="11:11">
      <c r="K901159" s="211"/>
    </row>
    <row r="901160" spans="11:11">
      <c r="K901160" s="211"/>
    </row>
    <row r="901161" spans="11:11">
      <c r="K901161" s="211"/>
    </row>
    <row r="901162" spans="11:11">
      <c r="K901162" s="211"/>
    </row>
    <row r="901163" spans="11:11">
      <c r="K901163" s="211"/>
    </row>
    <row r="901164" spans="11:11">
      <c r="K901164" s="211"/>
    </row>
    <row r="901165" spans="11:11">
      <c r="K901165" s="211"/>
    </row>
    <row r="901166" spans="11:11">
      <c r="K901166" s="211"/>
    </row>
    <row r="901167" spans="11:11">
      <c r="K901167" s="211"/>
    </row>
    <row r="901168" spans="11:11">
      <c r="K901168" s="211"/>
    </row>
    <row r="901169" spans="11:11">
      <c r="K901169" s="211"/>
    </row>
    <row r="901170" spans="11:11">
      <c r="K901170" s="211"/>
    </row>
    <row r="901171" spans="11:11">
      <c r="K901171" s="211"/>
    </row>
    <row r="901172" spans="11:11">
      <c r="K901172" s="211"/>
    </row>
    <row r="901173" spans="11:11">
      <c r="K901173" s="211"/>
    </row>
    <row r="901174" spans="11:11">
      <c r="K901174" s="211"/>
    </row>
    <row r="901175" spans="11:11">
      <c r="K901175" s="211"/>
    </row>
    <row r="901176" spans="11:11">
      <c r="K901176" s="211"/>
    </row>
    <row r="901177" spans="11:11">
      <c r="K901177" s="211"/>
    </row>
    <row r="901178" spans="11:11">
      <c r="K901178" s="211"/>
    </row>
    <row r="901179" spans="11:11">
      <c r="K901179" s="211"/>
    </row>
    <row r="901180" spans="11:11">
      <c r="K901180" s="211"/>
    </row>
    <row r="901181" spans="11:11">
      <c r="K901181" s="211"/>
    </row>
    <row r="901182" spans="11:11">
      <c r="K901182" s="211"/>
    </row>
    <row r="901183" spans="11:11">
      <c r="K901183" s="211"/>
    </row>
    <row r="901184" spans="11:11">
      <c r="K901184" s="211"/>
    </row>
    <row r="901185" spans="11:11">
      <c r="K901185" s="211"/>
    </row>
    <row r="901186" spans="11:11">
      <c r="K901186" s="211"/>
    </row>
    <row r="901187" spans="11:11">
      <c r="K901187" s="211"/>
    </row>
    <row r="901188" spans="11:11">
      <c r="K901188" s="211"/>
    </row>
    <row r="901189" spans="11:11">
      <c r="K901189" s="211"/>
    </row>
    <row r="901190" spans="11:11">
      <c r="K901190" s="211"/>
    </row>
    <row r="901191" spans="11:11">
      <c r="K901191" s="211"/>
    </row>
    <row r="901192" spans="11:11">
      <c r="K901192" s="211"/>
    </row>
    <row r="901193" spans="11:11">
      <c r="K901193" s="211"/>
    </row>
    <row r="901194" spans="11:11">
      <c r="K901194" s="211"/>
    </row>
    <row r="901195" spans="11:11">
      <c r="K901195" s="211"/>
    </row>
    <row r="901196" spans="11:11">
      <c r="K901196" s="211"/>
    </row>
    <row r="901197" spans="11:11">
      <c r="K901197" s="211"/>
    </row>
    <row r="901198" spans="11:11">
      <c r="K901198" s="211"/>
    </row>
    <row r="901199" spans="11:11">
      <c r="K901199" s="211"/>
    </row>
    <row r="901200" spans="11:11">
      <c r="K901200" s="211"/>
    </row>
    <row r="901201" spans="11:11">
      <c r="K901201" s="211"/>
    </row>
    <row r="901202" spans="11:11">
      <c r="K901202" s="211"/>
    </row>
    <row r="901203" spans="11:11">
      <c r="K901203" s="211"/>
    </row>
    <row r="901204" spans="11:11">
      <c r="K901204" s="211"/>
    </row>
    <row r="901205" spans="11:11">
      <c r="K901205" s="211"/>
    </row>
    <row r="901206" spans="11:11">
      <c r="K901206" s="211"/>
    </row>
    <row r="901207" spans="11:11">
      <c r="K901207" s="211"/>
    </row>
    <row r="901208" spans="11:11">
      <c r="K901208" s="211"/>
    </row>
    <row r="901209" spans="11:11">
      <c r="K901209" s="211"/>
    </row>
    <row r="901210" spans="11:11">
      <c r="K901210" s="211"/>
    </row>
    <row r="901211" spans="11:11">
      <c r="K901211" s="211"/>
    </row>
    <row r="901212" spans="11:11">
      <c r="K901212" s="211"/>
    </row>
    <row r="901213" spans="11:11">
      <c r="K901213" s="211"/>
    </row>
    <row r="901214" spans="11:11">
      <c r="K901214" s="211"/>
    </row>
    <row r="901215" spans="11:11">
      <c r="K901215" s="211"/>
    </row>
    <row r="901216" spans="11:11">
      <c r="K901216" s="211"/>
    </row>
    <row r="901217" spans="11:11">
      <c r="K901217" s="211"/>
    </row>
    <row r="901218" spans="11:11">
      <c r="K901218" s="211"/>
    </row>
    <row r="901219" spans="11:11">
      <c r="K901219" s="211"/>
    </row>
    <row r="901220" spans="11:11">
      <c r="K901220" s="211"/>
    </row>
    <row r="901221" spans="11:11">
      <c r="K901221" s="211"/>
    </row>
    <row r="901222" spans="11:11">
      <c r="K901222" s="211"/>
    </row>
    <row r="901223" spans="11:11">
      <c r="K901223" s="211"/>
    </row>
    <row r="901224" spans="11:11">
      <c r="K901224" s="211"/>
    </row>
    <row r="901225" spans="11:11">
      <c r="K901225" s="211"/>
    </row>
    <row r="901226" spans="11:11">
      <c r="K901226" s="211"/>
    </row>
    <row r="901227" spans="11:11">
      <c r="K901227" s="211"/>
    </row>
    <row r="901228" spans="11:11">
      <c r="K901228" s="211"/>
    </row>
    <row r="901229" spans="11:11">
      <c r="K901229" s="211"/>
    </row>
    <row r="901230" spans="11:11">
      <c r="K901230" s="211"/>
    </row>
    <row r="901231" spans="11:11">
      <c r="K901231" s="211"/>
    </row>
    <row r="901232" spans="11:11">
      <c r="K901232" s="211"/>
    </row>
    <row r="901233" spans="11:11">
      <c r="K901233" s="211"/>
    </row>
    <row r="901234" spans="11:11">
      <c r="K901234" s="211"/>
    </row>
    <row r="901235" spans="11:11">
      <c r="K901235" s="211"/>
    </row>
    <row r="901236" spans="11:11">
      <c r="K901236" s="211"/>
    </row>
    <row r="901237" spans="11:11">
      <c r="K901237" s="211"/>
    </row>
    <row r="901238" spans="11:11">
      <c r="K901238" s="211"/>
    </row>
    <row r="901239" spans="11:11">
      <c r="K901239" s="211"/>
    </row>
    <row r="901240" spans="11:11">
      <c r="K901240" s="211"/>
    </row>
    <row r="901241" spans="11:11">
      <c r="K901241" s="211"/>
    </row>
    <row r="901242" spans="11:11">
      <c r="K901242" s="211"/>
    </row>
    <row r="901243" spans="11:11">
      <c r="K901243" s="211"/>
    </row>
    <row r="901244" spans="11:11">
      <c r="K901244" s="211"/>
    </row>
    <row r="901245" spans="11:11">
      <c r="K901245" s="211"/>
    </row>
    <row r="901246" spans="11:11">
      <c r="K901246" s="211"/>
    </row>
    <row r="901247" spans="11:11">
      <c r="K901247" s="211"/>
    </row>
    <row r="901248" spans="11:11">
      <c r="K901248" s="211"/>
    </row>
    <row r="901249" spans="11:11">
      <c r="K901249" s="211"/>
    </row>
    <row r="901250" spans="11:11">
      <c r="K901250" s="211"/>
    </row>
    <row r="901251" spans="11:11">
      <c r="K901251" s="211"/>
    </row>
    <row r="901252" spans="11:11">
      <c r="K901252" s="211"/>
    </row>
    <row r="901253" spans="11:11">
      <c r="K901253" s="211"/>
    </row>
    <row r="901254" spans="11:11">
      <c r="K901254" s="211"/>
    </row>
    <row r="901255" spans="11:11">
      <c r="K901255" s="211"/>
    </row>
    <row r="901256" spans="11:11">
      <c r="K901256" s="211"/>
    </row>
    <row r="901257" spans="11:11">
      <c r="K901257" s="211"/>
    </row>
    <row r="901258" spans="11:11">
      <c r="K901258" s="211"/>
    </row>
    <row r="901259" spans="11:11">
      <c r="K901259" s="211"/>
    </row>
    <row r="901260" spans="11:11">
      <c r="K901260" s="211"/>
    </row>
    <row r="901261" spans="11:11">
      <c r="K901261" s="211"/>
    </row>
    <row r="901262" spans="11:11">
      <c r="K901262" s="211"/>
    </row>
    <row r="901263" spans="11:11">
      <c r="K901263" s="211"/>
    </row>
    <row r="901264" spans="11:11">
      <c r="K901264" s="211"/>
    </row>
    <row r="901265" spans="11:11">
      <c r="K901265" s="211"/>
    </row>
    <row r="901266" spans="11:11">
      <c r="K901266" s="211"/>
    </row>
    <row r="901267" spans="11:11">
      <c r="K901267" s="211"/>
    </row>
    <row r="901268" spans="11:11">
      <c r="K901268" s="211"/>
    </row>
    <row r="901269" spans="11:11">
      <c r="K901269" s="211"/>
    </row>
    <row r="901270" spans="11:11">
      <c r="K901270" s="211"/>
    </row>
    <row r="901271" spans="11:11">
      <c r="K901271" s="211"/>
    </row>
    <row r="901272" spans="11:11">
      <c r="K901272" s="211"/>
    </row>
    <row r="901273" spans="11:11">
      <c r="K901273" s="211"/>
    </row>
    <row r="901274" spans="11:11">
      <c r="K901274" s="211"/>
    </row>
    <row r="901275" spans="11:11">
      <c r="K901275" s="211"/>
    </row>
    <row r="901276" spans="11:11">
      <c r="K901276" s="211"/>
    </row>
    <row r="901277" spans="11:11">
      <c r="K901277" s="211"/>
    </row>
    <row r="901278" spans="11:11">
      <c r="K901278" s="211"/>
    </row>
    <row r="901279" spans="11:11">
      <c r="K901279" s="211"/>
    </row>
    <row r="901280" spans="11:11">
      <c r="K901280" s="211"/>
    </row>
    <row r="901281" spans="11:11">
      <c r="K901281" s="211"/>
    </row>
    <row r="901282" spans="11:11">
      <c r="K901282" s="211"/>
    </row>
    <row r="901283" spans="11:11">
      <c r="K901283" s="211"/>
    </row>
    <row r="901284" spans="11:11">
      <c r="K901284" s="211"/>
    </row>
    <row r="901285" spans="11:11">
      <c r="K901285" s="211"/>
    </row>
    <row r="901286" spans="11:11">
      <c r="K901286" s="211"/>
    </row>
    <row r="901287" spans="11:11">
      <c r="K901287" s="211"/>
    </row>
    <row r="901288" spans="11:11">
      <c r="K901288" s="211"/>
    </row>
    <row r="901289" spans="11:11">
      <c r="K901289" s="211"/>
    </row>
    <row r="901290" spans="11:11">
      <c r="K901290" s="211"/>
    </row>
    <row r="901291" spans="11:11">
      <c r="K901291" s="211"/>
    </row>
    <row r="901292" spans="11:11">
      <c r="K901292" s="211"/>
    </row>
    <row r="901293" spans="11:11">
      <c r="K901293" s="211"/>
    </row>
    <row r="901294" spans="11:11">
      <c r="K901294" s="211"/>
    </row>
    <row r="901295" spans="11:11">
      <c r="K901295" s="211"/>
    </row>
    <row r="901296" spans="11:11">
      <c r="K901296" s="211"/>
    </row>
    <row r="901297" spans="11:11">
      <c r="K901297" s="211"/>
    </row>
    <row r="901298" spans="11:11">
      <c r="K901298" s="211"/>
    </row>
    <row r="901299" spans="11:11">
      <c r="K901299" s="211"/>
    </row>
    <row r="901300" spans="11:11">
      <c r="K901300" s="211"/>
    </row>
    <row r="901301" spans="11:11">
      <c r="K901301" s="211"/>
    </row>
    <row r="901302" spans="11:11">
      <c r="K901302" s="211"/>
    </row>
    <row r="901303" spans="11:11">
      <c r="K901303" s="211"/>
    </row>
    <row r="901304" spans="11:11">
      <c r="K901304" s="211"/>
    </row>
    <row r="901305" spans="11:11">
      <c r="K901305" s="211"/>
    </row>
    <row r="901306" spans="11:11">
      <c r="K901306" s="211"/>
    </row>
    <row r="901307" spans="11:11">
      <c r="K901307" s="211"/>
    </row>
    <row r="901308" spans="11:11">
      <c r="K901308" s="211"/>
    </row>
    <row r="901309" spans="11:11">
      <c r="K901309" s="211"/>
    </row>
    <row r="901310" spans="11:11">
      <c r="K901310" s="211"/>
    </row>
    <row r="901311" spans="11:11">
      <c r="K901311" s="211"/>
    </row>
    <row r="901312" spans="11:11">
      <c r="K901312" s="211"/>
    </row>
    <row r="901313" spans="11:11">
      <c r="K901313" s="211"/>
    </row>
    <row r="901314" spans="11:11">
      <c r="K901314" s="211"/>
    </row>
    <row r="901315" spans="11:11">
      <c r="K901315" s="211"/>
    </row>
    <row r="901316" spans="11:11">
      <c r="K901316" s="211"/>
    </row>
    <row r="901317" spans="11:11">
      <c r="K901317" s="211"/>
    </row>
    <row r="901318" spans="11:11">
      <c r="K901318" s="211"/>
    </row>
    <row r="901319" spans="11:11">
      <c r="K901319" s="211"/>
    </row>
    <row r="901320" spans="11:11">
      <c r="K901320" s="211"/>
    </row>
    <row r="901321" spans="11:11">
      <c r="K901321" s="211"/>
    </row>
    <row r="901322" spans="11:11">
      <c r="K901322" s="211"/>
    </row>
    <row r="901323" spans="11:11">
      <c r="K901323" s="211"/>
    </row>
    <row r="901324" spans="11:11">
      <c r="K901324" s="211"/>
    </row>
    <row r="901325" spans="11:11">
      <c r="K901325" s="211"/>
    </row>
    <row r="901326" spans="11:11">
      <c r="K901326" s="211"/>
    </row>
    <row r="901327" spans="11:11">
      <c r="K901327" s="211"/>
    </row>
    <row r="901328" spans="11:11">
      <c r="K901328" s="211"/>
    </row>
    <row r="901329" spans="11:11">
      <c r="K901329" s="211"/>
    </row>
    <row r="901330" spans="11:11">
      <c r="K901330" s="211"/>
    </row>
    <row r="901331" spans="11:11">
      <c r="K901331" s="211"/>
    </row>
    <row r="901332" spans="11:11">
      <c r="K901332" s="211"/>
    </row>
    <row r="901333" spans="11:11">
      <c r="K901333" s="211"/>
    </row>
    <row r="901334" spans="11:11">
      <c r="K901334" s="211"/>
    </row>
    <row r="901335" spans="11:11">
      <c r="K901335" s="211"/>
    </row>
    <row r="901336" spans="11:11">
      <c r="K901336" s="211"/>
    </row>
    <row r="901337" spans="11:11">
      <c r="K901337" s="211"/>
    </row>
    <row r="901338" spans="11:11">
      <c r="K901338" s="211"/>
    </row>
    <row r="901339" spans="11:11">
      <c r="K901339" s="211"/>
    </row>
    <row r="901340" spans="11:11">
      <c r="K901340" s="211"/>
    </row>
    <row r="901341" spans="11:11">
      <c r="K901341" s="211"/>
    </row>
    <row r="901342" spans="11:11">
      <c r="K901342" s="211"/>
    </row>
    <row r="901343" spans="11:11">
      <c r="K901343" s="211"/>
    </row>
    <row r="901344" spans="11:11">
      <c r="K901344" s="211"/>
    </row>
    <row r="901345" spans="11:11">
      <c r="K901345" s="211"/>
    </row>
    <row r="901346" spans="11:11">
      <c r="K901346" s="211"/>
    </row>
    <row r="901347" spans="11:11">
      <c r="K901347" s="211"/>
    </row>
    <row r="901348" spans="11:11">
      <c r="K901348" s="211"/>
    </row>
    <row r="901349" spans="11:11">
      <c r="K901349" s="211"/>
    </row>
    <row r="901350" spans="11:11">
      <c r="K901350" s="211"/>
    </row>
    <row r="901351" spans="11:11">
      <c r="K901351" s="211"/>
    </row>
    <row r="901352" spans="11:11">
      <c r="K901352" s="211"/>
    </row>
    <row r="901353" spans="11:11">
      <c r="K901353" s="211"/>
    </row>
    <row r="901354" spans="11:11">
      <c r="K901354" s="211"/>
    </row>
    <row r="901355" spans="11:11">
      <c r="K901355" s="211"/>
    </row>
    <row r="901356" spans="11:11">
      <c r="K901356" s="211"/>
    </row>
    <row r="901357" spans="11:11">
      <c r="K901357" s="211"/>
    </row>
    <row r="901358" spans="11:11">
      <c r="K901358" s="211"/>
    </row>
    <row r="901359" spans="11:11">
      <c r="K901359" s="211"/>
    </row>
    <row r="901360" spans="11:11">
      <c r="K901360" s="211"/>
    </row>
    <row r="901361" spans="11:11">
      <c r="K901361" s="211"/>
    </row>
    <row r="901362" spans="11:11">
      <c r="K901362" s="211"/>
    </row>
    <row r="901363" spans="11:11">
      <c r="K901363" s="211"/>
    </row>
    <row r="901364" spans="11:11">
      <c r="K901364" s="211"/>
    </row>
    <row r="901365" spans="11:11">
      <c r="K901365" s="211"/>
    </row>
    <row r="901366" spans="11:11">
      <c r="K901366" s="211"/>
    </row>
    <row r="901367" spans="11:11">
      <c r="K901367" s="211"/>
    </row>
    <row r="901368" spans="11:11">
      <c r="K901368" s="211"/>
    </row>
    <row r="901369" spans="11:11">
      <c r="K901369" s="211"/>
    </row>
    <row r="901370" spans="11:11">
      <c r="K901370" s="211"/>
    </row>
    <row r="901371" spans="11:11">
      <c r="K901371" s="211"/>
    </row>
    <row r="901372" spans="11:11">
      <c r="K901372" s="211"/>
    </row>
    <row r="901373" spans="11:11">
      <c r="K901373" s="211"/>
    </row>
    <row r="901374" spans="11:11">
      <c r="K901374" s="211"/>
    </row>
    <row r="901375" spans="11:11">
      <c r="K901375" s="211"/>
    </row>
    <row r="901376" spans="11:11">
      <c r="K901376" s="211"/>
    </row>
    <row r="901377" spans="11:11">
      <c r="K901377" s="211"/>
    </row>
    <row r="901378" spans="11:11">
      <c r="K901378" s="211"/>
    </row>
    <row r="901379" spans="11:11">
      <c r="K901379" s="211"/>
    </row>
    <row r="901380" spans="11:11">
      <c r="K901380" s="211"/>
    </row>
    <row r="901381" spans="11:11">
      <c r="K901381" s="211"/>
    </row>
    <row r="901382" spans="11:11">
      <c r="K901382" s="211"/>
    </row>
    <row r="901383" spans="11:11">
      <c r="K901383" s="211"/>
    </row>
    <row r="901384" spans="11:11">
      <c r="K901384" s="211"/>
    </row>
    <row r="901385" spans="11:11">
      <c r="K901385" s="211"/>
    </row>
    <row r="901386" spans="11:11">
      <c r="K901386" s="211"/>
    </row>
    <row r="901387" spans="11:11">
      <c r="K901387" s="211"/>
    </row>
    <row r="901388" spans="11:11">
      <c r="K901388" s="211"/>
    </row>
    <row r="901389" spans="11:11">
      <c r="K901389" s="211"/>
    </row>
    <row r="901390" spans="11:11">
      <c r="K901390" s="211"/>
    </row>
    <row r="901391" spans="11:11">
      <c r="K901391" s="211"/>
    </row>
    <row r="901392" spans="11:11">
      <c r="K901392" s="211"/>
    </row>
    <row r="901393" spans="11:11">
      <c r="K901393" s="211"/>
    </row>
    <row r="901394" spans="11:11">
      <c r="K901394" s="211"/>
    </row>
    <row r="901395" spans="11:11">
      <c r="K901395" s="211"/>
    </row>
    <row r="901396" spans="11:11">
      <c r="K901396" s="211"/>
    </row>
    <row r="901397" spans="11:11">
      <c r="K901397" s="211"/>
    </row>
    <row r="901398" spans="11:11">
      <c r="K901398" s="211"/>
    </row>
    <row r="901399" spans="11:11">
      <c r="K901399" s="211"/>
    </row>
    <row r="901400" spans="11:11">
      <c r="K901400" s="211"/>
    </row>
    <row r="901401" spans="11:11">
      <c r="K901401" s="211"/>
    </row>
    <row r="901402" spans="11:11">
      <c r="K901402" s="211"/>
    </row>
    <row r="901403" spans="11:11">
      <c r="K901403" s="211"/>
    </row>
    <row r="901404" spans="11:11">
      <c r="K901404" s="211"/>
    </row>
    <row r="901405" spans="11:11">
      <c r="K901405" s="211"/>
    </row>
    <row r="901406" spans="11:11">
      <c r="K901406" s="211"/>
    </row>
    <row r="901407" spans="11:11">
      <c r="K901407" s="211"/>
    </row>
    <row r="901408" spans="11:11">
      <c r="K901408" s="211"/>
    </row>
    <row r="901409" spans="11:11">
      <c r="K901409" s="211"/>
    </row>
    <row r="901410" spans="11:11">
      <c r="K901410" s="211"/>
    </row>
    <row r="901411" spans="11:11">
      <c r="K901411" s="211"/>
    </row>
    <row r="901412" spans="11:11">
      <c r="K901412" s="211"/>
    </row>
    <row r="901413" spans="11:11">
      <c r="K901413" s="211"/>
    </row>
    <row r="901414" spans="11:11">
      <c r="K901414" s="211"/>
    </row>
    <row r="901415" spans="11:11">
      <c r="K901415" s="211"/>
    </row>
    <row r="901416" spans="11:11">
      <c r="K901416" s="211"/>
    </row>
    <row r="901417" spans="11:11">
      <c r="K901417" s="211"/>
    </row>
    <row r="901418" spans="11:11">
      <c r="K901418" s="211"/>
    </row>
    <row r="901419" spans="11:11">
      <c r="K901419" s="211"/>
    </row>
    <row r="901420" spans="11:11">
      <c r="K901420" s="211"/>
    </row>
    <row r="901421" spans="11:11">
      <c r="K901421" s="211"/>
    </row>
    <row r="901422" spans="11:11">
      <c r="K901422" s="211"/>
    </row>
    <row r="901423" spans="11:11">
      <c r="K901423" s="211"/>
    </row>
    <row r="901424" spans="11:11">
      <c r="K901424" s="211"/>
    </row>
    <row r="901425" spans="11:11">
      <c r="K901425" s="211"/>
    </row>
    <row r="901426" spans="11:11">
      <c r="K901426" s="211"/>
    </row>
    <row r="901427" spans="11:11">
      <c r="K901427" s="211"/>
    </row>
    <row r="901428" spans="11:11">
      <c r="K901428" s="211"/>
    </row>
    <row r="901429" spans="11:11">
      <c r="K901429" s="211"/>
    </row>
    <row r="901430" spans="11:11">
      <c r="K901430" s="211"/>
    </row>
    <row r="901431" spans="11:11">
      <c r="K901431" s="211"/>
    </row>
    <row r="901432" spans="11:11">
      <c r="K901432" s="211"/>
    </row>
    <row r="901433" spans="11:11">
      <c r="K901433" s="211"/>
    </row>
    <row r="901434" spans="11:11">
      <c r="K901434" s="211"/>
    </row>
    <row r="901435" spans="11:11">
      <c r="K901435" s="211"/>
    </row>
    <row r="901436" spans="11:11">
      <c r="K901436" s="211"/>
    </row>
    <row r="901437" spans="11:11">
      <c r="K901437" s="211"/>
    </row>
    <row r="901438" spans="11:11">
      <c r="K901438" s="211"/>
    </row>
    <row r="901439" spans="11:11">
      <c r="K901439" s="211"/>
    </row>
    <row r="901440" spans="11:11">
      <c r="K901440" s="211"/>
    </row>
    <row r="901441" spans="11:11">
      <c r="K901441" s="211"/>
    </row>
    <row r="901442" spans="11:11">
      <c r="K901442" s="211"/>
    </row>
    <row r="901443" spans="11:11">
      <c r="K901443" s="211"/>
    </row>
    <row r="901444" spans="11:11">
      <c r="K901444" s="211"/>
    </row>
    <row r="901445" spans="11:11">
      <c r="K901445" s="211"/>
    </row>
    <row r="901446" spans="11:11">
      <c r="K901446" s="211"/>
    </row>
    <row r="901447" spans="11:11">
      <c r="K901447" s="211"/>
    </row>
    <row r="901448" spans="11:11">
      <c r="K901448" s="211"/>
    </row>
    <row r="901449" spans="11:11">
      <c r="K901449" s="211"/>
    </row>
    <row r="901450" spans="11:11">
      <c r="K901450" s="211"/>
    </row>
    <row r="901451" spans="11:11">
      <c r="K901451" s="211"/>
    </row>
    <row r="901452" spans="11:11">
      <c r="K901452" s="211"/>
    </row>
    <row r="901453" spans="11:11">
      <c r="K901453" s="211"/>
    </row>
    <row r="901454" spans="11:11">
      <c r="K901454" s="211"/>
    </row>
    <row r="901455" spans="11:11">
      <c r="K901455" s="211"/>
    </row>
    <row r="901456" spans="11:11">
      <c r="K901456" s="211"/>
    </row>
    <row r="901457" spans="11:11">
      <c r="K901457" s="211"/>
    </row>
    <row r="901458" spans="11:11">
      <c r="K901458" s="211"/>
    </row>
    <row r="901459" spans="11:11">
      <c r="K901459" s="211"/>
    </row>
    <row r="901460" spans="11:11">
      <c r="K901460" s="211"/>
    </row>
    <row r="901461" spans="11:11">
      <c r="K901461" s="211"/>
    </row>
    <row r="901462" spans="11:11">
      <c r="K901462" s="211"/>
    </row>
    <row r="901463" spans="11:11">
      <c r="K901463" s="211"/>
    </row>
    <row r="901464" spans="11:11">
      <c r="K901464" s="211"/>
    </row>
    <row r="901465" spans="11:11">
      <c r="K901465" s="211"/>
    </row>
    <row r="901466" spans="11:11">
      <c r="K901466" s="211"/>
    </row>
    <row r="901467" spans="11:11">
      <c r="K901467" s="211"/>
    </row>
    <row r="901468" spans="11:11">
      <c r="K901468" s="211"/>
    </row>
    <row r="901469" spans="11:11">
      <c r="K901469" s="211"/>
    </row>
    <row r="901470" spans="11:11">
      <c r="K901470" s="211"/>
    </row>
    <row r="901471" spans="11:11">
      <c r="K901471" s="211"/>
    </row>
    <row r="901472" spans="11:11">
      <c r="K901472" s="211"/>
    </row>
    <row r="901473" spans="11:11">
      <c r="K901473" s="211"/>
    </row>
    <row r="901474" spans="11:11">
      <c r="K901474" s="211"/>
    </row>
    <row r="901475" spans="11:11">
      <c r="K901475" s="211"/>
    </row>
    <row r="901476" spans="11:11">
      <c r="K901476" s="211"/>
    </row>
    <row r="901477" spans="11:11">
      <c r="K901477" s="211"/>
    </row>
    <row r="901478" spans="11:11">
      <c r="K901478" s="211"/>
    </row>
    <row r="901479" spans="11:11">
      <c r="K901479" s="211"/>
    </row>
    <row r="901480" spans="11:11">
      <c r="K901480" s="211"/>
    </row>
    <row r="901481" spans="11:11">
      <c r="K901481" s="211"/>
    </row>
    <row r="901482" spans="11:11">
      <c r="K901482" s="211"/>
    </row>
    <row r="901483" spans="11:11">
      <c r="K901483" s="211"/>
    </row>
    <row r="901484" spans="11:11">
      <c r="K901484" s="211"/>
    </row>
    <row r="901485" spans="11:11">
      <c r="K901485" s="211"/>
    </row>
    <row r="901486" spans="11:11">
      <c r="K901486" s="211"/>
    </row>
    <row r="901487" spans="11:11">
      <c r="K901487" s="211"/>
    </row>
    <row r="901488" spans="11:11">
      <c r="K901488" s="211"/>
    </row>
    <row r="901489" spans="11:11">
      <c r="K901489" s="211"/>
    </row>
    <row r="901490" spans="11:11">
      <c r="K901490" s="211"/>
    </row>
    <row r="901491" spans="11:11">
      <c r="K901491" s="211"/>
    </row>
    <row r="901492" spans="11:11">
      <c r="K901492" s="211"/>
    </row>
    <row r="901493" spans="11:11">
      <c r="K901493" s="211"/>
    </row>
    <row r="901494" spans="11:11">
      <c r="K901494" s="211"/>
    </row>
    <row r="901495" spans="11:11">
      <c r="K901495" s="211"/>
    </row>
    <row r="901496" spans="11:11">
      <c r="K901496" s="211"/>
    </row>
    <row r="901497" spans="11:11">
      <c r="K901497" s="211"/>
    </row>
    <row r="901498" spans="11:11">
      <c r="K901498" s="211"/>
    </row>
    <row r="901499" spans="11:11">
      <c r="K901499" s="211"/>
    </row>
    <row r="901500" spans="11:11">
      <c r="K901500" s="211"/>
    </row>
    <row r="901501" spans="11:11">
      <c r="K901501" s="211"/>
    </row>
    <row r="901502" spans="11:11">
      <c r="K901502" s="211"/>
    </row>
    <row r="901503" spans="11:11">
      <c r="K901503" s="211"/>
    </row>
    <row r="901504" spans="11:11">
      <c r="K901504" s="211"/>
    </row>
    <row r="901505" spans="11:11">
      <c r="K901505" s="211"/>
    </row>
    <row r="901506" spans="11:11">
      <c r="K901506" s="211"/>
    </row>
    <row r="901507" spans="11:11">
      <c r="K901507" s="211"/>
    </row>
    <row r="901508" spans="11:11">
      <c r="K901508" s="211"/>
    </row>
    <row r="901509" spans="11:11">
      <c r="K901509" s="211"/>
    </row>
    <row r="901510" spans="11:11">
      <c r="K901510" s="211"/>
    </row>
    <row r="901511" spans="11:11">
      <c r="K901511" s="211"/>
    </row>
    <row r="901512" spans="11:11">
      <c r="K901512" s="211"/>
    </row>
    <row r="901513" spans="11:11">
      <c r="K901513" s="211"/>
    </row>
    <row r="901514" spans="11:11">
      <c r="K901514" s="211"/>
    </row>
    <row r="901515" spans="11:11">
      <c r="K901515" s="211"/>
    </row>
    <row r="901516" spans="11:11">
      <c r="K901516" s="211"/>
    </row>
    <row r="901517" spans="11:11">
      <c r="K901517" s="211"/>
    </row>
    <row r="901518" spans="11:11">
      <c r="K901518" s="211"/>
    </row>
    <row r="901519" spans="11:11">
      <c r="K901519" s="211"/>
    </row>
    <row r="901520" spans="11:11">
      <c r="K901520" s="211"/>
    </row>
    <row r="901521" spans="11:11">
      <c r="K901521" s="211"/>
    </row>
    <row r="901522" spans="11:11">
      <c r="K901522" s="211"/>
    </row>
    <row r="901523" spans="11:11">
      <c r="K901523" s="211"/>
    </row>
    <row r="901524" spans="11:11">
      <c r="K901524" s="211"/>
    </row>
    <row r="901525" spans="11:11">
      <c r="K901525" s="211"/>
    </row>
    <row r="901526" spans="11:11">
      <c r="K901526" s="211"/>
    </row>
    <row r="901527" spans="11:11">
      <c r="K901527" s="211"/>
    </row>
    <row r="901528" spans="11:11">
      <c r="K901528" s="211"/>
    </row>
    <row r="901529" spans="11:11">
      <c r="K901529" s="211"/>
    </row>
    <row r="901530" spans="11:11">
      <c r="K901530" s="211"/>
    </row>
    <row r="901531" spans="11:11">
      <c r="K901531" s="211"/>
    </row>
    <row r="901532" spans="11:11">
      <c r="K901532" s="211"/>
    </row>
    <row r="901533" spans="11:11">
      <c r="K901533" s="211"/>
    </row>
    <row r="901534" spans="11:11">
      <c r="K901534" s="211"/>
    </row>
    <row r="901535" spans="11:11">
      <c r="K901535" s="211"/>
    </row>
    <row r="901536" spans="11:11">
      <c r="K901536" s="211"/>
    </row>
    <row r="901537" spans="11:11">
      <c r="K901537" s="211"/>
    </row>
    <row r="901538" spans="11:11">
      <c r="K901538" s="211"/>
    </row>
    <row r="901539" spans="11:11">
      <c r="K901539" s="211"/>
    </row>
    <row r="901540" spans="11:11">
      <c r="K901540" s="211"/>
    </row>
    <row r="901541" spans="11:11">
      <c r="K901541" s="211"/>
    </row>
    <row r="901542" spans="11:11">
      <c r="K901542" s="211"/>
    </row>
    <row r="901543" spans="11:11">
      <c r="K901543" s="211"/>
    </row>
    <row r="901544" spans="11:11">
      <c r="K901544" s="211"/>
    </row>
    <row r="901545" spans="11:11">
      <c r="K901545" s="211"/>
    </row>
    <row r="901546" spans="11:11">
      <c r="K901546" s="211"/>
    </row>
    <row r="901547" spans="11:11">
      <c r="K901547" s="211"/>
    </row>
    <row r="901548" spans="11:11">
      <c r="K901548" s="211"/>
    </row>
    <row r="901549" spans="11:11">
      <c r="K901549" s="211"/>
    </row>
    <row r="901550" spans="11:11">
      <c r="K901550" s="211"/>
    </row>
    <row r="901551" spans="11:11">
      <c r="K901551" s="211"/>
    </row>
    <row r="901552" spans="11:11">
      <c r="K901552" s="211"/>
    </row>
    <row r="901553" spans="11:11">
      <c r="K901553" s="211"/>
    </row>
    <row r="901554" spans="11:11">
      <c r="K901554" s="211"/>
    </row>
    <row r="901555" spans="11:11">
      <c r="K901555" s="211"/>
    </row>
    <row r="901556" spans="11:11">
      <c r="K901556" s="211"/>
    </row>
    <row r="901557" spans="11:11">
      <c r="K901557" s="211"/>
    </row>
    <row r="901558" spans="11:11">
      <c r="K901558" s="211"/>
    </row>
    <row r="901559" spans="11:11">
      <c r="K901559" s="211"/>
    </row>
    <row r="901560" spans="11:11">
      <c r="K901560" s="211"/>
    </row>
    <row r="901561" spans="11:11">
      <c r="K901561" s="211"/>
    </row>
    <row r="901562" spans="11:11">
      <c r="K901562" s="211"/>
    </row>
    <row r="901563" spans="11:11">
      <c r="K901563" s="211"/>
    </row>
    <row r="901564" spans="11:11">
      <c r="K901564" s="211"/>
    </row>
    <row r="901565" spans="11:11">
      <c r="K901565" s="211"/>
    </row>
    <row r="901566" spans="11:11">
      <c r="K901566" s="211"/>
    </row>
    <row r="901567" spans="11:11">
      <c r="K901567" s="211"/>
    </row>
    <row r="901568" spans="11:11">
      <c r="K901568" s="211"/>
    </row>
    <row r="901569" spans="11:11">
      <c r="K901569" s="211"/>
    </row>
    <row r="901570" spans="11:11">
      <c r="K901570" s="211"/>
    </row>
    <row r="901571" spans="11:11">
      <c r="K901571" s="211"/>
    </row>
    <row r="901572" spans="11:11">
      <c r="K901572" s="211"/>
    </row>
    <row r="901573" spans="11:11">
      <c r="K901573" s="211"/>
    </row>
    <row r="901574" spans="11:11">
      <c r="K901574" s="211"/>
    </row>
    <row r="901575" spans="11:11">
      <c r="K901575" s="211"/>
    </row>
    <row r="901576" spans="11:11">
      <c r="K901576" s="211"/>
    </row>
    <row r="901577" spans="11:11">
      <c r="K901577" s="211"/>
    </row>
    <row r="901578" spans="11:11">
      <c r="K901578" s="211"/>
    </row>
    <row r="901579" spans="11:11">
      <c r="K901579" s="211"/>
    </row>
    <row r="901580" spans="11:11">
      <c r="K901580" s="211"/>
    </row>
    <row r="901581" spans="11:11">
      <c r="K901581" s="211"/>
    </row>
    <row r="901582" spans="11:11">
      <c r="K901582" s="211"/>
    </row>
    <row r="901583" spans="11:11">
      <c r="K901583" s="211"/>
    </row>
    <row r="901584" spans="11:11">
      <c r="K901584" s="211"/>
    </row>
    <row r="901585" spans="11:11">
      <c r="K901585" s="211"/>
    </row>
    <row r="901586" spans="11:11">
      <c r="K901586" s="211"/>
    </row>
    <row r="901587" spans="11:11">
      <c r="K901587" s="211"/>
    </row>
    <row r="901588" spans="11:11">
      <c r="K901588" s="211"/>
    </row>
    <row r="901589" spans="11:11">
      <c r="K901589" s="211"/>
    </row>
    <row r="901590" spans="11:11">
      <c r="K901590" s="211"/>
    </row>
    <row r="901591" spans="11:11">
      <c r="K901591" s="211"/>
    </row>
    <row r="901592" spans="11:11">
      <c r="K901592" s="211"/>
    </row>
    <row r="901593" spans="11:11">
      <c r="K901593" s="211"/>
    </row>
    <row r="901594" spans="11:11">
      <c r="K901594" s="211"/>
    </row>
    <row r="901595" spans="11:11">
      <c r="K901595" s="211"/>
    </row>
    <row r="901596" spans="11:11">
      <c r="K901596" s="211"/>
    </row>
    <row r="901597" spans="11:11">
      <c r="K901597" s="211"/>
    </row>
    <row r="901598" spans="11:11">
      <c r="K901598" s="211"/>
    </row>
    <row r="901599" spans="11:11">
      <c r="K901599" s="211"/>
    </row>
    <row r="901600" spans="11:11">
      <c r="K901600" s="211"/>
    </row>
    <row r="901601" spans="11:11">
      <c r="K901601" s="211"/>
    </row>
    <row r="901602" spans="11:11">
      <c r="K901602" s="211"/>
    </row>
    <row r="901603" spans="11:11">
      <c r="K901603" s="211"/>
    </row>
    <row r="901604" spans="11:11">
      <c r="K901604" s="211"/>
    </row>
    <row r="901605" spans="11:11">
      <c r="K901605" s="211"/>
    </row>
    <row r="901606" spans="11:11">
      <c r="K901606" s="211"/>
    </row>
    <row r="901607" spans="11:11">
      <c r="K901607" s="211"/>
    </row>
    <row r="901608" spans="11:11">
      <c r="K901608" s="211"/>
    </row>
    <row r="901609" spans="11:11">
      <c r="K901609" s="211"/>
    </row>
    <row r="901610" spans="11:11">
      <c r="K901610" s="211"/>
    </row>
    <row r="901611" spans="11:11">
      <c r="K901611" s="211"/>
    </row>
    <row r="901612" spans="11:11">
      <c r="K901612" s="211"/>
    </row>
    <row r="901613" spans="11:11">
      <c r="K901613" s="211"/>
    </row>
    <row r="901614" spans="11:11">
      <c r="K901614" s="211"/>
    </row>
    <row r="901615" spans="11:11">
      <c r="K901615" s="211"/>
    </row>
    <row r="901616" spans="11:11">
      <c r="K901616" s="211"/>
    </row>
    <row r="901617" spans="11:11">
      <c r="K901617" s="211"/>
    </row>
    <row r="901618" spans="11:11">
      <c r="K901618" s="211"/>
    </row>
    <row r="901619" spans="11:11">
      <c r="K901619" s="211"/>
    </row>
    <row r="901620" spans="11:11">
      <c r="K901620" s="211"/>
    </row>
    <row r="901621" spans="11:11">
      <c r="K901621" s="211"/>
    </row>
    <row r="901622" spans="11:11">
      <c r="K901622" s="211"/>
    </row>
    <row r="901623" spans="11:11">
      <c r="K901623" s="211"/>
    </row>
    <row r="901624" spans="11:11">
      <c r="K901624" s="211"/>
    </row>
    <row r="901625" spans="11:11">
      <c r="K901625" s="211"/>
    </row>
    <row r="901626" spans="11:11">
      <c r="K901626" s="211"/>
    </row>
    <row r="901627" spans="11:11">
      <c r="K901627" s="211"/>
    </row>
    <row r="901628" spans="11:11">
      <c r="K901628" s="211"/>
    </row>
    <row r="901629" spans="11:11">
      <c r="K901629" s="211"/>
    </row>
    <row r="901630" spans="11:11">
      <c r="K901630" s="211"/>
    </row>
    <row r="901631" spans="11:11">
      <c r="K901631" s="211"/>
    </row>
    <row r="901632" spans="11:11">
      <c r="K901632" s="211"/>
    </row>
    <row r="901633" spans="11:11">
      <c r="K901633" s="211"/>
    </row>
    <row r="901634" spans="11:11">
      <c r="K901634" s="211"/>
    </row>
    <row r="901635" spans="11:11">
      <c r="K901635" s="211"/>
    </row>
    <row r="901636" spans="11:11">
      <c r="K901636" s="211"/>
    </row>
    <row r="901637" spans="11:11">
      <c r="K901637" s="211"/>
    </row>
    <row r="901638" spans="11:11">
      <c r="K901638" s="211"/>
    </row>
    <row r="901639" spans="11:11">
      <c r="K901639" s="211"/>
    </row>
    <row r="901640" spans="11:11">
      <c r="K901640" s="211"/>
    </row>
    <row r="901641" spans="11:11">
      <c r="K901641" s="211"/>
    </row>
    <row r="901642" spans="11:11">
      <c r="K901642" s="211"/>
    </row>
    <row r="901643" spans="11:11">
      <c r="K901643" s="211"/>
    </row>
    <row r="901644" spans="11:11">
      <c r="K901644" s="211"/>
    </row>
    <row r="901645" spans="11:11">
      <c r="K901645" s="211"/>
    </row>
    <row r="901646" spans="11:11">
      <c r="K901646" s="211"/>
    </row>
    <row r="901647" spans="11:11">
      <c r="K901647" s="211"/>
    </row>
    <row r="901648" spans="11:11">
      <c r="K901648" s="211"/>
    </row>
    <row r="901649" spans="11:11">
      <c r="K901649" s="211"/>
    </row>
    <row r="901650" spans="11:11">
      <c r="K901650" s="211"/>
    </row>
    <row r="901651" spans="11:11">
      <c r="K901651" s="211"/>
    </row>
    <row r="901652" spans="11:11">
      <c r="K901652" s="211"/>
    </row>
    <row r="901653" spans="11:11">
      <c r="K901653" s="211"/>
    </row>
    <row r="901654" spans="11:11">
      <c r="K901654" s="211"/>
    </row>
    <row r="901655" spans="11:11">
      <c r="K901655" s="211"/>
    </row>
    <row r="901656" spans="11:11">
      <c r="K901656" s="211"/>
    </row>
    <row r="901657" spans="11:11">
      <c r="K901657" s="211"/>
    </row>
    <row r="901658" spans="11:11">
      <c r="K901658" s="211"/>
    </row>
    <row r="901659" spans="11:11">
      <c r="K901659" s="211"/>
    </row>
    <row r="901660" spans="11:11">
      <c r="K901660" s="211"/>
    </row>
    <row r="901661" spans="11:11">
      <c r="K901661" s="211"/>
    </row>
    <row r="901662" spans="11:11">
      <c r="K901662" s="211"/>
    </row>
    <row r="901663" spans="11:11">
      <c r="K901663" s="211"/>
    </row>
    <row r="901664" spans="11:11">
      <c r="K901664" s="211"/>
    </row>
    <row r="901665" spans="11:11">
      <c r="K901665" s="211"/>
    </row>
    <row r="901666" spans="11:11">
      <c r="K901666" s="211"/>
    </row>
    <row r="901667" spans="11:11">
      <c r="K901667" s="211"/>
    </row>
    <row r="901668" spans="11:11">
      <c r="K901668" s="211"/>
    </row>
    <row r="901669" spans="11:11">
      <c r="K901669" s="211"/>
    </row>
    <row r="901670" spans="11:11">
      <c r="K901670" s="211"/>
    </row>
    <row r="901671" spans="11:11">
      <c r="K901671" s="211"/>
    </row>
    <row r="901672" spans="11:11">
      <c r="K901672" s="211"/>
    </row>
    <row r="901673" spans="11:11">
      <c r="K901673" s="211"/>
    </row>
    <row r="901674" spans="11:11">
      <c r="K901674" s="211"/>
    </row>
    <row r="901675" spans="11:11">
      <c r="K901675" s="211"/>
    </row>
    <row r="901676" spans="11:11">
      <c r="K901676" s="211"/>
    </row>
    <row r="901677" spans="11:11">
      <c r="K901677" s="211"/>
    </row>
    <row r="901678" spans="11:11">
      <c r="K901678" s="211"/>
    </row>
    <row r="901679" spans="11:11">
      <c r="K901679" s="211"/>
    </row>
    <row r="901680" spans="11:11">
      <c r="K901680" s="211"/>
    </row>
    <row r="901681" spans="11:11">
      <c r="K901681" s="211"/>
    </row>
    <row r="901682" spans="11:11">
      <c r="K901682" s="211"/>
    </row>
    <row r="901683" spans="11:11">
      <c r="K901683" s="211"/>
    </row>
    <row r="901684" spans="11:11">
      <c r="K901684" s="211"/>
    </row>
    <row r="901685" spans="11:11">
      <c r="K901685" s="211"/>
    </row>
    <row r="901686" spans="11:11">
      <c r="K901686" s="211"/>
    </row>
    <row r="901687" spans="11:11">
      <c r="K901687" s="211"/>
    </row>
    <row r="901688" spans="11:11">
      <c r="K901688" s="211"/>
    </row>
    <row r="901689" spans="11:11">
      <c r="K901689" s="211"/>
    </row>
    <row r="901690" spans="11:11">
      <c r="K901690" s="211"/>
    </row>
    <row r="901691" spans="11:11">
      <c r="K901691" s="211"/>
    </row>
    <row r="901692" spans="11:11">
      <c r="K901692" s="211"/>
    </row>
    <row r="901693" spans="11:11">
      <c r="K901693" s="211"/>
    </row>
    <row r="901694" spans="11:11">
      <c r="K901694" s="211"/>
    </row>
    <row r="901695" spans="11:11">
      <c r="K901695" s="211"/>
    </row>
    <row r="901696" spans="11:11">
      <c r="K901696" s="211"/>
    </row>
    <row r="901697" spans="11:11">
      <c r="K901697" s="211"/>
    </row>
    <row r="901698" spans="11:11">
      <c r="K901698" s="211"/>
    </row>
    <row r="901699" spans="11:11">
      <c r="K901699" s="211"/>
    </row>
    <row r="901700" spans="11:11">
      <c r="K901700" s="211"/>
    </row>
    <row r="901701" spans="11:11">
      <c r="K901701" s="211"/>
    </row>
    <row r="901702" spans="11:11">
      <c r="K901702" s="211"/>
    </row>
    <row r="901703" spans="11:11">
      <c r="K901703" s="211"/>
    </row>
    <row r="901704" spans="11:11">
      <c r="K901704" s="211"/>
    </row>
    <row r="901705" spans="11:11">
      <c r="K901705" s="211"/>
    </row>
    <row r="901706" spans="11:11">
      <c r="K901706" s="211"/>
    </row>
    <row r="901707" spans="11:11">
      <c r="K901707" s="211"/>
    </row>
    <row r="901708" spans="11:11">
      <c r="K901708" s="211"/>
    </row>
    <row r="901709" spans="11:11">
      <c r="K901709" s="211"/>
    </row>
    <row r="901710" spans="11:11">
      <c r="K901710" s="211"/>
    </row>
    <row r="901711" spans="11:11">
      <c r="K901711" s="211"/>
    </row>
    <row r="901712" spans="11:11">
      <c r="K901712" s="211"/>
    </row>
    <row r="901713" spans="11:11">
      <c r="K901713" s="211"/>
    </row>
    <row r="901714" spans="11:11">
      <c r="K901714" s="211"/>
    </row>
    <row r="901715" spans="11:11">
      <c r="K901715" s="211"/>
    </row>
    <row r="901716" spans="11:11">
      <c r="K901716" s="211"/>
    </row>
    <row r="901717" spans="11:11">
      <c r="K901717" s="211"/>
    </row>
    <row r="901718" spans="11:11">
      <c r="K901718" s="211"/>
    </row>
    <row r="901719" spans="11:11">
      <c r="K901719" s="211"/>
    </row>
    <row r="901720" spans="11:11">
      <c r="K901720" s="211"/>
    </row>
    <row r="901721" spans="11:11">
      <c r="K901721" s="211"/>
    </row>
    <row r="901722" spans="11:11">
      <c r="K901722" s="211"/>
    </row>
    <row r="901723" spans="11:11">
      <c r="K901723" s="211"/>
    </row>
    <row r="901724" spans="11:11">
      <c r="K901724" s="211"/>
    </row>
    <row r="901725" spans="11:11">
      <c r="K901725" s="211"/>
    </row>
    <row r="901726" spans="11:11">
      <c r="K901726" s="211"/>
    </row>
    <row r="901727" spans="11:11">
      <c r="K901727" s="211"/>
    </row>
    <row r="901728" spans="11:11">
      <c r="K901728" s="211"/>
    </row>
    <row r="901729" spans="11:11">
      <c r="K901729" s="211"/>
    </row>
    <row r="901730" spans="11:11">
      <c r="K901730" s="211"/>
    </row>
    <row r="901731" spans="11:11">
      <c r="K901731" s="211"/>
    </row>
    <row r="901732" spans="11:11">
      <c r="K901732" s="211"/>
    </row>
    <row r="901733" spans="11:11">
      <c r="K901733" s="211"/>
    </row>
    <row r="901734" spans="11:11">
      <c r="K901734" s="211"/>
    </row>
    <row r="901735" spans="11:11">
      <c r="K901735" s="211"/>
    </row>
    <row r="901736" spans="11:11">
      <c r="K901736" s="211"/>
    </row>
    <row r="901737" spans="11:11">
      <c r="K901737" s="211"/>
    </row>
    <row r="901738" spans="11:11">
      <c r="K901738" s="211"/>
    </row>
    <row r="901739" spans="11:11">
      <c r="K901739" s="211"/>
    </row>
    <row r="901740" spans="11:11">
      <c r="K901740" s="211"/>
    </row>
    <row r="901741" spans="11:11">
      <c r="K901741" s="211"/>
    </row>
    <row r="901742" spans="11:11">
      <c r="K901742" s="211"/>
    </row>
    <row r="901743" spans="11:11">
      <c r="K901743" s="211"/>
    </row>
    <row r="901744" spans="11:11">
      <c r="K901744" s="211"/>
    </row>
    <row r="901745" spans="11:11">
      <c r="K901745" s="211"/>
    </row>
    <row r="901746" spans="11:11">
      <c r="K901746" s="211"/>
    </row>
    <row r="901747" spans="11:11">
      <c r="K901747" s="211"/>
    </row>
    <row r="901748" spans="11:11">
      <c r="K901748" s="211"/>
    </row>
    <row r="901749" spans="11:11">
      <c r="K901749" s="211"/>
    </row>
    <row r="901750" spans="11:11">
      <c r="K901750" s="211"/>
    </row>
    <row r="901751" spans="11:11">
      <c r="K901751" s="211"/>
    </row>
    <row r="901752" spans="11:11">
      <c r="K901752" s="211"/>
    </row>
    <row r="901753" spans="11:11">
      <c r="K901753" s="211"/>
    </row>
    <row r="901754" spans="11:11">
      <c r="K901754" s="211"/>
    </row>
    <row r="901755" spans="11:11">
      <c r="K901755" s="211"/>
    </row>
    <row r="901756" spans="11:11">
      <c r="K901756" s="211"/>
    </row>
    <row r="901757" spans="11:11">
      <c r="K901757" s="211"/>
    </row>
    <row r="901758" spans="11:11">
      <c r="K901758" s="211"/>
    </row>
    <row r="901759" spans="11:11">
      <c r="K901759" s="211"/>
    </row>
    <row r="901760" spans="11:11">
      <c r="K901760" s="211"/>
    </row>
    <row r="901761" spans="11:11">
      <c r="K901761" s="211"/>
    </row>
    <row r="901762" spans="11:11">
      <c r="K901762" s="211"/>
    </row>
    <row r="901763" spans="11:11">
      <c r="K901763" s="211"/>
    </row>
    <row r="901764" spans="11:11">
      <c r="K901764" s="211"/>
    </row>
    <row r="901765" spans="11:11">
      <c r="K901765" s="211"/>
    </row>
    <row r="901766" spans="11:11">
      <c r="K901766" s="211"/>
    </row>
    <row r="901767" spans="11:11">
      <c r="K901767" s="211"/>
    </row>
    <row r="901768" spans="11:11">
      <c r="K901768" s="211"/>
    </row>
    <row r="901769" spans="11:11">
      <c r="K901769" s="211"/>
    </row>
    <row r="901770" spans="11:11">
      <c r="K901770" s="211"/>
    </row>
    <row r="901771" spans="11:11">
      <c r="K901771" s="211"/>
    </row>
    <row r="901772" spans="11:11">
      <c r="K901772" s="211"/>
    </row>
    <row r="901773" spans="11:11">
      <c r="K901773" s="211"/>
    </row>
    <row r="901774" spans="11:11">
      <c r="K901774" s="211"/>
    </row>
    <row r="901775" spans="11:11">
      <c r="K901775" s="211"/>
    </row>
    <row r="901776" spans="11:11">
      <c r="K901776" s="211"/>
    </row>
    <row r="901777" spans="11:11">
      <c r="K901777" s="211"/>
    </row>
    <row r="901778" spans="11:11">
      <c r="K901778" s="211"/>
    </row>
    <row r="901779" spans="11:11">
      <c r="K901779" s="211"/>
    </row>
    <row r="901780" spans="11:11">
      <c r="K901780" s="211"/>
    </row>
    <row r="901781" spans="11:11">
      <c r="K901781" s="211"/>
    </row>
    <row r="901782" spans="11:11">
      <c r="K901782" s="211"/>
    </row>
    <row r="901783" spans="11:11">
      <c r="K901783" s="211"/>
    </row>
    <row r="901784" spans="11:11">
      <c r="K901784" s="211"/>
    </row>
    <row r="901785" spans="11:11">
      <c r="K901785" s="211"/>
    </row>
    <row r="901786" spans="11:11">
      <c r="K901786" s="211"/>
    </row>
    <row r="901787" spans="11:11">
      <c r="K901787" s="211"/>
    </row>
    <row r="901788" spans="11:11">
      <c r="K901788" s="211"/>
    </row>
    <row r="901789" spans="11:11">
      <c r="K901789" s="211"/>
    </row>
    <row r="901790" spans="11:11">
      <c r="K901790" s="211"/>
    </row>
    <row r="901791" spans="11:11">
      <c r="K901791" s="211"/>
    </row>
    <row r="901792" spans="11:11">
      <c r="K901792" s="211"/>
    </row>
    <row r="901793" spans="11:11">
      <c r="K901793" s="211"/>
    </row>
    <row r="901794" spans="11:11">
      <c r="K901794" s="211"/>
    </row>
    <row r="901795" spans="11:11">
      <c r="K901795" s="211"/>
    </row>
    <row r="901796" spans="11:11">
      <c r="K901796" s="211"/>
    </row>
    <row r="901797" spans="11:11">
      <c r="K901797" s="211"/>
    </row>
    <row r="901798" spans="11:11">
      <c r="K901798" s="211"/>
    </row>
    <row r="901799" spans="11:11">
      <c r="K901799" s="211"/>
    </row>
    <row r="901800" spans="11:11">
      <c r="K901800" s="211"/>
    </row>
    <row r="901801" spans="11:11">
      <c r="K901801" s="211"/>
    </row>
    <row r="901802" spans="11:11">
      <c r="K901802" s="211"/>
    </row>
    <row r="901803" spans="11:11">
      <c r="K901803" s="211"/>
    </row>
    <row r="901804" spans="11:11">
      <c r="K901804" s="211"/>
    </row>
    <row r="901805" spans="11:11">
      <c r="K901805" s="211"/>
    </row>
    <row r="901806" spans="11:11">
      <c r="K901806" s="211"/>
    </row>
    <row r="901807" spans="11:11">
      <c r="K901807" s="211"/>
    </row>
    <row r="901808" spans="11:11">
      <c r="K901808" s="211"/>
    </row>
    <row r="901809" spans="11:11">
      <c r="K901809" s="211"/>
    </row>
    <row r="901810" spans="11:11">
      <c r="K901810" s="211"/>
    </row>
    <row r="901811" spans="11:11">
      <c r="K901811" s="211"/>
    </row>
    <row r="901812" spans="11:11">
      <c r="K901812" s="211"/>
    </row>
    <row r="901813" spans="11:11">
      <c r="K901813" s="211"/>
    </row>
    <row r="901814" spans="11:11">
      <c r="K901814" s="211"/>
    </row>
    <row r="901815" spans="11:11">
      <c r="K901815" s="211"/>
    </row>
    <row r="901816" spans="11:11">
      <c r="K901816" s="211"/>
    </row>
    <row r="901817" spans="11:11">
      <c r="K901817" s="211"/>
    </row>
    <row r="901818" spans="11:11">
      <c r="K901818" s="211"/>
    </row>
    <row r="901819" spans="11:11">
      <c r="K901819" s="211"/>
    </row>
    <row r="901820" spans="11:11">
      <c r="K901820" s="211"/>
    </row>
    <row r="901821" spans="11:11">
      <c r="K901821" s="211"/>
    </row>
    <row r="901822" spans="11:11">
      <c r="K901822" s="211"/>
    </row>
    <row r="901823" spans="11:11">
      <c r="K901823" s="211"/>
    </row>
    <row r="901824" spans="11:11">
      <c r="K901824" s="211"/>
    </row>
    <row r="901825" spans="11:11">
      <c r="K901825" s="211"/>
    </row>
    <row r="901826" spans="11:11">
      <c r="K901826" s="211"/>
    </row>
    <row r="901827" spans="11:11">
      <c r="K901827" s="211"/>
    </row>
    <row r="901828" spans="11:11">
      <c r="K901828" s="211"/>
    </row>
    <row r="901829" spans="11:11">
      <c r="K901829" s="211"/>
    </row>
    <row r="901830" spans="11:11">
      <c r="K901830" s="211"/>
    </row>
    <row r="901831" spans="11:11">
      <c r="K901831" s="211"/>
    </row>
    <row r="901832" spans="11:11">
      <c r="K901832" s="211"/>
    </row>
    <row r="901833" spans="11:11">
      <c r="K901833" s="211"/>
    </row>
    <row r="901834" spans="11:11">
      <c r="K901834" s="211"/>
    </row>
    <row r="901835" spans="11:11">
      <c r="K901835" s="211"/>
    </row>
    <row r="901836" spans="11:11">
      <c r="K901836" s="211"/>
    </row>
    <row r="901837" spans="11:11">
      <c r="K901837" s="211"/>
    </row>
    <row r="901838" spans="11:11">
      <c r="K901838" s="211"/>
    </row>
    <row r="901839" spans="11:11">
      <c r="K901839" s="211"/>
    </row>
    <row r="901840" spans="11:11">
      <c r="K901840" s="211"/>
    </row>
    <row r="901841" spans="11:11">
      <c r="K901841" s="211"/>
    </row>
    <row r="901842" spans="11:11">
      <c r="K901842" s="211"/>
    </row>
    <row r="901843" spans="11:11">
      <c r="K901843" s="211"/>
    </row>
    <row r="901844" spans="11:11">
      <c r="K901844" s="211"/>
    </row>
    <row r="901845" spans="11:11">
      <c r="K901845" s="211"/>
    </row>
    <row r="901846" spans="11:11">
      <c r="K901846" s="211"/>
    </row>
    <row r="901847" spans="11:11">
      <c r="K901847" s="211"/>
    </row>
    <row r="901848" spans="11:11">
      <c r="K901848" s="211"/>
    </row>
    <row r="901849" spans="11:11">
      <c r="K901849" s="211"/>
    </row>
    <row r="901850" spans="11:11">
      <c r="K901850" s="211"/>
    </row>
    <row r="901851" spans="11:11">
      <c r="K901851" s="211"/>
    </row>
    <row r="901852" spans="11:11">
      <c r="K901852" s="211"/>
    </row>
    <row r="901853" spans="11:11">
      <c r="K901853" s="211"/>
    </row>
    <row r="901854" spans="11:11">
      <c r="K901854" s="211"/>
    </row>
    <row r="901855" spans="11:11">
      <c r="K901855" s="211"/>
    </row>
    <row r="901856" spans="11:11">
      <c r="K901856" s="211"/>
    </row>
    <row r="901857" spans="11:11">
      <c r="K901857" s="211"/>
    </row>
    <row r="901858" spans="11:11">
      <c r="K901858" s="211"/>
    </row>
    <row r="901859" spans="11:11">
      <c r="K901859" s="211"/>
    </row>
    <row r="901860" spans="11:11">
      <c r="K901860" s="211"/>
    </row>
    <row r="901861" spans="11:11">
      <c r="K901861" s="211"/>
    </row>
    <row r="901862" spans="11:11">
      <c r="K901862" s="211"/>
    </row>
    <row r="901863" spans="11:11">
      <c r="K901863" s="211"/>
    </row>
    <row r="901864" spans="11:11">
      <c r="K901864" s="211"/>
    </row>
    <row r="901865" spans="11:11">
      <c r="K901865" s="211"/>
    </row>
    <row r="901866" spans="11:11">
      <c r="K901866" s="211"/>
    </row>
    <row r="901867" spans="11:11">
      <c r="K901867" s="211"/>
    </row>
    <row r="901868" spans="11:11">
      <c r="K901868" s="211"/>
    </row>
    <row r="901869" spans="11:11">
      <c r="K901869" s="211"/>
    </row>
    <row r="901870" spans="11:11">
      <c r="K901870" s="211"/>
    </row>
    <row r="901871" spans="11:11">
      <c r="K901871" s="211"/>
    </row>
    <row r="901872" spans="11:11">
      <c r="K901872" s="211"/>
    </row>
    <row r="901873" spans="11:11">
      <c r="K901873" s="211"/>
    </row>
    <row r="901874" spans="11:11">
      <c r="K901874" s="211"/>
    </row>
    <row r="901875" spans="11:11">
      <c r="K901875" s="211"/>
    </row>
    <row r="901876" spans="11:11">
      <c r="K901876" s="211"/>
    </row>
    <row r="901877" spans="11:11">
      <c r="K901877" s="211"/>
    </row>
    <row r="901878" spans="11:11">
      <c r="K901878" s="211"/>
    </row>
    <row r="901879" spans="11:11">
      <c r="K901879" s="211"/>
    </row>
    <row r="901880" spans="11:11">
      <c r="K901880" s="211"/>
    </row>
    <row r="901881" spans="11:11">
      <c r="K901881" s="211"/>
    </row>
    <row r="901882" spans="11:11">
      <c r="K901882" s="211"/>
    </row>
    <row r="901883" spans="11:11">
      <c r="K901883" s="211"/>
    </row>
    <row r="901884" spans="11:11">
      <c r="K901884" s="211"/>
    </row>
    <row r="901885" spans="11:11">
      <c r="K901885" s="211"/>
    </row>
    <row r="901886" spans="11:11">
      <c r="K901886" s="211"/>
    </row>
    <row r="901887" spans="11:11">
      <c r="K901887" s="211"/>
    </row>
    <row r="901888" spans="11:11">
      <c r="K901888" s="211"/>
    </row>
    <row r="901889" spans="11:11">
      <c r="K901889" s="211"/>
    </row>
    <row r="901890" spans="11:11">
      <c r="K901890" s="211"/>
    </row>
    <row r="901891" spans="11:11">
      <c r="K901891" s="211"/>
    </row>
    <row r="901892" spans="11:11">
      <c r="K901892" s="211"/>
    </row>
    <row r="901893" spans="11:11">
      <c r="K901893" s="211"/>
    </row>
    <row r="901894" spans="11:11">
      <c r="K901894" s="211"/>
    </row>
    <row r="901895" spans="11:11">
      <c r="K901895" s="211"/>
    </row>
    <row r="901896" spans="11:11">
      <c r="K901896" s="211"/>
    </row>
    <row r="901897" spans="11:11">
      <c r="K901897" s="211"/>
    </row>
    <row r="901898" spans="11:11">
      <c r="K901898" s="211"/>
    </row>
    <row r="901899" spans="11:11">
      <c r="K901899" s="211"/>
    </row>
    <row r="901900" spans="11:11">
      <c r="K901900" s="211"/>
    </row>
    <row r="901901" spans="11:11">
      <c r="K901901" s="211"/>
    </row>
    <row r="901902" spans="11:11">
      <c r="K901902" s="211"/>
    </row>
    <row r="901903" spans="11:11">
      <c r="K901903" s="211"/>
    </row>
    <row r="901904" spans="11:11">
      <c r="K901904" s="211"/>
    </row>
    <row r="901905" spans="11:11">
      <c r="K901905" s="211"/>
    </row>
    <row r="901906" spans="11:11">
      <c r="K901906" s="211"/>
    </row>
    <row r="901907" spans="11:11">
      <c r="K901907" s="211"/>
    </row>
    <row r="901908" spans="11:11">
      <c r="K901908" s="211"/>
    </row>
    <row r="901909" spans="11:11">
      <c r="K901909" s="211"/>
    </row>
    <row r="901910" spans="11:11">
      <c r="K901910" s="211"/>
    </row>
    <row r="901911" spans="11:11">
      <c r="K901911" s="211"/>
    </row>
    <row r="901912" spans="11:11">
      <c r="K901912" s="211"/>
    </row>
    <row r="901913" spans="11:11">
      <c r="K901913" s="211"/>
    </row>
    <row r="901914" spans="11:11">
      <c r="K901914" s="211"/>
    </row>
    <row r="901915" spans="11:11">
      <c r="K901915" s="211"/>
    </row>
    <row r="901916" spans="11:11">
      <c r="K901916" s="211"/>
    </row>
    <row r="901917" spans="11:11">
      <c r="K901917" s="211"/>
    </row>
    <row r="901918" spans="11:11">
      <c r="K901918" s="211"/>
    </row>
    <row r="901919" spans="11:11">
      <c r="K901919" s="211"/>
    </row>
    <row r="901920" spans="11:11">
      <c r="K901920" s="211"/>
    </row>
    <row r="901921" spans="11:11">
      <c r="K901921" s="211"/>
    </row>
    <row r="901922" spans="11:11">
      <c r="K901922" s="211"/>
    </row>
    <row r="901923" spans="11:11">
      <c r="K901923" s="211"/>
    </row>
    <row r="901924" spans="11:11">
      <c r="K901924" s="211"/>
    </row>
    <row r="901925" spans="11:11">
      <c r="K901925" s="211"/>
    </row>
    <row r="901926" spans="11:11">
      <c r="K901926" s="211"/>
    </row>
    <row r="901927" spans="11:11">
      <c r="K901927" s="211"/>
    </row>
    <row r="901928" spans="11:11">
      <c r="K901928" s="211"/>
    </row>
    <row r="901929" spans="11:11">
      <c r="K901929" s="211"/>
    </row>
    <row r="901930" spans="11:11">
      <c r="K901930" s="211"/>
    </row>
    <row r="901931" spans="11:11">
      <c r="K901931" s="211"/>
    </row>
    <row r="901932" spans="11:11">
      <c r="K901932" s="211"/>
    </row>
    <row r="901933" spans="11:11">
      <c r="K901933" s="211"/>
    </row>
    <row r="901934" spans="11:11">
      <c r="K901934" s="211"/>
    </row>
    <row r="901935" spans="11:11">
      <c r="K901935" s="211"/>
    </row>
    <row r="901936" spans="11:11">
      <c r="K901936" s="211"/>
    </row>
    <row r="901937" spans="11:11">
      <c r="K901937" s="211"/>
    </row>
    <row r="901938" spans="11:11">
      <c r="K901938" s="211"/>
    </row>
    <row r="901939" spans="11:11">
      <c r="K901939" s="211"/>
    </row>
    <row r="901940" spans="11:11">
      <c r="K901940" s="211"/>
    </row>
    <row r="901941" spans="11:11">
      <c r="K901941" s="211"/>
    </row>
    <row r="901942" spans="11:11">
      <c r="K901942" s="211"/>
    </row>
    <row r="901943" spans="11:11">
      <c r="K901943" s="211"/>
    </row>
    <row r="901944" spans="11:11">
      <c r="K901944" s="211"/>
    </row>
    <row r="901945" spans="11:11">
      <c r="K901945" s="211"/>
    </row>
    <row r="901946" spans="11:11">
      <c r="K901946" s="211"/>
    </row>
    <row r="901947" spans="11:11">
      <c r="K901947" s="211"/>
    </row>
    <row r="901948" spans="11:11">
      <c r="K901948" s="211"/>
    </row>
    <row r="901949" spans="11:11">
      <c r="K901949" s="211"/>
    </row>
    <row r="901950" spans="11:11">
      <c r="K901950" s="211"/>
    </row>
    <row r="901951" spans="11:11">
      <c r="K901951" s="211"/>
    </row>
    <row r="901952" spans="11:11">
      <c r="K901952" s="211"/>
    </row>
    <row r="901953" spans="11:11">
      <c r="K901953" s="211"/>
    </row>
    <row r="901954" spans="11:11">
      <c r="K901954" s="211"/>
    </row>
    <row r="901955" spans="11:11">
      <c r="K901955" s="211"/>
    </row>
    <row r="901956" spans="11:11">
      <c r="K901956" s="211"/>
    </row>
    <row r="901957" spans="11:11">
      <c r="K901957" s="211"/>
    </row>
    <row r="901958" spans="11:11">
      <c r="K901958" s="211"/>
    </row>
    <row r="901959" spans="11:11">
      <c r="K901959" s="211"/>
    </row>
    <row r="901960" spans="11:11">
      <c r="K901960" s="211"/>
    </row>
    <row r="901961" spans="11:11">
      <c r="K901961" s="211"/>
    </row>
    <row r="901962" spans="11:11">
      <c r="K901962" s="211"/>
    </row>
    <row r="901963" spans="11:11">
      <c r="K901963" s="211"/>
    </row>
    <row r="901964" spans="11:11">
      <c r="K901964" s="211"/>
    </row>
    <row r="901965" spans="11:11">
      <c r="K901965" s="211"/>
    </row>
    <row r="901966" spans="11:11">
      <c r="K901966" s="211"/>
    </row>
    <row r="901967" spans="11:11">
      <c r="K901967" s="211"/>
    </row>
    <row r="901968" spans="11:11">
      <c r="K901968" s="211"/>
    </row>
    <row r="901969" spans="11:11">
      <c r="K901969" s="211"/>
    </row>
    <row r="901970" spans="11:11">
      <c r="K901970" s="211"/>
    </row>
    <row r="901971" spans="11:11">
      <c r="K901971" s="211"/>
    </row>
    <row r="901972" spans="11:11">
      <c r="K901972" s="211"/>
    </row>
    <row r="901973" spans="11:11">
      <c r="K901973" s="211"/>
    </row>
    <row r="901974" spans="11:11">
      <c r="K901974" s="211"/>
    </row>
    <row r="901975" spans="11:11">
      <c r="K901975" s="211"/>
    </row>
    <row r="901976" spans="11:11">
      <c r="K901976" s="211"/>
    </row>
    <row r="901977" spans="11:11">
      <c r="K901977" s="211"/>
    </row>
    <row r="901978" spans="11:11">
      <c r="K901978" s="211"/>
    </row>
    <row r="901979" spans="11:11">
      <c r="K901979" s="211"/>
    </row>
    <row r="901980" spans="11:11">
      <c r="K901980" s="211"/>
    </row>
    <row r="901981" spans="11:11">
      <c r="K901981" s="211"/>
    </row>
    <row r="901982" spans="11:11">
      <c r="K901982" s="211"/>
    </row>
    <row r="901983" spans="11:11">
      <c r="K901983" s="211"/>
    </row>
    <row r="901984" spans="11:11">
      <c r="K901984" s="211"/>
    </row>
    <row r="901985" spans="11:11">
      <c r="K901985" s="211"/>
    </row>
    <row r="901986" spans="11:11">
      <c r="K901986" s="211"/>
    </row>
    <row r="901987" spans="11:11">
      <c r="K901987" s="211"/>
    </row>
    <row r="901988" spans="11:11">
      <c r="K901988" s="211"/>
    </row>
    <row r="901989" spans="11:11">
      <c r="K901989" s="211"/>
    </row>
    <row r="901990" spans="11:11">
      <c r="K901990" s="211"/>
    </row>
    <row r="901991" spans="11:11">
      <c r="K901991" s="211"/>
    </row>
    <row r="901992" spans="11:11">
      <c r="K901992" s="211"/>
    </row>
    <row r="901993" spans="11:11">
      <c r="K901993" s="211"/>
    </row>
    <row r="901994" spans="11:11">
      <c r="K901994" s="211"/>
    </row>
    <row r="901995" spans="11:11">
      <c r="K901995" s="211"/>
    </row>
    <row r="901996" spans="11:11">
      <c r="K901996" s="211"/>
    </row>
    <row r="901997" spans="11:11">
      <c r="K901997" s="211"/>
    </row>
    <row r="901998" spans="11:11">
      <c r="K901998" s="211"/>
    </row>
    <row r="901999" spans="11:11">
      <c r="K901999" s="211"/>
    </row>
    <row r="902000" spans="11:11">
      <c r="K902000" s="211"/>
    </row>
    <row r="902001" spans="11:11">
      <c r="K902001" s="211"/>
    </row>
    <row r="902002" spans="11:11">
      <c r="K902002" s="211"/>
    </row>
    <row r="902003" spans="11:11">
      <c r="K902003" s="211"/>
    </row>
    <row r="902004" spans="11:11">
      <c r="K902004" s="211"/>
    </row>
    <row r="902005" spans="11:11">
      <c r="K902005" s="211"/>
    </row>
    <row r="902006" spans="11:11">
      <c r="K902006" s="211"/>
    </row>
    <row r="902007" spans="11:11">
      <c r="K902007" s="211"/>
    </row>
    <row r="902008" spans="11:11">
      <c r="K902008" s="211"/>
    </row>
    <row r="902009" spans="11:11">
      <c r="K902009" s="211"/>
    </row>
    <row r="902010" spans="11:11">
      <c r="K902010" s="211"/>
    </row>
    <row r="902011" spans="11:11">
      <c r="K902011" s="211"/>
    </row>
    <row r="902012" spans="11:11">
      <c r="K902012" s="211"/>
    </row>
    <row r="902013" spans="11:11">
      <c r="K902013" s="211"/>
    </row>
    <row r="902014" spans="11:11">
      <c r="K902014" s="211"/>
    </row>
    <row r="902015" spans="11:11">
      <c r="K902015" s="211"/>
    </row>
    <row r="902016" spans="11:11">
      <c r="K902016" s="211"/>
    </row>
    <row r="902017" spans="11:11">
      <c r="K902017" s="211"/>
    </row>
    <row r="902018" spans="11:11">
      <c r="K902018" s="211"/>
    </row>
    <row r="902019" spans="11:11">
      <c r="K902019" s="211"/>
    </row>
    <row r="902020" spans="11:11">
      <c r="K902020" s="211"/>
    </row>
    <row r="902021" spans="11:11">
      <c r="K902021" s="211"/>
    </row>
    <row r="902022" spans="11:11">
      <c r="K902022" s="211"/>
    </row>
    <row r="902023" spans="11:11">
      <c r="K902023" s="211"/>
    </row>
    <row r="902024" spans="11:11">
      <c r="K902024" s="211"/>
    </row>
    <row r="902025" spans="11:11">
      <c r="K902025" s="211"/>
    </row>
    <row r="902026" spans="11:11">
      <c r="K902026" s="211"/>
    </row>
    <row r="902027" spans="11:11">
      <c r="K902027" s="211"/>
    </row>
    <row r="902028" spans="11:11">
      <c r="K902028" s="211"/>
    </row>
    <row r="902029" spans="11:11">
      <c r="K902029" s="211"/>
    </row>
    <row r="902030" spans="11:11">
      <c r="K902030" s="211"/>
    </row>
    <row r="902031" spans="11:11">
      <c r="K902031" s="211"/>
    </row>
    <row r="902032" spans="11:11">
      <c r="K902032" s="211"/>
    </row>
    <row r="902033" spans="11:11">
      <c r="K902033" s="211"/>
    </row>
    <row r="902034" spans="11:11">
      <c r="K902034" s="211"/>
    </row>
    <row r="902035" spans="11:11">
      <c r="K902035" s="211"/>
    </row>
    <row r="902036" spans="11:11">
      <c r="K902036" s="211"/>
    </row>
    <row r="902037" spans="11:11">
      <c r="K902037" s="211"/>
    </row>
    <row r="902038" spans="11:11">
      <c r="K902038" s="211"/>
    </row>
    <row r="902039" spans="11:11">
      <c r="K902039" s="211"/>
    </row>
    <row r="902040" spans="11:11">
      <c r="K902040" s="211"/>
    </row>
    <row r="902041" spans="11:11">
      <c r="K902041" s="211"/>
    </row>
    <row r="902042" spans="11:11">
      <c r="K902042" s="211"/>
    </row>
    <row r="902043" spans="11:11">
      <c r="K902043" s="211"/>
    </row>
    <row r="902044" spans="11:11">
      <c r="K902044" s="211"/>
    </row>
    <row r="902045" spans="11:11">
      <c r="K902045" s="211"/>
    </row>
    <row r="902046" spans="11:11">
      <c r="K902046" s="211"/>
    </row>
    <row r="902047" spans="11:11">
      <c r="K902047" s="211"/>
    </row>
    <row r="902048" spans="11:11">
      <c r="K902048" s="211"/>
    </row>
    <row r="902049" spans="11:11">
      <c r="K902049" s="211"/>
    </row>
    <row r="902050" spans="11:11">
      <c r="K902050" s="211"/>
    </row>
    <row r="902051" spans="11:11">
      <c r="K902051" s="211"/>
    </row>
    <row r="902052" spans="11:11">
      <c r="K902052" s="211"/>
    </row>
    <row r="902053" spans="11:11">
      <c r="K902053" s="211"/>
    </row>
    <row r="902054" spans="11:11">
      <c r="K902054" s="211"/>
    </row>
    <row r="902055" spans="11:11">
      <c r="K902055" s="211"/>
    </row>
    <row r="902056" spans="11:11">
      <c r="K902056" s="211"/>
    </row>
    <row r="902057" spans="11:11">
      <c r="K902057" s="211"/>
    </row>
    <row r="902058" spans="11:11">
      <c r="K902058" s="211"/>
    </row>
    <row r="902059" spans="11:11">
      <c r="K902059" s="211"/>
    </row>
    <row r="902060" spans="11:11">
      <c r="K902060" s="211"/>
    </row>
    <row r="902061" spans="11:11">
      <c r="K902061" s="211"/>
    </row>
    <row r="902062" spans="11:11">
      <c r="K902062" s="211"/>
    </row>
    <row r="902063" spans="11:11">
      <c r="K902063" s="211"/>
    </row>
    <row r="902064" spans="11:11">
      <c r="K902064" s="211"/>
    </row>
    <row r="902065" spans="11:11">
      <c r="K902065" s="211"/>
    </row>
    <row r="902066" spans="11:11">
      <c r="K902066" s="211"/>
    </row>
    <row r="902067" spans="11:11">
      <c r="K902067" s="211"/>
    </row>
    <row r="902068" spans="11:11">
      <c r="K902068" s="211"/>
    </row>
    <row r="902069" spans="11:11">
      <c r="K902069" s="211"/>
    </row>
    <row r="902070" spans="11:11">
      <c r="K902070" s="211"/>
    </row>
    <row r="902071" spans="11:11">
      <c r="K902071" s="211"/>
    </row>
    <row r="902072" spans="11:11">
      <c r="K902072" s="211"/>
    </row>
    <row r="902073" spans="11:11">
      <c r="K902073" s="211"/>
    </row>
    <row r="902074" spans="11:11">
      <c r="K902074" s="211"/>
    </row>
    <row r="902075" spans="11:11">
      <c r="K902075" s="211"/>
    </row>
    <row r="902076" spans="11:11">
      <c r="K902076" s="211"/>
    </row>
    <row r="902077" spans="11:11">
      <c r="K902077" s="211"/>
    </row>
    <row r="902078" spans="11:11">
      <c r="K902078" s="211"/>
    </row>
    <row r="902079" spans="11:11">
      <c r="K902079" s="211"/>
    </row>
    <row r="902080" spans="11:11">
      <c r="K902080" s="211"/>
    </row>
    <row r="902081" spans="11:11">
      <c r="K902081" s="211"/>
    </row>
    <row r="902082" spans="11:11">
      <c r="K902082" s="211"/>
    </row>
    <row r="902083" spans="11:11">
      <c r="K902083" s="211"/>
    </row>
    <row r="902084" spans="11:11">
      <c r="K902084" s="211"/>
    </row>
    <row r="902085" spans="11:11">
      <c r="K902085" s="211"/>
    </row>
    <row r="902086" spans="11:11">
      <c r="K902086" s="211"/>
    </row>
    <row r="902087" spans="11:11">
      <c r="K902087" s="211"/>
    </row>
    <row r="902088" spans="11:11">
      <c r="K902088" s="211"/>
    </row>
    <row r="902089" spans="11:11">
      <c r="K902089" s="211"/>
    </row>
    <row r="902090" spans="11:11">
      <c r="K902090" s="211"/>
    </row>
    <row r="902091" spans="11:11">
      <c r="K902091" s="211"/>
    </row>
    <row r="902092" spans="11:11">
      <c r="K902092" s="211"/>
    </row>
    <row r="902093" spans="11:11">
      <c r="K902093" s="211"/>
    </row>
    <row r="902094" spans="11:11">
      <c r="K902094" s="211"/>
    </row>
    <row r="902095" spans="11:11">
      <c r="K902095" s="211"/>
    </row>
    <row r="902096" spans="11:11">
      <c r="K902096" s="211"/>
    </row>
    <row r="902097" spans="11:11">
      <c r="K902097" s="211"/>
    </row>
    <row r="902098" spans="11:11">
      <c r="K902098" s="211"/>
    </row>
    <row r="902099" spans="11:11">
      <c r="K902099" s="211"/>
    </row>
    <row r="902100" spans="11:11">
      <c r="K902100" s="211"/>
    </row>
    <row r="902101" spans="11:11">
      <c r="K902101" s="211"/>
    </row>
    <row r="902102" spans="11:11">
      <c r="K902102" s="211"/>
    </row>
    <row r="902103" spans="11:11">
      <c r="K902103" s="211"/>
    </row>
    <row r="902104" spans="11:11">
      <c r="K902104" s="211"/>
    </row>
    <row r="902105" spans="11:11">
      <c r="K902105" s="211"/>
    </row>
    <row r="902106" spans="11:11">
      <c r="K902106" s="211"/>
    </row>
    <row r="902107" spans="11:11">
      <c r="K902107" s="211"/>
    </row>
    <row r="902108" spans="11:11">
      <c r="K902108" s="211"/>
    </row>
    <row r="902109" spans="11:11">
      <c r="K902109" s="211"/>
    </row>
    <row r="902110" spans="11:11">
      <c r="K902110" s="211"/>
    </row>
    <row r="902111" spans="11:11">
      <c r="K902111" s="211"/>
    </row>
    <row r="902112" spans="11:11">
      <c r="K902112" s="211"/>
    </row>
    <row r="902113" spans="11:11">
      <c r="K902113" s="211"/>
    </row>
    <row r="902114" spans="11:11">
      <c r="K902114" s="211"/>
    </row>
    <row r="902115" spans="11:11">
      <c r="K902115" s="211"/>
    </row>
    <row r="902116" spans="11:11">
      <c r="K902116" s="211"/>
    </row>
    <row r="902117" spans="11:11">
      <c r="K902117" s="211"/>
    </row>
    <row r="902118" spans="11:11">
      <c r="K902118" s="211"/>
    </row>
    <row r="902119" spans="11:11">
      <c r="K902119" s="211"/>
    </row>
    <row r="902120" spans="11:11">
      <c r="K902120" s="211"/>
    </row>
    <row r="902121" spans="11:11">
      <c r="K902121" s="211"/>
    </row>
    <row r="902122" spans="11:11">
      <c r="K902122" s="211"/>
    </row>
    <row r="902123" spans="11:11">
      <c r="K902123" s="211"/>
    </row>
    <row r="902124" spans="11:11">
      <c r="K902124" s="211"/>
    </row>
    <row r="902125" spans="11:11">
      <c r="K902125" s="211"/>
    </row>
    <row r="902126" spans="11:11">
      <c r="K902126" s="211"/>
    </row>
    <row r="902127" spans="11:11">
      <c r="K902127" s="211"/>
    </row>
    <row r="902128" spans="11:11">
      <c r="K902128" s="211"/>
    </row>
    <row r="902129" spans="11:11">
      <c r="K902129" s="211"/>
    </row>
    <row r="902130" spans="11:11">
      <c r="K902130" s="211"/>
    </row>
    <row r="902131" spans="11:11">
      <c r="K902131" s="211"/>
    </row>
    <row r="902132" spans="11:11">
      <c r="K902132" s="211"/>
    </row>
    <row r="902133" spans="11:11">
      <c r="K902133" s="211"/>
    </row>
    <row r="902134" spans="11:11">
      <c r="K902134" s="211"/>
    </row>
    <row r="902135" spans="11:11">
      <c r="K902135" s="211"/>
    </row>
    <row r="902136" spans="11:11">
      <c r="K902136" s="211"/>
    </row>
    <row r="902137" spans="11:11">
      <c r="K902137" s="211"/>
    </row>
    <row r="902138" spans="11:11">
      <c r="K902138" s="211"/>
    </row>
    <row r="902139" spans="11:11">
      <c r="K902139" s="211"/>
    </row>
    <row r="902140" spans="11:11">
      <c r="K902140" s="211"/>
    </row>
    <row r="902141" spans="11:11">
      <c r="K902141" s="211"/>
    </row>
    <row r="902142" spans="11:11">
      <c r="K902142" s="211"/>
    </row>
    <row r="902143" spans="11:11">
      <c r="K902143" s="211"/>
    </row>
    <row r="902144" spans="11:11">
      <c r="K902144" s="211"/>
    </row>
    <row r="902145" spans="11:11">
      <c r="K902145" s="211"/>
    </row>
    <row r="902146" spans="11:11">
      <c r="K902146" s="211"/>
    </row>
    <row r="902147" spans="11:11">
      <c r="K902147" s="211"/>
    </row>
    <row r="902148" spans="11:11">
      <c r="K902148" s="211"/>
    </row>
    <row r="902149" spans="11:11">
      <c r="K902149" s="211"/>
    </row>
    <row r="902150" spans="11:11">
      <c r="K902150" s="211"/>
    </row>
    <row r="902151" spans="11:11">
      <c r="K902151" s="211"/>
    </row>
    <row r="902152" spans="11:11">
      <c r="K902152" s="211"/>
    </row>
    <row r="902153" spans="11:11">
      <c r="K902153" s="211"/>
    </row>
    <row r="902154" spans="11:11">
      <c r="K902154" s="211"/>
    </row>
    <row r="902155" spans="11:11">
      <c r="K902155" s="211"/>
    </row>
    <row r="902156" spans="11:11">
      <c r="K902156" s="211"/>
    </row>
    <row r="902157" spans="11:11">
      <c r="K902157" s="211"/>
    </row>
    <row r="902158" spans="11:11">
      <c r="K902158" s="211"/>
    </row>
    <row r="902159" spans="11:11">
      <c r="K902159" s="211"/>
    </row>
    <row r="902160" spans="11:11">
      <c r="K902160" s="211"/>
    </row>
    <row r="902161" spans="11:11">
      <c r="K902161" s="211"/>
    </row>
    <row r="902162" spans="11:11">
      <c r="K902162" s="211"/>
    </row>
    <row r="902163" spans="11:11">
      <c r="K902163" s="211"/>
    </row>
    <row r="902164" spans="11:11">
      <c r="K902164" s="211"/>
    </row>
    <row r="902165" spans="11:11">
      <c r="K902165" s="211"/>
    </row>
    <row r="902166" spans="11:11">
      <c r="K902166" s="211"/>
    </row>
    <row r="902167" spans="11:11">
      <c r="K902167" s="211"/>
    </row>
    <row r="902168" spans="11:11">
      <c r="K902168" s="211"/>
    </row>
    <row r="902169" spans="11:11">
      <c r="K902169" s="211"/>
    </row>
    <row r="902170" spans="11:11">
      <c r="K902170" s="211"/>
    </row>
    <row r="902171" spans="11:11">
      <c r="K902171" s="211"/>
    </row>
    <row r="902172" spans="11:11">
      <c r="K902172" s="211"/>
    </row>
    <row r="902173" spans="11:11">
      <c r="K902173" s="211"/>
    </row>
    <row r="902174" spans="11:11">
      <c r="K902174" s="211"/>
    </row>
    <row r="902175" spans="11:11">
      <c r="K902175" s="211"/>
    </row>
    <row r="902176" spans="11:11">
      <c r="K902176" s="211"/>
    </row>
    <row r="902177" spans="11:11">
      <c r="K902177" s="211"/>
    </row>
    <row r="902178" spans="11:11">
      <c r="K902178" s="211"/>
    </row>
    <row r="902179" spans="11:11">
      <c r="K902179" s="211"/>
    </row>
    <row r="902180" spans="11:11">
      <c r="K902180" s="211"/>
    </row>
    <row r="902181" spans="11:11">
      <c r="K902181" s="211"/>
    </row>
    <row r="902182" spans="11:11">
      <c r="K902182" s="211"/>
    </row>
    <row r="902183" spans="11:11">
      <c r="K902183" s="211"/>
    </row>
    <row r="902184" spans="11:11">
      <c r="K902184" s="211"/>
    </row>
    <row r="902185" spans="11:11">
      <c r="K902185" s="211"/>
    </row>
    <row r="902186" spans="11:11">
      <c r="K902186" s="211"/>
    </row>
    <row r="902187" spans="11:11">
      <c r="K902187" s="211"/>
    </row>
    <row r="902188" spans="11:11">
      <c r="K902188" s="211"/>
    </row>
    <row r="902189" spans="11:11">
      <c r="K902189" s="211"/>
    </row>
    <row r="902190" spans="11:11">
      <c r="K902190" s="211"/>
    </row>
    <row r="902191" spans="11:11">
      <c r="K902191" s="211"/>
    </row>
    <row r="902192" spans="11:11">
      <c r="K902192" s="211"/>
    </row>
    <row r="902193" spans="11:11">
      <c r="K902193" s="211"/>
    </row>
    <row r="902194" spans="11:11">
      <c r="K902194" s="211"/>
    </row>
    <row r="902195" spans="11:11">
      <c r="K902195" s="211"/>
    </row>
    <row r="902196" spans="11:11">
      <c r="K902196" s="211"/>
    </row>
    <row r="902197" spans="11:11">
      <c r="K902197" s="211"/>
    </row>
    <row r="902198" spans="11:11">
      <c r="K902198" s="211"/>
    </row>
    <row r="902199" spans="11:11">
      <c r="K902199" s="211"/>
    </row>
    <row r="902200" spans="11:11">
      <c r="K902200" s="211"/>
    </row>
    <row r="902201" spans="11:11">
      <c r="K902201" s="211"/>
    </row>
    <row r="902202" spans="11:11">
      <c r="K902202" s="211"/>
    </row>
    <row r="902203" spans="11:11">
      <c r="K902203" s="211"/>
    </row>
    <row r="902204" spans="11:11">
      <c r="K902204" s="211"/>
    </row>
    <row r="902205" spans="11:11">
      <c r="K902205" s="211"/>
    </row>
    <row r="902206" spans="11:11">
      <c r="K902206" s="211"/>
    </row>
    <row r="902207" spans="11:11">
      <c r="K902207" s="211"/>
    </row>
    <row r="902208" spans="11:11">
      <c r="K902208" s="211"/>
    </row>
    <row r="902209" spans="11:11">
      <c r="K902209" s="211"/>
    </row>
    <row r="902210" spans="11:11">
      <c r="K902210" s="211"/>
    </row>
    <row r="902211" spans="11:11">
      <c r="K902211" s="211"/>
    </row>
    <row r="902212" spans="11:11">
      <c r="K902212" s="211"/>
    </row>
    <row r="902213" spans="11:11">
      <c r="K902213" s="211"/>
    </row>
    <row r="902214" spans="11:11">
      <c r="K902214" s="211"/>
    </row>
    <row r="902215" spans="11:11">
      <c r="K902215" s="211"/>
    </row>
    <row r="902216" spans="11:11">
      <c r="K902216" s="211"/>
    </row>
    <row r="902217" spans="11:11">
      <c r="K902217" s="211"/>
    </row>
    <row r="902218" spans="11:11">
      <c r="K902218" s="211"/>
    </row>
    <row r="902219" spans="11:11">
      <c r="K902219" s="211"/>
    </row>
    <row r="902220" spans="11:11">
      <c r="K902220" s="211"/>
    </row>
    <row r="902221" spans="11:11">
      <c r="K902221" s="211"/>
    </row>
    <row r="902222" spans="11:11">
      <c r="K902222" s="211"/>
    </row>
    <row r="902223" spans="11:11">
      <c r="K902223" s="211"/>
    </row>
    <row r="902224" spans="11:11">
      <c r="K902224" s="211"/>
    </row>
    <row r="902225" spans="11:11">
      <c r="K902225" s="211"/>
    </row>
    <row r="902226" spans="11:11">
      <c r="K902226" s="211"/>
    </row>
    <row r="902227" spans="11:11">
      <c r="K902227" s="211"/>
    </row>
    <row r="902228" spans="11:11">
      <c r="K902228" s="211"/>
    </row>
    <row r="902229" spans="11:11">
      <c r="K902229" s="211"/>
    </row>
    <row r="902230" spans="11:11">
      <c r="K902230" s="211"/>
    </row>
    <row r="902231" spans="11:11">
      <c r="K902231" s="211"/>
    </row>
    <row r="902232" spans="11:11">
      <c r="K902232" s="211"/>
    </row>
    <row r="902233" spans="11:11">
      <c r="K902233" s="211"/>
    </row>
    <row r="902234" spans="11:11">
      <c r="K902234" s="211"/>
    </row>
    <row r="902235" spans="11:11">
      <c r="K902235" s="211"/>
    </row>
    <row r="902236" spans="11:11">
      <c r="K902236" s="211"/>
    </row>
    <row r="902237" spans="11:11">
      <c r="K902237" s="211"/>
    </row>
    <row r="902238" spans="11:11">
      <c r="K902238" s="211"/>
    </row>
    <row r="902239" spans="11:11">
      <c r="K902239" s="211"/>
    </row>
    <row r="902240" spans="11:11">
      <c r="K902240" s="211"/>
    </row>
    <row r="902241" spans="11:11">
      <c r="K902241" s="211"/>
    </row>
    <row r="902242" spans="11:11">
      <c r="K902242" s="211"/>
    </row>
    <row r="902243" spans="11:11">
      <c r="K902243" s="211"/>
    </row>
    <row r="902244" spans="11:11">
      <c r="K902244" s="211"/>
    </row>
    <row r="902245" spans="11:11">
      <c r="K902245" s="211"/>
    </row>
    <row r="902246" spans="11:11">
      <c r="K902246" s="211"/>
    </row>
    <row r="902247" spans="11:11">
      <c r="K902247" s="211"/>
    </row>
    <row r="902248" spans="11:11">
      <c r="K902248" s="211"/>
    </row>
    <row r="902249" spans="11:11">
      <c r="K902249" s="211"/>
    </row>
    <row r="902250" spans="11:11">
      <c r="K902250" s="211"/>
    </row>
    <row r="902251" spans="11:11">
      <c r="K902251" s="211"/>
    </row>
    <row r="902252" spans="11:11">
      <c r="K902252" s="211"/>
    </row>
    <row r="902253" spans="11:11">
      <c r="K902253" s="211"/>
    </row>
    <row r="902254" spans="11:11">
      <c r="K902254" s="211"/>
    </row>
    <row r="902255" spans="11:11">
      <c r="K902255" s="211"/>
    </row>
    <row r="902256" spans="11:11">
      <c r="K902256" s="211"/>
    </row>
    <row r="902257" spans="11:11">
      <c r="K902257" s="211"/>
    </row>
    <row r="902258" spans="11:11">
      <c r="K902258" s="211"/>
    </row>
    <row r="902259" spans="11:11">
      <c r="K902259" s="211"/>
    </row>
    <row r="902260" spans="11:11">
      <c r="K902260" s="211"/>
    </row>
    <row r="902261" spans="11:11">
      <c r="K902261" s="211"/>
    </row>
    <row r="902262" spans="11:11">
      <c r="K902262" s="211"/>
    </row>
    <row r="902263" spans="11:11">
      <c r="K902263" s="211"/>
    </row>
    <row r="902264" spans="11:11">
      <c r="K902264" s="211"/>
    </row>
    <row r="902265" spans="11:11">
      <c r="K902265" s="211"/>
    </row>
    <row r="902266" spans="11:11">
      <c r="K902266" s="211"/>
    </row>
    <row r="902267" spans="11:11">
      <c r="K902267" s="211"/>
    </row>
    <row r="902268" spans="11:11">
      <c r="K902268" s="211"/>
    </row>
    <row r="902269" spans="11:11">
      <c r="K902269" s="211"/>
    </row>
    <row r="902270" spans="11:11">
      <c r="K902270" s="211"/>
    </row>
    <row r="902271" spans="11:11">
      <c r="K902271" s="211"/>
    </row>
    <row r="902272" spans="11:11">
      <c r="K902272" s="211"/>
    </row>
    <row r="902273" spans="11:11">
      <c r="K902273" s="211"/>
    </row>
    <row r="902274" spans="11:11">
      <c r="K902274" s="211"/>
    </row>
    <row r="902275" spans="11:11">
      <c r="K902275" s="211"/>
    </row>
    <row r="902276" spans="11:11">
      <c r="K902276" s="211"/>
    </row>
    <row r="902277" spans="11:11">
      <c r="K902277" s="211"/>
    </row>
    <row r="902278" spans="11:11">
      <c r="K902278" s="211"/>
    </row>
    <row r="902279" spans="11:11">
      <c r="K902279" s="211"/>
    </row>
    <row r="902280" spans="11:11">
      <c r="K902280" s="211"/>
    </row>
    <row r="902281" spans="11:11">
      <c r="K902281" s="211"/>
    </row>
    <row r="902282" spans="11:11">
      <c r="K902282" s="211"/>
    </row>
    <row r="902283" spans="11:11">
      <c r="K902283" s="211"/>
    </row>
    <row r="902284" spans="11:11">
      <c r="K902284" s="211"/>
    </row>
    <row r="902285" spans="11:11">
      <c r="K902285" s="211"/>
    </row>
    <row r="902286" spans="11:11">
      <c r="K902286" s="211"/>
    </row>
    <row r="902287" spans="11:11">
      <c r="K902287" s="211"/>
    </row>
    <row r="902288" spans="11:11">
      <c r="K902288" s="211"/>
    </row>
    <row r="902289" spans="11:11">
      <c r="K902289" s="211"/>
    </row>
    <row r="902290" spans="11:11">
      <c r="K902290" s="211"/>
    </row>
    <row r="902291" spans="11:11">
      <c r="K902291" s="211"/>
    </row>
    <row r="902292" spans="11:11">
      <c r="K902292" s="211"/>
    </row>
    <row r="902293" spans="11:11">
      <c r="K902293" s="211"/>
    </row>
    <row r="902294" spans="11:11">
      <c r="K902294" s="211"/>
    </row>
    <row r="902295" spans="11:11">
      <c r="K902295" s="211"/>
    </row>
    <row r="902296" spans="11:11">
      <c r="K902296" s="211"/>
    </row>
    <row r="902297" spans="11:11">
      <c r="K902297" s="211"/>
    </row>
    <row r="902298" spans="11:11">
      <c r="K902298" s="211"/>
    </row>
    <row r="902299" spans="11:11">
      <c r="K902299" s="211"/>
    </row>
    <row r="902300" spans="11:11">
      <c r="K902300" s="211"/>
    </row>
    <row r="902301" spans="11:11">
      <c r="K902301" s="211"/>
    </row>
    <row r="902302" spans="11:11">
      <c r="K902302" s="211"/>
    </row>
    <row r="902303" spans="11:11">
      <c r="K902303" s="211"/>
    </row>
    <row r="902304" spans="11:11">
      <c r="K902304" s="211"/>
    </row>
    <row r="902305" spans="11:11">
      <c r="K902305" s="211"/>
    </row>
    <row r="902306" spans="11:11">
      <c r="K902306" s="211"/>
    </row>
    <row r="902307" spans="11:11">
      <c r="K902307" s="211"/>
    </row>
    <row r="902308" spans="11:11">
      <c r="K902308" s="211"/>
    </row>
    <row r="902309" spans="11:11">
      <c r="K902309" s="211"/>
    </row>
    <row r="902310" spans="11:11">
      <c r="K902310" s="211"/>
    </row>
    <row r="902311" spans="11:11">
      <c r="K902311" s="211"/>
    </row>
    <row r="902312" spans="11:11">
      <c r="K902312" s="211"/>
    </row>
    <row r="902313" spans="11:11">
      <c r="K902313" s="211"/>
    </row>
    <row r="902314" spans="11:11">
      <c r="K902314" s="211"/>
    </row>
    <row r="902315" spans="11:11">
      <c r="K902315" s="211"/>
    </row>
    <row r="902316" spans="11:11">
      <c r="K902316" s="211"/>
    </row>
    <row r="902317" spans="11:11">
      <c r="K902317" s="211"/>
    </row>
    <row r="902318" spans="11:11">
      <c r="K902318" s="211"/>
    </row>
    <row r="902319" spans="11:11">
      <c r="K902319" s="211"/>
    </row>
    <row r="902320" spans="11:11">
      <c r="K902320" s="211"/>
    </row>
    <row r="902321" spans="11:11">
      <c r="K902321" s="211"/>
    </row>
    <row r="902322" spans="11:11">
      <c r="K902322" s="211"/>
    </row>
    <row r="902323" spans="11:11">
      <c r="K902323" s="211"/>
    </row>
    <row r="902324" spans="11:11">
      <c r="K902324" s="211"/>
    </row>
    <row r="902325" spans="11:11">
      <c r="K902325" s="211"/>
    </row>
    <row r="902326" spans="11:11">
      <c r="K902326" s="211"/>
    </row>
    <row r="902327" spans="11:11">
      <c r="K902327" s="211"/>
    </row>
    <row r="902328" spans="11:11">
      <c r="K902328" s="211"/>
    </row>
    <row r="902329" spans="11:11">
      <c r="K902329" s="211"/>
    </row>
    <row r="902330" spans="11:11">
      <c r="K902330" s="211"/>
    </row>
    <row r="902331" spans="11:11">
      <c r="K902331" s="211"/>
    </row>
    <row r="902332" spans="11:11">
      <c r="K902332" s="211"/>
    </row>
    <row r="902333" spans="11:11">
      <c r="K902333" s="211"/>
    </row>
    <row r="902334" spans="11:11">
      <c r="K902334" s="211"/>
    </row>
    <row r="902335" spans="11:11">
      <c r="K902335" s="211"/>
    </row>
    <row r="902336" spans="11:11">
      <c r="K902336" s="211"/>
    </row>
    <row r="902337" spans="11:11">
      <c r="K902337" s="211"/>
    </row>
    <row r="902338" spans="11:11">
      <c r="K902338" s="211"/>
    </row>
    <row r="902339" spans="11:11">
      <c r="K902339" s="211"/>
    </row>
    <row r="902340" spans="11:11">
      <c r="K902340" s="211"/>
    </row>
    <row r="902341" spans="11:11">
      <c r="K902341" s="211"/>
    </row>
    <row r="902342" spans="11:11">
      <c r="K902342" s="211"/>
    </row>
    <row r="902343" spans="11:11">
      <c r="K902343" s="211"/>
    </row>
    <row r="902344" spans="11:11">
      <c r="K902344" s="211"/>
    </row>
    <row r="902345" spans="11:11">
      <c r="K902345" s="211"/>
    </row>
    <row r="902346" spans="11:11">
      <c r="K902346" s="211"/>
    </row>
    <row r="902347" spans="11:11">
      <c r="K902347" s="211"/>
    </row>
    <row r="902348" spans="11:11">
      <c r="K902348" s="211"/>
    </row>
    <row r="902349" spans="11:11">
      <c r="K902349" s="211"/>
    </row>
    <row r="902350" spans="11:11">
      <c r="K902350" s="211"/>
    </row>
    <row r="902351" spans="11:11">
      <c r="K902351" s="211"/>
    </row>
    <row r="902352" spans="11:11">
      <c r="K902352" s="211"/>
    </row>
    <row r="902353" spans="11:11">
      <c r="K902353" s="211"/>
    </row>
    <row r="902354" spans="11:11">
      <c r="K902354" s="211"/>
    </row>
    <row r="902355" spans="11:11">
      <c r="K902355" s="211"/>
    </row>
    <row r="902356" spans="11:11">
      <c r="K902356" s="211"/>
    </row>
    <row r="902357" spans="11:11">
      <c r="K902357" s="211"/>
    </row>
    <row r="902358" spans="11:11">
      <c r="K902358" s="211"/>
    </row>
    <row r="902359" spans="11:11">
      <c r="K902359" s="211"/>
    </row>
    <row r="902360" spans="11:11">
      <c r="K902360" s="211"/>
    </row>
    <row r="902361" spans="11:11">
      <c r="K902361" s="211"/>
    </row>
    <row r="902362" spans="11:11">
      <c r="K902362" s="211"/>
    </row>
    <row r="902363" spans="11:11">
      <c r="K902363" s="211"/>
    </row>
    <row r="902364" spans="11:11">
      <c r="K902364" s="211"/>
    </row>
    <row r="902365" spans="11:11">
      <c r="K902365" s="211"/>
    </row>
    <row r="902366" spans="11:11">
      <c r="K902366" s="211"/>
    </row>
    <row r="902367" spans="11:11">
      <c r="K902367" s="211"/>
    </row>
    <row r="902368" spans="11:11">
      <c r="K902368" s="211"/>
    </row>
    <row r="902369" spans="11:11">
      <c r="K902369" s="211"/>
    </row>
    <row r="902370" spans="11:11">
      <c r="K902370" s="211"/>
    </row>
    <row r="902371" spans="11:11">
      <c r="K902371" s="211"/>
    </row>
    <row r="902372" spans="11:11">
      <c r="K902372" s="211"/>
    </row>
    <row r="902373" spans="11:11">
      <c r="K902373" s="211"/>
    </row>
    <row r="902374" spans="11:11">
      <c r="K902374" s="211"/>
    </row>
    <row r="902375" spans="11:11">
      <c r="K902375" s="211"/>
    </row>
    <row r="902376" spans="11:11">
      <c r="K902376" s="211"/>
    </row>
    <row r="902377" spans="11:11">
      <c r="K902377" s="211"/>
    </row>
    <row r="902378" spans="11:11">
      <c r="K902378" s="211"/>
    </row>
    <row r="902379" spans="11:11">
      <c r="K902379" s="211"/>
    </row>
    <row r="902380" spans="11:11">
      <c r="K902380" s="211"/>
    </row>
    <row r="902381" spans="11:11">
      <c r="K902381" s="211"/>
    </row>
    <row r="902382" spans="11:11">
      <c r="K902382" s="211"/>
    </row>
    <row r="902383" spans="11:11">
      <c r="K902383" s="211"/>
    </row>
    <row r="902384" spans="11:11">
      <c r="K902384" s="211"/>
    </row>
    <row r="902385" spans="11:11">
      <c r="K902385" s="211"/>
    </row>
    <row r="902386" spans="11:11">
      <c r="K902386" s="211"/>
    </row>
    <row r="902387" spans="11:11">
      <c r="K902387" s="211"/>
    </row>
    <row r="902388" spans="11:11">
      <c r="K902388" s="211"/>
    </row>
    <row r="902389" spans="11:11">
      <c r="K902389" s="211"/>
    </row>
    <row r="902390" spans="11:11">
      <c r="K902390" s="211"/>
    </row>
    <row r="902391" spans="11:11">
      <c r="K902391" s="211"/>
    </row>
    <row r="902392" spans="11:11">
      <c r="K902392" s="211"/>
    </row>
    <row r="902393" spans="11:11">
      <c r="K902393" s="211"/>
    </row>
    <row r="902394" spans="11:11">
      <c r="K902394" s="211"/>
    </row>
    <row r="902395" spans="11:11">
      <c r="K902395" s="211"/>
    </row>
    <row r="902396" spans="11:11">
      <c r="K902396" s="211"/>
    </row>
    <row r="902397" spans="11:11">
      <c r="K902397" s="211"/>
    </row>
    <row r="902398" spans="11:11">
      <c r="K902398" s="211"/>
    </row>
    <row r="902399" spans="11:11">
      <c r="K902399" s="211"/>
    </row>
    <row r="902400" spans="11:11">
      <c r="K902400" s="211"/>
    </row>
    <row r="902401" spans="11:11">
      <c r="K902401" s="211"/>
    </row>
    <row r="902402" spans="11:11">
      <c r="K902402" s="211"/>
    </row>
    <row r="902403" spans="11:11">
      <c r="K902403" s="211"/>
    </row>
    <row r="902404" spans="11:11">
      <c r="K902404" s="211"/>
    </row>
    <row r="902405" spans="11:11">
      <c r="K902405" s="211"/>
    </row>
    <row r="902406" spans="11:11">
      <c r="K902406" s="211"/>
    </row>
    <row r="902407" spans="11:11">
      <c r="K902407" s="211"/>
    </row>
    <row r="902408" spans="11:11">
      <c r="K902408" s="211"/>
    </row>
    <row r="902409" spans="11:11">
      <c r="K902409" s="211"/>
    </row>
    <row r="902410" spans="11:11">
      <c r="K902410" s="211"/>
    </row>
    <row r="902411" spans="11:11">
      <c r="K902411" s="211"/>
    </row>
    <row r="902412" spans="11:11">
      <c r="K902412" s="211"/>
    </row>
    <row r="902413" spans="11:11">
      <c r="K902413" s="211"/>
    </row>
    <row r="902414" spans="11:11">
      <c r="K902414" s="211"/>
    </row>
    <row r="902415" spans="11:11">
      <c r="K902415" s="211"/>
    </row>
    <row r="902416" spans="11:11">
      <c r="K902416" s="211"/>
    </row>
    <row r="902417" spans="11:11">
      <c r="K902417" s="211"/>
    </row>
    <row r="902418" spans="11:11">
      <c r="K902418" s="211"/>
    </row>
    <row r="902419" spans="11:11">
      <c r="K902419" s="211"/>
    </row>
    <row r="902420" spans="11:11">
      <c r="K902420" s="211"/>
    </row>
    <row r="902421" spans="11:11">
      <c r="K902421" s="211"/>
    </row>
    <row r="902422" spans="11:11">
      <c r="K902422" s="211"/>
    </row>
    <row r="902423" spans="11:11">
      <c r="K902423" s="211"/>
    </row>
    <row r="902424" spans="11:11">
      <c r="K902424" s="211"/>
    </row>
    <row r="902425" spans="11:11">
      <c r="K902425" s="211"/>
    </row>
    <row r="902426" spans="11:11">
      <c r="K902426" s="211"/>
    </row>
    <row r="902427" spans="11:11">
      <c r="K902427" s="211"/>
    </row>
    <row r="902428" spans="11:11">
      <c r="K902428" s="211"/>
    </row>
    <row r="902429" spans="11:11">
      <c r="K902429" s="211"/>
    </row>
    <row r="902430" spans="11:11">
      <c r="K902430" s="211"/>
    </row>
    <row r="902431" spans="11:11">
      <c r="K902431" s="211"/>
    </row>
    <row r="902432" spans="11:11">
      <c r="K902432" s="211"/>
    </row>
    <row r="902433" spans="11:11">
      <c r="K902433" s="211"/>
    </row>
    <row r="902434" spans="11:11">
      <c r="K902434" s="211"/>
    </row>
    <row r="902435" spans="11:11">
      <c r="K902435" s="211"/>
    </row>
    <row r="902436" spans="11:11">
      <c r="K902436" s="211"/>
    </row>
    <row r="902437" spans="11:11">
      <c r="K902437" s="211"/>
    </row>
    <row r="902438" spans="11:11">
      <c r="K902438" s="211"/>
    </row>
    <row r="902439" spans="11:11">
      <c r="K902439" s="211"/>
    </row>
    <row r="902440" spans="11:11">
      <c r="K902440" s="211"/>
    </row>
    <row r="902441" spans="11:11">
      <c r="K902441" s="211"/>
    </row>
    <row r="902442" spans="11:11">
      <c r="K902442" s="211"/>
    </row>
    <row r="902443" spans="11:11">
      <c r="K902443" s="211"/>
    </row>
    <row r="902444" spans="11:11">
      <c r="K902444" s="211"/>
    </row>
    <row r="902445" spans="11:11">
      <c r="K902445" s="211"/>
    </row>
    <row r="902446" spans="11:11">
      <c r="K902446" s="211"/>
    </row>
    <row r="902447" spans="11:11">
      <c r="K902447" s="211"/>
    </row>
    <row r="902448" spans="11:11">
      <c r="K902448" s="211"/>
    </row>
    <row r="902449" spans="11:11">
      <c r="K902449" s="211"/>
    </row>
    <row r="902450" spans="11:11">
      <c r="K902450" s="211"/>
    </row>
    <row r="902451" spans="11:11">
      <c r="K902451" s="211"/>
    </row>
    <row r="902452" spans="11:11">
      <c r="K902452" s="211"/>
    </row>
    <row r="902453" spans="11:11">
      <c r="K902453" s="211"/>
    </row>
    <row r="902454" spans="11:11">
      <c r="K902454" s="211"/>
    </row>
    <row r="902455" spans="11:11">
      <c r="K902455" s="211"/>
    </row>
    <row r="902456" spans="11:11">
      <c r="K902456" s="211"/>
    </row>
    <row r="902457" spans="11:11">
      <c r="K902457" s="211"/>
    </row>
    <row r="902458" spans="11:11">
      <c r="K902458" s="211"/>
    </row>
    <row r="902459" spans="11:11">
      <c r="K902459" s="211"/>
    </row>
    <row r="902460" spans="11:11">
      <c r="K902460" s="211"/>
    </row>
    <row r="902461" spans="11:11">
      <c r="K902461" s="211"/>
    </row>
    <row r="902462" spans="11:11">
      <c r="K902462" s="211"/>
    </row>
    <row r="902463" spans="11:11">
      <c r="K902463" s="211"/>
    </row>
    <row r="902464" spans="11:11">
      <c r="K902464" s="211"/>
    </row>
    <row r="902465" spans="11:11">
      <c r="K902465" s="211"/>
    </row>
    <row r="902466" spans="11:11">
      <c r="K902466" s="211"/>
    </row>
    <row r="902467" spans="11:11">
      <c r="K902467" s="211"/>
    </row>
    <row r="902468" spans="11:11">
      <c r="K902468" s="211"/>
    </row>
    <row r="902469" spans="11:11">
      <c r="K902469" s="211"/>
    </row>
    <row r="902470" spans="11:11">
      <c r="K902470" s="211"/>
    </row>
    <row r="902471" spans="11:11">
      <c r="K902471" s="211"/>
    </row>
    <row r="902472" spans="11:11">
      <c r="K902472" s="211"/>
    </row>
    <row r="902473" spans="11:11">
      <c r="K902473" s="211"/>
    </row>
    <row r="902474" spans="11:11">
      <c r="K902474" s="211"/>
    </row>
    <row r="902475" spans="11:11">
      <c r="K902475" s="211"/>
    </row>
    <row r="902476" spans="11:11">
      <c r="K902476" s="211"/>
    </row>
    <row r="902477" spans="11:11">
      <c r="K902477" s="211"/>
    </row>
    <row r="902478" spans="11:11">
      <c r="K902478" s="211"/>
    </row>
    <row r="902479" spans="11:11">
      <c r="K902479" s="211"/>
    </row>
    <row r="902480" spans="11:11">
      <c r="K902480" s="211"/>
    </row>
    <row r="902481" spans="11:11">
      <c r="K902481" s="211"/>
    </row>
    <row r="902482" spans="11:11">
      <c r="K902482" s="211"/>
    </row>
    <row r="902483" spans="11:11">
      <c r="K902483" s="211"/>
    </row>
    <row r="902484" spans="11:11">
      <c r="K902484" s="211"/>
    </row>
    <row r="902485" spans="11:11">
      <c r="K902485" s="211"/>
    </row>
    <row r="902486" spans="11:11">
      <c r="K902486" s="211"/>
    </row>
    <row r="902487" spans="11:11">
      <c r="K902487" s="211"/>
    </row>
    <row r="902488" spans="11:11">
      <c r="K902488" s="211"/>
    </row>
    <row r="902489" spans="11:11">
      <c r="K902489" s="211"/>
    </row>
    <row r="902490" spans="11:11">
      <c r="K902490" s="211"/>
    </row>
    <row r="902491" spans="11:11">
      <c r="K902491" s="211"/>
    </row>
    <row r="902492" spans="11:11">
      <c r="K902492" s="211"/>
    </row>
    <row r="902493" spans="11:11">
      <c r="K902493" s="211"/>
    </row>
    <row r="902494" spans="11:11">
      <c r="K902494" s="211"/>
    </row>
    <row r="902495" spans="11:11">
      <c r="K902495" s="211"/>
    </row>
    <row r="902496" spans="11:11">
      <c r="K902496" s="211"/>
    </row>
    <row r="902497" spans="11:11">
      <c r="K902497" s="211"/>
    </row>
    <row r="902498" spans="11:11">
      <c r="K902498" s="211"/>
    </row>
    <row r="902499" spans="11:11">
      <c r="K902499" s="211"/>
    </row>
    <row r="902500" spans="11:11">
      <c r="K902500" s="211"/>
    </row>
    <row r="902501" spans="11:11">
      <c r="K902501" s="211"/>
    </row>
    <row r="902502" spans="11:11">
      <c r="K902502" s="211"/>
    </row>
    <row r="902503" spans="11:11">
      <c r="K902503" s="211"/>
    </row>
    <row r="902504" spans="11:11">
      <c r="K902504" s="211"/>
    </row>
    <row r="902505" spans="11:11">
      <c r="K902505" s="211"/>
    </row>
    <row r="902506" spans="11:11">
      <c r="K902506" s="211"/>
    </row>
    <row r="902507" spans="11:11">
      <c r="K902507" s="211"/>
    </row>
    <row r="902508" spans="11:11">
      <c r="K902508" s="211"/>
    </row>
    <row r="902509" spans="11:11">
      <c r="K902509" s="211"/>
    </row>
    <row r="902510" spans="11:11">
      <c r="K902510" s="211"/>
    </row>
    <row r="902511" spans="11:11">
      <c r="K902511" s="211"/>
    </row>
    <row r="902512" spans="11:11">
      <c r="K902512" s="211"/>
    </row>
    <row r="902513" spans="11:11">
      <c r="K902513" s="211"/>
    </row>
    <row r="902514" spans="11:11">
      <c r="K902514" s="211"/>
    </row>
    <row r="902515" spans="11:11">
      <c r="K902515" s="211"/>
    </row>
    <row r="902516" spans="11:11">
      <c r="K902516" s="211"/>
    </row>
    <row r="902517" spans="11:11">
      <c r="K902517" s="211"/>
    </row>
    <row r="902518" spans="11:11">
      <c r="K902518" s="211"/>
    </row>
    <row r="902519" spans="11:11">
      <c r="K902519" s="211"/>
    </row>
    <row r="902520" spans="11:11">
      <c r="K902520" s="211"/>
    </row>
    <row r="902521" spans="11:11">
      <c r="K902521" s="211"/>
    </row>
    <row r="902522" spans="11:11">
      <c r="K902522" s="211"/>
    </row>
    <row r="902523" spans="11:11">
      <c r="K902523" s="211"/>
    </row>
    <row r="902524" spans="11:11">
      <c r="K902524" s="211"/>
    </row>
    <row r="902525" spans="11:11">
      <c r="K902525" s="211"/>
    </row>
    <row r="902526" spans="11:11">
      <c r="K902526" s="211"/>
    </row>
    <row r="902527" spans="11:11">
      <c r="K902527" s="211"/>
    </row>
    <row r="902528" spans="11:11">
      <c r="K902528" s="211"/>
    </row>
    <row r="902529" spans="11:11">
      <c r="K902529" s="211"/>
    </row>
    <row r="902530" spans="11:11">
      <c r="K902530" s="211"/>
    </row>
    <row r="902531" spans="11:11">
      <c r="K902531" s="211"/>
    </row>
    <row r="902532" spans="11:11">
      <c r="K902532" s="211"/>
    </row>
    <row r="902533" spans="11:11">
      <c r="K902533" s="211"/>
    </row>
    <row r="902534" spans="11:11">
      <c r="K902534" s="211"/>
    </row>
    <row r="902535" spans="11:11">
      <c r="K902535" s="211"/>
    </row>
    <row r="902536" spans="11:11">
      <c r="K902536" s="211"/>
    </row>
    <row r="902537" spans="11:11">
      <c r="K902537" s="211"/>
    </row>
    <row r="902538" spans="11:11">
      <c r="K902538" s="211"/>
    </row>
    <row r="902539" spans="11:11">
      <c r="K902539" s="211"/>
    </row>
    <row r="902540" spans="11:11">
      <c r="K902540" s="211"/>
    </row>
    <row r="902541" spans="11:11">
      <c r="K902541" s="211"/>
    </row>
    <row r="902542" spans="11:11">
      <c r="K902542" s="211"/>
    </row>
    <row r="902543" spans="11:11">
      <c r="K902543" s="211"/>
    </row>
    <row r="902544" spans="11:11">
      <c r="K902544" s="211"/>
    </row>
    <row r="902545" spans="11:11">
      <c r="K902545" s="211"/>
    </row>
    <row r="902546" spans="11:11">
      <c r="K902546" s="211"/>
    </row>
    <row r="902547" spans="11:11">
      <c r="K902547" s="211"/>
    </row>
    <row r="902548" spans="11:11">
      <c r="K902548" s="211"/>
    </row>
    <row r="902549" spans="11:11">
      <c r="K902549" s="211"/>
    </row>
    <row r="902550" spans="11:11">
      <c r="K902550" s="211"/>
    </row>
    <row r="902551" spans="11:11">
      <c r="K902551" s="211"/>
    </row>
    <row r="902552" spans="11:11">
      <c r="K902552" s="211"/>
    </row>
    <row r="902553" spans="11:11">
      <c r="K902553" s="211"/>
    </row>
    <row r="902554" spans="11:11">
      <c r="K902554" s="211"/>
    </row>
    <row r="902555" spans="11:11">
      <c r="K902555" s="211"/>
    </row>
    <row r="902556" spans="11:11">
      <c r="K902556" s="211"/>
    </row>
    <row r="902557" spans="11:11">
      <c r="K902557" s="211"/>
    </row>
    <row r="902558" spans="11:11">
      <c r="K902558" s="211"/>
    </row>
    <row r="902559" spans="11:11">
      <c r="K902559" s="211"/>
    </row>
    <row r="902560" spans="11:11">
      <c r="K902560" s="211"/>
    </row>
    <row r="902561" spans="11:11">
      <c r="K902561" s="211"/>
    </row>
    <row r="902562" spans="11:11">
      <c r="K902562" s="211"/>
    </row>
    <row r="902563" spans="11:11">
      <c r="K902563" s="211"/>
    </row>
    <row r="902564" spans="11:11">
      <c r="K902564" s="211"/>
    </row>
    <row r="902565" spans="11:11">
      <c r="K902565" s="211"/>
    </row>
    <row r="902566" spans="11:11">
      <c r="K902566" s="211"/>
    </row>
    <row r="902567" spans="11:11">
      <c r="K902567" s="211"/>
    </row>
    <row r="902568" spans="11:11">
      <c r="K902568" s="211"/>
    </row>
    <row r="902569" spans="11:11">
      <c r="K902569" s="211"/>
    </row>
    <row r="902570" spans="11:11">
      <c r="K902570" s="211"/>
    </row>
    <row r="902571" spans="11:11">
      <c r="K902571" s="211"/>
    </row>
    <row r="902572" spans="11:11">
      <c r="K902572" s="211"/>
    </row>
    <row r="902573" spans="11:11">
      <c r="K902573" s="211"/>
    </row>
    <row r="902574" spans="11:11">
      <c r="K902574" s="211"/>
    </row>
    <row r="902575" spans="11:11">
      <c r="K902575" s="211"/>
    </row>
    <row r="902576" spans="11:11">
      <c r="K902576" s="211"/>
    </row>
    <row r="902577" spans="11:11">
      <c r="K902577" s="211"/>
    </row>
    <row r="902578" spans="11:11">
      <c r="K902578" s="211"/>
    </row>
    <row r="902579" spans="11:11">
      <c r="K902579" s="211"/>
    </row>
    <row r="902580" spans="11:11">
      <c r="K902580" s="211"/>
    </row>
    <row r="902581" spans="11:11">
      <c r="K902581" s="211"/>
    </row>
    <row r="902582" spans="11:11">
      <c r="K902582" s="211"/>
    </row>
    <row r="902583" spans="11:11">
      <c r="K902583" s="211"/>
    </row>
    <row r="902584" spans="11:11">
      <c r="K902584" s="211"/>
    </row>
    <row r="902585" spans="11:11">
      <c r="K902585" s="211"/>
    </row>
    <row r="902586" spans="11:11">
      <c r="K902586" s="211"/>
    </row>
    <row r="902587" spans="11:11">
      <c r="K902587" s="211"/>
    </row>
    <row r="902588" spans="11:11">
      <c r="K902588" s="211"/>
    </row>
    <row r="902589" spans="11:11">
      <c r="K902589" s="211"/>
    </row>
    <row r="902590" spans="11:11">
      <c r="K902590" s="211"/>
    </row>
    <row r="902591" spans="11:11">
      <c r="K902591" s="211"/>
    </row>
    <row r="902592" spans="11:11">
      <c r="K902592" s="211"/>
    </row>
    <row r="902593" spans="11:11">
      <c r="K902593" s="211"/>
    </row>
    <row r="902594" spans="11:11">
      <c r="K902594" s="211"/>
    </row>
    <row r="902595" spans="11:11">
      <c r="K902595" s="211"/>
    </row>
    <row r="902596" spans="11:11">
      <c r="K902596" s="211"/>
    </row>
    <row r="902597" spans="11:11">
      <c r="K902597" s="211"/>
    </row>
    <row r="902598" spans="11:11">
      <c r="K902598" s="211"/>
    </row>
    <row r="902599" spans="11:11">
      <c r="K902599" s="211"/>
    </row>
    <row r="902600" spans="11:11">
      <c r="K902600" s="211"/>
    </row>
    <row r="902601" spans="11:11">
      <c r="K902601" s="211"/>
    </row>
    <row r="902602" spans="11:11">
      <c r="K902602" s="211"/>
    </row>
    <row r="902603" spans="11:11">
      <c r="K902603" s="211"/>
    </row>
    <row r="902604" spans="11:11">
      <c r="K902604" s="211"/>
    </row>
    <row r="902605" spans="11:11">
      <c r="K902605" s="211"/>
    </row>
    <row r="902606" spans="11:11">
      <c r="K902606" s="211"/>
    </row>
    <row r="902607" spans="11:11">
      <c r="K902607" s="211"/>
    </row>
    <row r="902608" spans="11:11">
      <c r="K902608" s="211"/>
    </row>
    <row r="902609" spans="11:11">
      <c r="K902609" s="211"/>
    </row>
    <row r="902610" spans="11:11">
      <c r="K902610" s="211"/>
    </row>
    <row r="902611" spans="11:11">
      <c r="K902611" s="211"/>
    </row>
    <row r="902612" spans="11:11">
      <c r="K902612" s="211"/>
    </row>
    <row r="902613" spans="11:11">
      <c r="K902613" s="211"/>
    </row>
    <row r="902614" spans="11:11">
      <c r="K902614" s="211"/>
    </row>
    <row r="902615" spans="11:11">
      <c r="K902615" s="211"/>
    </row>
    <row r="902616" spans="11:11">
      <c r="K902616" s="211"/>
    </row>
    <row r="902617" spans="11:11">
      <c r="K902617" s="211"/>
    </row>
    <row r="902618" spans="11:11">
      <c r="K902618" s="211"/>
    </row>
    <row r="902619" spans="11:11">
      <c r="K902619" s="211"/>
    </row>
    <row r="902620" spans="11:11">
      <c r="K902620" s="211"/>
    </row>
    <row r="902621" spans="11:11">
      <c r="K902621" s="211"/>
    </row>
    <row r="902622" spans="11:11">
      <c r="K902622" s="211"/>
    </row>
    <row r="902623" spans="11:11">
      <c r="K902623" s="211"/>
    </row>
    <row r="902624" spans="11:11">
      <c r="K902624" s="211"/>
    </row>
    <row r="902625" spans="11:11">
      <c r="K902625" s="211"/>
    </row>
    <row r="902626" spans="11:11">
      <c r="K902626" s="211"/>
    </row>
    <row r="902627" spans="11:11">
      <c r="K902627" s="211"/>
    </row>
    <row r="902628" spans="11:11">
      <c r="K902628" s="211"/>
    </row>
    <row r="902629" spans="11:11">
      <c r="K902629" s="211"/>
    </row>
    <row r="902630" spans="11:11">
      <c r="K902630" s="211"/>
    </row>
    <row r="902631" spans="11:11">
      <c r="K902631" s="211"/>
    </row>
    <row r="902632" spans="11:11">
      <c r="K902632" s="211"/>
    </row>
    <row r="902633" spans="11:11">
      <c r="K902633" s="211"/>
    </row>
    <row r="902634" spans="11:11">
      <c r="K902634" s="211"/>
    </row>
    <row r="902635" spans="11:11">
      <c r="K902635" s="211"/>
    </row>
    <row r="902636" spans="11:11">
      <c r="K902636" s="211"/>
    </row>
    <row r="902637" spans="11:11">
      <c r="K902637" s="211"/>
    </row>
    <row r="902638" spans="11:11">
      <c r="K902638" s="211"/>
    </row>
    <row r="902639" spans="11:11">
      <c r="K902639" s="211"/>
    </row>
    <row r="902640" spans="11:11">
      <c r="K902640" s="211"/>
    </row>
    <row r="902641" spans="11:11">
      <c r="K902641" s="211"/>
    </row>
    <row r="902642" spans="11:11">
      <c r="K902642" s="211"/>
    </row>
    <row r="902643" spans="11:11">
      <c r="K902643" s="211"/>
    </row>
    <row r="902644" spans="11:11">
      <c r="K902644" s="211"/>
    </row>
    <row r="902645" spans="11:11">
      <c r="K902645" s="211"/>
    </row>
    <row r="902646" spans="11:11">
      <c r="K902646" s="211"/>
    </row>
    <row r="902647" spans="11:11">
      <c r="K902647" s="211"/>
    </row>
    <row r="902648" spans="11:11">
      <c r="K902648" s="211"/>
    </row>
    <row r="902649" spans="11:11">
      <c r="K902649" s="211"/>
    </row>
    <row r="902650" spans="11:11">
      <c r="K902650" s="211"/>
    </row>
    <row r="902651" spans="11:11">
      <c r="K902651" s="211"/>
    </row>
    <row r="902652" spans="11:11">
      <c r="K902652" s="211"/>
    </row>
    <row r="902653" spans="11:11">
      <c r="K902653" s="211"/>
    </row>
    <row r="902654" spans="11:11">
      <c r="K902654" s="211"/>
    </row>
    <row r="902655" spans="11:11">
      <c r="K902655" s="211"/>
    </row>
    <row r="902656" spans="11:11">
      <c r="K902656" s="211"/>
    </row>
    <row r="902657" spans="11:11">
      <c r="K902657" s="211"/>
    </row>
    <row r="902658" spans="11:11">
      <c r="K902658" s="211"/>
    </row>
    <row r="902659" spans="11:11">
      <c r="K902659" s="211"/>
    </row>
    <row r="902660" spans="11:11">
      <c r="K902660" s="211"/>
    </row>
    <row r="902661" spans="11:11">
      <c r="K902661" s="211"/>
    </row>
    <row r="902662" spans="11:11">
      <c r="K902662" s="211"/>
    </row>
    <row r="902663" spans="11:11">
      <c r="K902663" s="211"/>
    </row>
    <row r="902664" spans="11:11">
      <c r="K902664" s="211"/>
    </row>
    <row r="902665" spans="11:11">
      <c r="K902665" s="211"/>
    </row>
    <row r="902666" spans="11:11">
      <c r="K902666" s="211"/>
    </row>
    <row r="902667" spans="11:11">
      <c r="K902667" s="211"/>
    </row>
    <row r="902668" spans="11:11">
      <c r="K902668" s="211"/>
    </row>
    <row r="902669" spans="11:11">
      <c r="K902669" s="211"/>
    </row>
    <row r="902670" spans="11:11">
      <c r="K902670" s="211"/>
    </row>
    <row r="902671" spans="11:11">
      <c r="K902671" s="211"/>
    </row>
    <row r="902672" spans="11:11">
      <c r="K902672" s="211"/>
    </row>
    <row r="902673" spans="11:11">
      <c r="K902673" s="211"/>
    </row>
    <row r="902674" spans="11:11">
      <c r="K902674" s="211"/>
    </row>
    <row r="902675" spans="11:11">
      <c r="K902675" s="211"/>
    </row>
    <row r="902676" spans="11:11">
      <c r="K902676" s="211"/>
    </row>
    <row r="902677" spans="11:11">
      <c r="K902677" s="211"/>
    </row>
    <row r="902678" spans="11:11">
      <c r="K902678" s="211"/>
    </row>
    <row r="902679" spans="11:11">
      <c r="K902679" s="211"/>
    </row>
    <row r="902680" spans="11:11">
      <c r="K902680" s="211"/>
    </row>
    <row r="902681" spans="11:11">
      <c r="K902681" s="211"/>
    </row>
    <row r="902682" spans="11:11">
      <c r="K902682" s="211"/>
    </row>
    <row r="902683" spans="11:11">
      <c r="K902683" s="211"/>
    </row>
    <row r="902684" spans="11:11">
      <c r="K902684" s="211"/>
    </row>
    <row r="902685" spans="11:11">
      <c r="K902685" s="211"/>
    </row>
    <row r="902686" spans="11:11">
      <c r="K902686" s="211"/>
    </row>
    <row r="902687" spans="11:11">
      <c r="K902687" s="211"/>
    </row>
    <row r="902688" spans="11:11">
      <c r="K902688" s="211"/>
    </row>
    <row r="902689" spans="11:11">
      <c r="K902689" s="211"/>
    </row>
    <row r="902690" spans="11:11">
      <c r="K902690" s="211"/>
    </row>
    <row r="902691" spans="11:11">
      <c r="K902691" s="211"/>
    </row>
    <row r="902692" spans="11:11">
      <c r="K902692" s="211"/>
    </row>
    <row r="902693" spans="11:11">
      <c r="K902693" s="211"/>
    </row>
    <row r="902694" spans="11:11">
      <c r="K902694" s="211"/>
    </row>
    <row r="902695" spans="11:11">
      <c r="K902695" s="211"/>
    </row>
    <row r="902696" spans="11:11">
      <c r="K902696" s="211"/>
    </row>
    <row r="902697" spans="11:11">
      <c r="K902697" s="211"/>
    </row>
    <row r="902698" spans="11:11">
      <c r="K902698" s="211"/>
    </row>
    <row r="902699" spans="11:11">
      <c r="K902699" s="211"/>
    </row>
    <row r="902700" spans="11:11">
      <c r="K902700" s="211"/>
    </row>
    <row r="902701" spans="11:11">
      <c r="K902701" s="211"/>
    </row>
    <row r="902702" spans="11:11">
      <c r="K902702" s="211"/>
    </row>
    <row r="902703" spans="11:11">
      <c r="K902703" s="211"/>
    </row>
    <row r="902704" spans="11:11">
      <c r="K902704" s="211"/>
    </row>
    <row r="902705" spans="11:11">
      <c r="K902705" s="211"/>
    </row>
    <row r="902706" spans="11:11">
      <c r="K902706" s="211"/>
    </row>
    <row r="902707" spans="11:11">
      <c r="K902707" s="211"/>
    </row>
    <row r="902708" spans="11:11">
      <c r="K902708" s="211"/>
    </row>
    <row r="902709" spans="11:11">
      <c r="K902709" s="211"/>
    </row>
    <row r="902710" spans="11:11">
      <c r="K902710" s="211"/>
    </row>
    <row r="902711" spans="11:11">
      <c r="K902711" s="211"/>
    </row>
    <row r="902712" spans="11:11">
      <c r="K902712" s="211"/>
    </row>
    <row r="902713" spans="11:11">
      <c r="K902713" s="211"/>
    </row>
    <row r="902714" spans="11:11">
      <c r="K902714" s="211"/>
    </row>
    <row r="902715" spans="11:11">
      <c r="K902715" s="211"/>
    </row>
    <row r="902716" spans="11:11">
      <c r="K902716" s="211"/>
    </row>
    <row r="902717" spans="11:11">
      <c r="K902717" s="211"/>
    </row>
    <row r="902718" spans="11:11">
      <c r="K902718" s="211"/>
    </row>
    <row r="902719" spans="11:11">
      <c r="K902719" s="211"/>
    </row>
    <row r="902720" spans="11:11">
      <c r="K902720" s="211"/>
    </row>
    <row r="902721" spans="11:11">
      <c r="K902721" s="211"/>
    </row>
    <row r="902722" spans="11:11">
      <c r="K902722" s="211"/>
    </row>
    <row r="902723" spans="11:11">
      <c r="K902723" s="211"/>
    </row>
    <row r="902724" spans="11:11">
      <c r="K902724" s="211"/>
    </row>
    <row r="902725" spans="11:11">
      <c r="K902725" s="211"/>
    </row>
    <row r="902726" spans="11:11">
      <c r="K902726" s="211"/>
    </row>
    <row r="902727" spans="11:11">
      <c r="K902727" s="211"/>
    </row>
    <row r="902728" spans="11:11">
      <c r="K902728" s="211"/>
    </row>
    <row r="902729" spans="11:11">
      <c r="K902729" s="211"/>
    </row>
    <row r="902730" spans="11:11">
      <c r="K902730" s="211"/>
    </row>
    <row r="902731" spans="11:11">
      <c r="K902731" s="211"/>
    </row>
    <row r="902732" spans="11:11">
      <c r="K902732" s="211"/>
    </row>
    <row r="902733" spans="11:11">
      <c r="K902733" s="211"/>
    </row>
    <row r="902734" spans="11:11">
      <c r="K902734" s="211"/>
    </row>
    <row r="902735" spans="11:11">
      <c r="K902735" s="211"/>
    </row>
    <row r="902736" spans="11:11">
      <c r="K902736" s="211"/>
    </row>
    <row r="902737" spans="11:11">
      <c r="K902737" s="211"/>
    </row>
    <row r="902738" spans="11:11">
      <c r="K902738" s="211"/>
    </row>
    <row r="902739" spans="11:11">
      <c r="K902739" s="211"/>
    </row>
    <row r="902740" spans="11:11">
      <c r="K902740" s="211"/>
    </row>
    <row r="902741" spans="11:11">
      <c r="K902741" s="211"/>
    </row>
    <row r="902742" spans="11:11">
      <c r="K902742" s="211"/>
    </row>
    <row r="902743" spans="11:11">
      <c r="K902743" s="211"/>
    </row>
    <row r="902744" spans="11:11">
      <c r="K902744" s="211"/>
    </row>
    <row r="902745" spans="11:11">
      <c r="K902745" s="211"/>
    </row>
    <row r="902746" spans="11:11">
      <c r="K902746" s="211"/>
    </row>
    <row r="902747" spans="11:11">
      <c r="K902747" s="211"/>
    </row>
    <row r="902748" spans="11:11">
      <c r="K902748" s="211"/>
    </row>
    <row r="902749" spans="11:11">
      <c r="K902749" s="211"/>
    </row>
    <row r="902750" spans="11:11">
      <c r="K902750" s="211"/>
    </row>
    <row r="902751" spans="11:11">
      <c r="K902751" s="211"/>
    </row>
    <row r="902752" spans="11:11">
      <c r="K902752" s="211"/>
    </row>
    <row r="902753" spans="11:11">
      <c r="K902753" s="211"/>
    </row>
    <row r="902754" spans="11:11">
      <c r="K902754" s="211"/>
    </row>
    <row r="902755" spans="11:11">
      <c r="K902755" s="211"/>
    </row>
    <row r="902756" spans="11:11">
      <c r="K902756" s="211"/>
    </row>
    <row r="902757" spans="11:11">
      <c r="K902757" s="211"/>
    </row>
    <row r="902758" spans="11:11">
      <c r="K902758" s="211"/>
    </row>
    <row r="902759" spans="11:11">
      <c r="K902759" s="211"/>
    </row>
    <row r="902760" spans="11:11">
      <c r="K902760" s="211"/>
    </row>
    <row r="902761" spans="11:11">
      <c r="K902761" s="211"/>
    </row>
    <row r="902762" spans="11:11">
      <c r="K902762" s="211"/>
    </row>
    <row r="902763" spans="11:11">
      <c r="K902763" s="211"/>
    </row>
    <row r="902764" spans="11:11">
      <c r="K902764" s="211"/>
    </row>
    <row r="902765" spans="11:11">
      <c r="K902765" s="211"/>
    </row>
    <row r="902766" spans="11:11">
      <c r="K902766" s="211"/>
    </row>
    <row r="902767" spans="11:11">
      <c r="K902767" s="211"/>
    </row>
    <row r="902768" spans="11:11">
      <c r="K902768" s="211"/>
    </row>
    <row r="902769" spans="11:11">
      <c r="K902769" s="211"/>
    </row>
    <row r="902770" spans="11:11">
      <c r="K902770" s="211"/>
    </row>
    <row r="902771" spans="11:11">
      <c r="K902771" s="211"/>
    </row>
    <row r="902772" spans="11:11">
      <c r="K902772" s="211"/>
    </row>
    <row r="902773" spans="11:11">
      <c r="K902773" s="211"/>
    </row>
    <row r="902774" spans="11:11">
      <c r="K902774" s="211"/>
    </row>
    <row r="902775" spans="11:11">
      <c r="K902775" s="211"/>
    </row>
    <row r="902776" spans="11:11">
      <c r="K902776" s="211"/>
    </row>
    <row r="902777" spans="11:11">
      <c r="K902777" s="211"/>
    </row>
    <row r="902778" spans="11:11">
      <c r="K902778" s="211"/>
    </row>
    <row r="902779" spans="11:11">
      <c r="K902779" s="211"/>
    </row>
    <row r="902780" spans="11:11">
      <c r="K902780" s="211"/>
    </row>
    <row r="902781" spans="11:11">
      <c r="K902781" s="211"/>
    </row>
    <row r="902782" spans="11:11">
      <c r="K902782" s="211"/>
    </row>
    <row r="902783" spans="11:11">
      <c r="K902783" s="211"/>
    </row>
    <row r="902784" spans="11:11">
      <c r="K902784" s="211"/>
    </row>
    <row r="902785" spans="11:11">
      <c r="K902785" s="211"/>
    </row>
    <row r="902786" spans="11:11">
      <c r="K902786" s="211"/>
    </row>
    <row r="902787" spans="11:11">
      <c r="K902787" s="211"/>
    </row>
    <row r="902788" spans="11:11">
      <c r="K902788" s="211"/>
    </row>
    <row r="902789" spans="11:11">
      <c r="K902789" s="211"/>
    </row>
    <row r="902790" spans="11:11">
      <c r="K902790" s="211"/>
    </row>
    <row r="902791" spans="11:11">
      <c r="K902791" s="211"/>
    </row>
    <row r="902792" spans="11:11">
      <c r="K902792" s="211"/>
    </row>
    <row r="902793" spans="11:11">
      <c r="K902793" s="211"/>
    </row>
    <row r="902794" spans="11:11">
      <c r="K902794" s="211"/>
    </row>
    <row r="902795" spans="11:11">
      <c r="K902795" s="211"/>
    </row>
    <row r="902796" spans="11:11">
      <c r="K902796" s="211"/>
    </row>
    <row r="902797" spans="11:11">
      <c r="K902797" s="211"/>
    </row>
    <row r="902798" spans="11:11">
      <c r="K902798" s="211"/>
    </row>
    <row r="902799" spans="11:11">
      <c r="K902799" s="211"/>
    </row>
    <row r="902800" spans="11:11">
      <c r="K902800" s="211"/>
    </row>
    <row r="902801" spans="11:11">
      <c r="K902801" s="211"/>
    </row>
    <row r="902802" spans="11:11">
      <c r="K902802" s="211"/>
    </row>
    <row r="902803" spans="11:11">
      <c r="K902803" s="211"/>
    </row>
    <row r="902804" spans="11:11">
      <c r="K902804" s="211"/>
    </row>
    <row r="902805" spans="11:11">
      <c r="K902805" s="211"/>
    </row>
    <row r="902806" spans="11:11">
      <c r="K902806" s="211"/>
    </row>
    <row r="902807" spans="11:11">
      <c r="K902807" s="211"/>
    </row>
    <row r="902808" spans="11:11">
      <c r="K902808" s="211"/>
    </row>
    <row r="902809" spans="11:11">
      <c r="K902809" s="211"/>
    </row>
    <row r="902810" spans="11:11">
      <c r="K902810" s="211"/>
    </row>
    <row r="902811" spans="11:11">
      <c r="K902811" s="211"/>
    </row>
    <row r="902812" spans="11:11">
      <c r="K902812" s="211"/>
    </row>
    <row r="902813" spans="11:11">
      <c r="K902813" s="211"/>
    </row>
    <row r="902814" spans="11:11">
      <c r="K902814" s="211"/>
    </row>
    <row r="902815" spans="11:11">
      <c r="K902815" s="211"/>
    </row>
    <row r="902816" spans="11:11">
      <c r="K902816" s="211"/>
    </row>
    <row r="902817" spans="11:11">
      <c r="K902817" s="211"/>
    </row>
    <row r="902818" spans="11:11">
      <c r="K902818" s="211"/>
    </row>
    <row r="902819" spans="11:11">
      <c r="K902819" s="211"/>
    </row>
    <row r="902820" spans="11:11">
      <c r="K902820" s="211"/>
    </row>
    <row r="902821" spans="11:11">
      <c r="K902821" s="211"/>
    </row>
    <row r="902822" spans="11:11">
      <c r="K902822" s="211"/>
    </row>
    <row r="902823" spans="11:11">
      <c r="K902823" s="211"/>
    </row>
    <row r="902824" spans="11:11">
      <c r="K902824" s="211"/>
    </row>
    <row r="902825" spans="11:11">
      <c r="K902825" s="211"/>
    </row>
    <row r="902826" spans="11:11">
      <c r="K902826" s="211"/>
    </row>
    <row r="902827" spans="11:11">
      <c r="K902827" s="211"/>
    </row>
    <row r="902828" spans="11:11">
      <c r="K902828" s="211"/>
    </row>
    <row r="902829" spans="11:11">
      <c r="K902829" s="211"/>
    </row>
    <row r="902830" spans="11:11">
      <c r="K902830" s="211"/>
    </row>
    <row r="902831" spans="11:11">
      <c r="K902831" s="211"/>
    </row>
    <row r="902832" spans="11:11">
      <c r="K902832" s="211"/>
    </row>
    <row r="902833" spans="11:11">
      <c r="K902833" s="211"/>
    </row>
    <row r="902834" spans="11:11">
      <c r="K902834" s="211"/>
    </row>
    <row r="902835" spans="11:11">
      <c r="K902835" s="211"/>
    </row>
    <row r="902836" spans="11:11">
      <c r="K902836" s="211"/>
    </row>
    <row r="902837" spans="11:11">
      <c r="K902837" s="211"/>
    </row>
    <row r="902838" spans="11:11">
      <c r="K902838" s="211"/>
    </row>
    <row r="902839" spans="11:11">
      <c r="K902839" s="211"/>
    </row>
    <row r="902840" spans="11:11">
      <c r="K902840" s="211"/>
    </row>
    <row r="902841" spans="11:11">
      <c r="K902841" s="211"/>
    </row>
    <row r="902842" spans="11:11">
      <c r="K902842" s="211"/>
    </row>
    <row r="902843" spans="11:11">
      <c r="K902843" s="211"/>
    </row>
    <row r="902844" spans="11:11">
      <c r="K902844" s="211"/>
    </row>
    <row r="902845" spans="11:11">
      <c r="K902845" s="211"/>
    </row>
    <row r="902846" spans="11:11">
      <c r="K902846" s="211"/>
    </row>
    <row r="902847" spans="11:11">
      <c r="K902847" s="211"/>
    </row>
    <row r="902848" spans="11:11">
      <c r="K902848" s="211"/>
    </row>
    <row r="902849" spans="11:11">
      <c r="K902849" s="211"/>
    </row>
    <row r="902850" spans="11:11">
      <c r="K902850" s="211"/>
    </row>
    <row r="902851" spans="11:11">
      <c r="K902851" s="211"/>
    </row>
    <row r="902852" spans="11:11">
      <c r="K902852" s="211"/>
    </row>
    <row r="902853" spans="11:11">
      <c r="K902853" s="211"/>
    </row>
    <row r="902854" spans="11:11">
      <c r="K902854" s="211"/>
    </row>
    <row r="902855" spans="11:11">
      <c r="K902855" s="211"/>
    </row>
    <row r="902856" spans="11:11">
      <c r="K902856" s="211"/>
    </row>
    <row r="902857" spans="11:11">
      <c r="K902857" s="211"/>
    </row>
    <row r="902858" spans="11:11">
      <c r="K902858" s="211"/>
    </row>
    <row r="902859" spans="11:11">
      <c r="K902859" s="211"/>
    </row>
    <row r="902860" spans="11:11">
      <c r="K902860" s="211"/>
    </row>
    <row r="902861" spans="11:11">
      <c r="K902861" s="211"/>
    </row>
    <row r="902862" spans="11:11">
      <c r="K902862" s="211"/>
    </row>
    <row r="902863" spans="11:11">
      <c r="K902863" s="211"/>
    </row>
    <row r="902864" spans="11:11">
      <c r="K902864" s="211"/>
    </row>
    <row r="902865" spans="11:11">
      <c r="K902865" s="211"/>
    </row>
    <row r="902866" spans="11:11">
      <c r="K902866" s="211"/>
    </row>
    <row r="902867" spans="11:11">
      <c r="K902867" s="211"/>
    </row>
    <row r="902868" spans="11:11">
      <c r="K902868" s="211"/>
    </row>
    <row r="902869" spans="11:11">
      <c r="K902869" s="211"/>
    </row>
    <row r="902870" spans="11:11">
      <c r="K902870" s="211"/>
    </row>
    <row r="902871" spans="11:11">
      <c r="K902871" s="211"/>
    </row>
    <row r="902872" spans="11:11">
      <c r="K902872" s="211"/>
    </row>
    <row r="902873" spans="11:11">
      <c r="K902873" s="211"/>
    </row>
    <row r="902874" spans="11:11">
      <c r="K902874" s="211"/>
    </row>
    <row r="902875" spans="11:11">
      <c r="K902875" s="211"/>
    </row>
    <row r="902876" spans="11:11">
      <c r="K902876" s="211"/>
    </row>
    <row r="902877" spans="11:11">
      <c r="K902877" s="211"/>
    </row>
    <row r="902878" spans="11:11">
      <c r="K902878" s="211"/>
    </row>
    <row r="902879" spans="11:11">
      <c r="K902879" s="211"/>
    </row>
    <row r="902880" spans="11:11">
      <c r="K902880" s="211"/>
    </row>
    <row r="902881" spans="11:11">
      <c r="K902881" s="211"/>
    </row>
    <row r="902882" spans="11:11">
      <c r="K902882" s="211"/>
    </row>
    <row r="902883" spans="11:11">
      <c r="K902883" s="211"/>
    </row>
    <row r="902884" spans="11:11">
      <c r="K902884" s="211"/>
    </row>
    <row r="902885" spans="11:11">
      <c r="K902885" s="211"/>
    </row>
    <row r="902886" spans="11:11">
      <c r="K902886" s="211"/>
    </row>
    <row r="902887" spans="11:11">
      <c r="K902887" s="211"/>
    </row>
    <row r="902888" spans="11:11">
      <c r="K902888" s="211"/>
    </row>
    <row r="902889" spans="11:11">
      <c r="K902889" s="211"/>
    </row>
    <row r="902890" spans="11:11">
      <c r="K902890" s="211"/>
    </row>
    <row r="902891" spans="11:11">
      <c r="K902891" s="211"/>
    </row>
    <row r="902892" spans="11:11">
      <c r="K902892" s="211"/>
    </row>
    <row r="902893" spans="11:11">
      <c r="K902893" s="211"/>
    </row>
    <row r="902894" spans="11:11">
      <c r="K902894" s="211"/>
    </row>
    <row r="902895" spans="11:11">
      <c r="K902895" s="211"/>
    </row>
    <row r="902896" spans="11:11">
      <c r="K902896" s="211"/>
    </row>
    <row r="902897" spans="11:11">
      <c r="K902897" s="211"/>
    </row>
    <row r="902898" spans="11:11">
      <c r="K902898" s="211"/>
    </row>
    <row r="902899" spans="11:11">
      <c r="K902899" s="211"/>
    </row>
    <row r="902900" spans="11:11">
      <c r="K902900" s="211"/>
    </row>
    <row r="902901" spans="11:11">
      <c r="K902901" s="211"/>
    </row>
    <row r="902902" spans="11:11">
      <c r="K902902" s="211"/>
    </row>
    <row r="902903" spans="11:11">
      <c r="K902903" s="211"/>
    </row>
    <row r="902904" spans="11:11">
      <c r="K902904" s="211"/>
    </row>
    <row r="902905" spans="11:11">
      <c r="K902905" s="211"/>
    </row>
    <row r="902906" spans="11:11">
      <c r="K902906" s="211"/>
    </row>
    <row r="902907" spans="11:11">
      <c r="K902907" s="211"/>
    </row>
    <row r="902908" spans="11:11">
      <c r="K902908" s="211"/>
    </row>
    <row r="902909" spans="11:11">
      <c r="K902909" s="211"/>
    </row>
    <row r="902910" spans="11:11">
      <c r="K902910" s="211"/>
    </row>
    <row r="902911" spans="11:11">
      <c r="K902911" s="211"/>
    </row>
    <row r="902912" spans="11:11">
      <c r="K902912" s="211"/>
    </row>
    <row r="902913" spans="11:11">
      <c r="K902913" s="211"/>
    </row>
    <row r="902914" spans="11:11">
      <c r="K902914" s="211"/>
    </row>
    <row r="902915" spans="11:11">
      <c r="K902915" s="211"/>
    </row>
    <row r="902916" spans="11:11">
      <c r="K902916" s="211"/>
    </row>
    <row r="902917" spans="11:11">
      <c r="K902917" s="211"/>
    </row>
    <row r="902918" spans="11:11">
      <c r="K902918" s="211"/>
    </row>
    <row r="902919" spans="11:11">
      <c r="K902919" s="211"/>
    </row>
    <row r="902920" spans="11:11">
      <c r="K902920" s="211"/>
    </row>
    <row r="902921" spans="11:11">
      <c r="K902921" s="211"/>
    </row>
    <row r="902922" spans="11:11">
      <c r="K902922" s="211"/>
    </row>
    <row r="902923" spans="11:11">
      <c r="K902923" s="211"/>
    </row>
    <row r="902924" spans="11:11">
      <c r="K902924" s="211"/>
    </row>
    <row r="902925" spans="11:11">
      <c r="K902925" s="211"/>
    </row>
    <row r="902926" spans="11:11">
      <c r="K902926" s="211"/>
    </row>
    <row r="902927" spans="11:11">
      <c r="K902927" s="211"/>
    </row>
    <row r="902928" spans="11:11">
      <c r="K902928" s="211"/>
    </row>
    <row r="902929" spans="11:11">
      <c r="K902929" s="211"/>
    </row>
    <row r="902930" spans="11:11">
      <c r="K902930" s="211"/>
    </row>
    <row r="902931" spans="11:11">
      <c r="K902931" s="211"/>
    </row>
    <row r="902932" spans="11:11">
      <c r="K902932" s="211"/>
    </row>
    <row r="902933" spans="11:11">
      <c r="K902933" s="211"/>
    </row>
    <row r="902934" spans="11:11">
      <c r="K902934" s="211"/>
    </row>
    <row r="902935" spans="11:11">
      <c r="K902935" s="211"/>
    </row>
    <row r="902936" spans="11:11">
      <c r="K902936" s="211"/>
    </row>
    <row r="902937" spans="11:11">
      <c r="K902937" s="211"/>
    </row>
    <row r="902938" spans="11:11">
      <c r="K902938" s="211"/>
    </row>
    <row r="902939" spans="11:11">
      <c r="K902939" s="211"/>
    </row>
    <row r="902940" spans="11:11">
      <c r="K902940" s="211"/>
    </row>
    <row r="902941" spans="11:11">
      <c r="K902941" s="211"/>
    </row>
    <row r="902942" spans="11:11">
      <c r="K902942" s="211"/>
    </row>
    <row r="902943" spans="11:11">
      <c r="K902943" s="211"/>
    </row>
    <row r="902944" spans="11:11">
      <c r="K902944" s="211"/>
    </row>
    <row r="902945" spans="11:11">
      <c r="K902945" s="211"/>
    </row>
    <row r="902946" spans="11:11">
      <c r="K902946" s="211"/>
    </row>
    <row r="902947" spans="11:11">
      <c r="K902947" s="211"/>
    </row>
    <row r="902948" spans="11:11">
      <c r="K902948" s="211"/>
    </row>
    <row r="902949" spans="11:11">
      <c r="K902949" s="211"/>
    </row>
    <row r="902950" spans="11:11">
      <c r="K902950" s="211"/>
    </row>
    <row r="902951" spans="11:11">
      <c r="K902951" s="211"/>
    </row>
    <row r="902952" spans="11:11">
      <c r="K902952" s="211"/>
    </row>
    <row r="902953" spans="11:11">
      <c r="K902953" s="211"/>
    </row>
    <row r="902954" spans="11:11">
      <c r="K902954" s="211"/>
    </row>
    <row r="902955" spans="11:11">
      <c r="K902955" s="211"/>
    </row>
    <row r="902956" spans="11:11">
      <c r="K902956" s="211"/>
    </row>
    <row r="902957" spans="11:11">
      <c r="K902957" s="211"/>
    </row>
    <row r="902958" spans="11:11">
      <c r="K902958" s="211"/>
    </row>
    <row r="902959" spans="11:11">
      <c r="K902959" s="211"/>
    </row>
    <row r="902960" spans="11:11">
      <c r="K902960" s="211"/>
    </row>
    <row r="902961" spans="11:11">
      <c r="K902961" s="211"/>
    </row>
    <row r="902962" spans="11:11">
      <c r="K902962" s="211"/>
    </row>
    <row r="902963" spans="11:11">
      <c r="K902963" s="211"/>
    </row>
    <row r="902964" spans="11:11">
      <c r="K902964" s="211"/>
    </row>
    <row r="902965" spans="11:11">
      <c r="K902965" s="211"/>
    </row>
    <row r="902966" spans="11:11">
      <c r="K902966" s="211"/>
    </row>
    <row r="902967" spans="11:11">
      <c r="K902967" s="211"/>
    </row>
    <row r="902968" spans="11:11">
      <c r="K902968" s="211"/>
    </row>
    <row r="902969" spans="11:11">
      <c r="K902969" s="211"/>
    </row>
    <row r="902970" spans="11:11">
      <c r="K902970" s="211"/>
    </row>
    <row r="902971" spans="11:11">
      <c r="K902971" s="211"/>
    </row>
    <row r="902972" spans="11:11">
      <c r="K902972" s="211"/>
    </row>
    <row r="902973" spans="11:11">
      <c r="K902973" s="211"/>
    </row>
    <row r="902974" spans="11:11">
      <c r="K902974" s="211"/>
    </row>
    <row r="902975" spans="11:11">
      <c r="K902975" s="211"/>
    </row>
    <row r="902976" spans="11:11">
      <c r="K902976" s="211"/>
    </row>
    <row r="902977" spans="11:11">
      <c r="K902977" s="211"/>
    </row>
    <row r="902978" spans="11:11">
      <c r="K902978" s="211"/>
    </row>
    <row r="902979" spans="11:11">
      <c r="K902979" s="211"/>
    </row>
    <row r="902980" spans="11:11">
      <c r="K902980" s="211"/>
    </row>
    <row r="902981" spans="11:11">
      <c r="K902981" s="211"/>
    </row>
    <row r="902982" spans="11:11">
      <c r="K902982" s="211"/>
    </row>
    <row r="902983" spans="11:11">
      <c r="K902983" s="211"/>
    </row>
    <row r="902984" spans="11:11">
      <c r="K902984" s="211"/>
    </row>
    <row r="902985" spans="11:11">
      <c r="K902985" s="211"/>
    </row>
    <row r="902986" spans="11:11">
      <c r="K902986" s="211"/>
    </row>
    <row r="902987" spans="11:11">
      <c r="K902987" s="211"/>
    </row>
    <row r="902988" spans="11:11">
      <c r="K902988" s="211"/>
    </row>
    <row r="902989" spans="11:11">
      <c r="K902989" s="211"/>
    </row>
    <row r="902990" spans="11:11">
      <c r="K902990" s="211"/>
    </row>
    <row r="902991" spans="11:11">
      <c r="K902991" s="211"/>
    </row>
    <row r="902992" spans="11:11">
      <c r="K902992" s="211"/>
    </row>
    <row r="902993" spans="11:11">
      <c r="K902993" s="211"/>
    </row>
    <row r="902994" spans="11:11">
      <c r="K902994" s="211"/>
    </row>
    <row r="902995" spans="11:11">
      <c r="K902995" s="211"/>
    </row>
    <row r="902996" spans="11:11">
      <c r="K902996" s="211"/>
    </row>
    <row r="902997" spans="11:11">
      <c r="K902997" s="211"/>
    </row>
    <row r="902998" spans="11:11">
      <c r="K902998" s="211"/>
    </row>
    <row r="902999" spans="11:11">
      <c r="K902999" s="211"/>
    </row>
    <row r="903000" spans="11:11">
      <c r="K903000" s="211"/>
    </row>
    <row r="903001" spans="11:11">
      <c r="K903001" s="211"/>
    </row>
    <row r="903002" spans="11:11">
      <c r="K903002" s="211"/>
    </row>
    <row r="903003" spans="11:11">
      <c r="K903003" s="211"/>
    </row>
    <row r="903004" spans="11:11">
      <c r="K903004" s="211"/>
    </row>
    <row r="903005" spans="11:11">
      <c r="K903005" s="211"/>
    </row>
    <row r="903006" spans="11:11">
      <c r="K903006" s="211"/>
    </row>
    <row r="903007" spans="11:11">
      <c r="K903007" s="211"/>
    </row>
    <row r="903008" spans="11:11">
      <c r="K903008" s="211"/>
    </row>
    <row r="903009" spans="11:11">
      <c r="K903009" s="211"/>
    </row>
    <row r="903010" spans="11:11">
      <c r="K903010" s="211"/>
    </row>
    <row r="903011" spans="11:11">
      <c r="K903011" s="211"/>
    </row>
    <row r="903012" spans="11:11">
      <c r="K903012" s="211"/>
    </row>
    <row r="903013" spans="11:11">
      <c r="K903013" s="211"/>
    </row>
    <row r="903014" spans="11:11">
      <c r="K903014" s="211"/>
    </row>
    <row r="903015" spans="11:11">
      <c r="K903015" s="211"/>
    </row>
    <row r="903016" spans="11:11">
      <c r="K903016" s="211"/>
    </row>
    <row r="903017" spans="11:11">
      <c r="K903017" s="211"/>
    </row>
    <row r="903018" spans="11:11">
      <c r="K903018" s="211"/>
    </row>
    <row r="903019" spans="11:11">
      <c r="K903019" s="211"/>
    </row>
    <row r="903020" spans="11:11">
      <c r="K903020" s="211"/>
    </row>
    <row r="903021" spans="11:11">
      <c r="K903021" s="211"/>
    </row>
    <row r="903022" spans="11:11">
      <c r="K903022" s="211"/>
    </row>
    <row r="903023" spans="11:11">
      <c r="K903023" s="211"/>
    </row>
    <row r="903024" spans="11:11">
      <c r="K903024" s="211"/>
    </row>
    <row r="903025" spans="11:11">
      <c r="K903025" s="211"/>
    </row>
    <row r="903026" spans="11:11">
      <c r="K903026" s="211"/>
    </row>
    <row r="903027" spans="11:11">
      <c r="K903027" s="211"/>
    </row>
    <row r="903028" spans="11:11">
      <c r="K903028" s="211"/>
    </row>
    <row r="903029" spans="11:11">
      <c r="K903029" s="211"/>
    </row>
    <row r="903030" spans="11:11">
      <c r="K903030" s="211"/>
    </row>
    <row r="903031" spans="11:11">
      <c r="K903031" s="211"/>
    </row>
    <row r="903032" spans="11:11">
      <c r="K903032" s="211"/>
    </row>
    <row r="903033" spans="11:11">
      <c r="K903033" s="211"/>
    </row>
    <row r="903034" spans="11:11">
      <c r="K903034" s="211"/>
    </row>
    <row r="903035" spans="11:11">
      <c r="K903035" s="211"/>
    </row>
    <row r="903036" spans="11:11">
      <c r="K903036" s="211"/>
    </row>
    <row r="903037" spans="11:11">
      <c r="K903037" s="211"/>
    </row>
    <row r="903038" spans="11:11">
      <c r="K903038" s="211"/>
    </row>
    <row r="903039" spans="11:11">
      <c r="K903039" s="211"/>
    </row>
    <row r="903040" spans="11:11">
      <c r="K903040" s="211"/>
    </row>
    <row r="903041" spans="11:11">
      <c r="K903041" s="211"/>
    </row>
    <row r="903042" spans="11:11">
      <c r="K903042" s="211"/>
    </row>
    <row r="903043" spans="11:11">
      <c r="K903043" s="211"/>
    </row>
    <row r="903044" spans="11:11">
      <c r="K903044" s="211"/>
    </row>
    <row r="903045" spans="11:11">
      <c r="K903045" s="211"/>
    </row>
    <row r="903046" spans="11:11">
      <c r="K903046" s="211"/>
    </row>
    <row r="903047" spans="11:11">
      <c r="K903047" s="211"/>
    </row>
    <row r="903048" spans="11:11">
      <c r="K903048" s="211"/>
    </row>
    <row r="903049" spans="11:11">
      <c r="K903049" s="211"/>
    </row>
    <row r="903050" spans="11:11">
      <c r="K903050" s="211"/>
    </row>
    <row r="903051" spans="11:11">
      <c r="K903051" s="211"/>
    </row>
    <row r="903052" spans="11:11">
      <c r="K903052" s="211"/>
    </row>
    <row r="903053" spans="11:11">
      <c r="K903053" s="211"/>
    </row>
    <row r="903054" spans="11:11">
      <c r="K903054" s="211"/>
    </row>
    <row r="903055" spans="11:11">
      <c r="K903055" s="211"/>
    </row>
    <row r="903056" spans="11:11">
      <c r="K903056" s="211"/>
    </row>
    <row r="903057" spans="11:11">
      <c r="K903057" s="211"/>
    </row>
    <row r="903058" spans="11:11">
      <c r="K903058" s="211"/>
    </row>
    <row r="903059" spans="11:11">
      <c r="K903059" s="211"/>
    </row>
    <row r="903060" spans="11:11">
      <c r="K903060" s="211"/>
    </row>
    <row r="903061" spans="11:11">
      <c r="K903061" s="211"/>
    </row>
    <row r="903062" spans="11:11">
      <c r="K903062" s="211"/>
    </row>
    <row r="903063" spans="11:11">
      <c r="K903063" s="211"/>
    </row>
    <row r="903064" spans="11:11">
      <c r="K903064" s="211"/>
    </row>
    <row r="903065" spans="11:11">
      <c r="K903065" s="211"/>
    </row>
    <row r="903066" spans="11:11">
      <c r="K903066" s="211"/>
    </row>
    <row r="903067" spans="11:11">
      <c r="K903067" s="211"/>
    </row>
    <row r="903068" spans="11:11">
      <c r="K903068" s="211"/>
    </row>
    <row r="903069" spans="11:11">
      <c r="K903069" s="211"/>
    </row>
    <row r="903070" spans="11:11">
      <c r="K903070" s="211"/>
    </row>
    <row r="903071" spans="11:11">
      <c r="K903071" s="211"/>
    </row>
    <row r="903072" spans="11:11">
      <c r="K903072" s="211"/>
    </row>
    <row r="903073" spans="11:11">
      <c r="K903073" s="211"/>
    </row>
    <row r="903074" spans="11:11">
      <c r="K903074" s="211"/>
    </row>
    <row r="903075" spans="11:11">
      <c r="K903075" s="211"/>
    </row>
    <row r="903076" spans="11:11">
      <c r="K903076" s="211"/>
    </row>
    <row r="903077" spans="11:11">
      <c r="K903077" s="211"/>
    </row>
    <row r="903078" spans="11:11">
      <c r="K903078" s="211"/>
    </row>
    <row r="903079" spans="11:11">
      <c r="K903079" s="211"/>
    </row>
    <row r="903080" spans="11:11">
      <c r="K903080" s="211"/>
    </row>
    <row r="903081" spans="11:11">
      <c r="K903081" s="211"/>
    </row>
    <row r="903082" spans="11:11">
      <c r="K903082" s="211"/>
    </row>
    <row r="903083" spans="11:11">
      <c r="K903083" s="211"/>
    </row>
    <row r="903084" spans="11:11">
      <c r="K903084" s="211"/>
    </row>
    <row r="903085" spans="11:11">
      <c r="K903085" s="211"/>
    </row>
    <row r="903086" spans="11:11">
      <c r="K903086" s="211"/>
    </row>
    <row r="903087" spans="11:11">
      <c r="K903087" s="211"/>
    </row>
    <row r="903088" spans="11:11">
      <c r="K903088" s="211"/>
    </row>
    <row r="903089" spans="11:11">
      <c r="K903089" s="211"/>
    </row>
    <row r="903090" spans="11:11">
      <c r="K903090" s="211"/>
    </row>
    <row r="903091" spans="11:11">
      <c r="K903091" s="211"/>
    </row>
    <row r="903092" spans="11:11">
      <c r="K903092" s="211"/>
    </row>
    <row r="903093" spans="11:11">
      <c r="K903093" s="211"/>
    </row>
    <row r="903094" spans="11:11">
      <c r="K903094" s="211"/>
    </row>
    <row r="903095" spans="11:11">
      <c r="K903095" s="211"/>
    </row>
    <row r="903096" spans="11:11">
      <c r="K903096" s="211"/>
    </row>
    <row r="903097" spans="11:11">
      <c r="K903097" s="211"/>
    </row>
    <row r="903098" spans="11:11">
      <c r="K903098" s="211"/>
    </row>
    <row r="903099" spans="11:11">
      <c r="K903099" s="211"/>
    </row>
    <row r="903100" spans="11:11">
      <c r="K903100" s="211"/>
    </row>
    <row r="903101" spans="11:11">
      <c r="K903101" s="211"/>
    </row>
    <row r="903102" spans="11:11">
      <c r="K903102" s="211"/>
    </row>
    <row r="903103" spans="11:11">
      <c r="K903103" s="211"/>
    </row>
    <row r="903104" spans="11:11">
      <c r="K903104" s="211"/>
    </row>
    <row r="903105" spans="11:11">
      <c r="K903105" s="211"/>
    </row>
    <row r="903106" spans="11:11">
      <c r="K903106" s="211"/>
    </row>
    <row r="903107" spans="11:11">
      <c r="K903107" s="211"/>
    </row>
    <row r="903108" spans="11:11">
      <c r="K903108" s="211"/>
    </row>
    <row r="903109" spans="11:11">
      <c r="K903109" s="211"/>
    </row>
    <row r="903110" spans="11:11">
      <c r="K903110" s="211"/>
    </row>
    <row r="903111" spans="11:11">
      <c r="K903111" s="211"/>
    </row>
    <row r="903112" spans="11:11">
      <c r="K903112" s="211"/>
    </row>
    <row r="903113" spans="11:11">
      <c r="K903113" s="211"/>
    </row>
    <row r="903114" spans="11:11">
      <c r="K903114" s="211"/>
    </row>
    <row r="903115" spans="11:11">
      <c r="K903115" s="211"/>
    </row>
    <row r="903116" spans="11:11">
      <c r="K903116" s="211"/>
    </row>
    <row r="903117" spans="11:11">
      <c r="K903117" s="211"/>
    </row>
    <row r="903118" spans="11:11">
      <c r="K903118" s="211"/>
    </row>
    <row r="903119" spans="11:11">
      <c r="K903119" s="211"/>
    </row>
    <row r="903120" spans="11:11">
      <c r="K903120" s="211"/>
    </row>
    <row r="903121" spans="11:11">
      <c r="K903121" s="211"/>
    </row>
    <row r="903122" spans="11:11">
      <c r="K903122" s="211"/>
    </row>
    <row r="903123" spans="11:11">
      <c r="K903123" s="211"/>
    </row>
    <row r="903124" spans="11:11">
      <c r="K903124" s="211"/>
    </row>
    <row r="903125" spans="11:11">
      <c r="K903125" s="211"/>
    </row>
    <row r="903126" spans="11:11">
      <c r="K903126" s="211"/>
    </row>
    <row r="903127" spans="11:11">
      <c r="K903127" s="211"/>
    </row>
    <row r="903128" spans="11:11">
      <c r="K903128" s="211"/>
    </row>
    <row r="903129" spans="11:11">
      <c r="K903129" s="211"/>
    </row>
    <row r="903130" spans="11:11">
      <c r="K903130" s="211"/>
    </row>
    <row r="903131" spans="11:11">
      <c r="K903131" s="211"/>
    </row>
    <row r="903132" spans="11:11">
      <c r="K903132" s="211"/>
    </row>
    <row r="903133" spans="11:11">
      <c r="K903133" s="211"/>
    </row>
    <row r="903134" spans="11:11">
      <c r="K903134" s="211"/>
    </row>
    <row r="903135" spans="11:11">
      <c r="K903135" s="211"/>
    </row>
    <row r="903136" spans="11:11">
      <c r="K903136" s="211"/>
    </row>
    <row r="903137" spans="11:11">
      <c r="K903137" s="211"/>
    </row>
    <row r="903138" spans="11:11">
      <c r="K903138" s="211"/>
    </row>
    <row r="903139" spans="11:11">
      <c r="K903139" s="211"/>
    </row>
    <row r="903140" spans="11:11">
      <c r="K903140" s="211"/>
    </row>
    <row r="903141" spans="11:11">
      <c r="K903141" s="211"/>
    </row>
    <row r="903142" spans="11:11">
      <c r="K903142" s="211"/>
    </row>
    <row r="903143" spans="11:11">
      <c r="K903143" s="211"/>
    </row>
    <row r="903144" spans="11:11">
      <c r="K903144" s="211"/>
    </row>
    <row r="903145" spans="11:11">
      <c r="K903145" s="211"/>
    </row>
    <row r="903146" spans="11:11">
      <c r="K903146" s="211"/>
    </row>
    <row r="903147" spans="11:11">
      <c r="K903147" s="211"/>
    </row>
    <row r="903148" spans="11:11">
      <c r="K903148" s="211"/>
    </row>
    <row r="903149" spans="11:11">
      <c r="K903149" s="211"/>
    </row>
    <row r="903150" spans="11:11">
      <c r="K903150" s="211"/>
    </row>
    <row r="903151" spans="11:11">
      <c r="K903151" s="211"/>
    </row>
    <row r="903152" spans="11:11">
      <c r="K903152" s="211"/>
    </row>
    <row r="903153" spans="11:11">
      <c r="K903153" s="211"/>
    </row>
    <row r="903154" spans="11:11">
      <c r="K903154" s="211"/>
    </row>
    <row r="903155" spans="11:11">
      <c r="K903155" s="211"/>
    </row>
    <row r="903156" spans="11:11">
      <c r="K903156" s="211"/>
    </row>
    <row r="903157" spans="11:11">
      <c r="K903157" s="211"/>
    </row>
    <row r="903158" spans="11:11">
      <c r="K903158" s="211"/>
    </row>
    <row r="903159" spans="11:11">
      <c r="K903159" s="211"/>
    </row>
    <row r="903160" spans="11:11">
      <c r="K903160" s="211"/>
    </row>
    <row r="903161" spans="11:11">
      <c r="K903161" s="211"/>
    </row>
    <row r="903162" spans="11:11">
      <c r="K903162" s="211"/>
    </row>
    <row r="903163" spans="11:11">
      <c r="K903163" s="211"/>
    </row>
    <row r="903164" spans="11:11">
      <c r="K903164" s="211"/>
    </row>
    <row r="903165" spans="11:11">
      <c r="K903165" s="211"/>
    </row>
    <row r="903166" spans="11:11">
      <c r="K903166" s="211"/>
    </row>
    <row r="903167" spans="11:11">
      <c r="K903167" s="211"/>
    </row>
    <row r="903168" spans="11:11">
      <c r="K903168" s="211"/>
    </row>
    <row r="903169" spans="11:11">
      <c r="K903169" s="211"/>
    </row>
    <row r="903170" spans="11:11">
      <c r="K903170" s="211"/>
    </row>
    <row r="903171" spans="11:11">
      <c r="K903171" s="211"/>
    </row>
    <row r="903172" spans="11:11">
      <c r="K903172" s="211"/>
    </row>
    <row r="903173" spans="11:11">
      <c r="K903173" s="211"/>
    </row>
    <row r="903174" spans="11:11">
      <c r="K903174" s="211"/>
    </row>
    <row r="903175" spans="11:11">
      <c r="K903175" s="211"/>
    </row>
    <row r="903176" spans="11:11">
      <c r="K903176" s="211"/>
    </row>
    <row r="903177" spans="11:11">
      <c r="K903177" s="211"/>
    </row>
    <row r="903178" spans="11:11">
      <c r="K903178" s="211"/>
    </row>
    <row r="903179" spans="11:11">
      <c r="K903179" s="211"/>
    </row>
    <row r="903180" spans="11:11">
      <c r="K903180" s="211"/>
    </row>
    <row r="903181" spans="11:11">
      <c r="K903181" s="211"/>
    </row>
    <row r="903182" spans="11:11">
      <c r="K903182" s="211"/>
    </row>
    <row r="903183" spans="11:11">
      <c r="K903183" s="211"/>
    </row>
    <row r="903184" spans="11:11">
      <c r="K903184" s="211"/>
    </row>
    <row r="903185" spans="11:11">
      <c r="K903185" s="211"/>
    </row>
    <row r="903186" spans="11:11">
      <c r="K903186" s="211"/>
    </row>
    <row r="903187" spans="11:11">
      <c r="K903187" s="211"/>
    </row>
    <row r="903188" spans="11:11">
      <c r="K903188" s="211"/>
    </row>
    <row r="903189" spans="11:11">
      <c r="K903189" s="211"/>
    </row>
    <row r="903190" spans="11:11">
      <c r="K903190" s="211"/>
    </row>
    <row r="903191" spans="11:11">
      <c r="K903191" s="211"/>
    </row>
    <row r="903192" spans="11:11">
      <c r="K903192" s="211"/>
    </row>
    <row r="903193" spans="11:11">
      <c r="K903193" s="211"/>
    </row>
    <row r="903194" spans="11:11">
      <c r="K903194" s="211"/>
    </row>
    <row r="903195" spans="11:11">
      <c r="K903195" s="211"/>
    </row>
    <row r="903196" spans="11:11">
      <c r="K903196" s="211"/>
    </row>
    <row r="903197" spans="11:11">
      <c r="K903197" s="211"/>
    </row>
    <row r="903198" spans="11:11">
      <c r="K903198" s="211"/>
    </row>
    <row r="903199" spans="11:11">
      <c r="K903199" s="211"/>
    </row>
    <row r="903200" spans="11:11">
      <c r="K903200" s="211"/>
    </row>
    <row r="903201" spans="11:11">
      <c r="K903201" s="211"/>
    </row>
    <row r="903202" spans="11:11">
      <c r="K903202" s="211"/>
    </row>
    <row r="903203" spans="11:11">
      <c r="K903203" s="211"/>
    </row>
    <row r="903204" spans="11:11">
      <c r="K903204" s="211"/>
    </row>
    <row r="903205" spans="11:11">
      <c r="K903205" s="211"/>
    </row>
    <row r="903206" spans="11:11">
      <c r="K903206" s="211"/>
    </row>
    <row r="903207" spans="11:11">
      <c r="K903207" s="211"/>
    </row>
    <row r="903208" spans="11:11">
      <c r="K903208" s="211"/>
    </row>
    <row r="903209" spans="11:11">
      <c r="K903209" s="211"/>
    </row>
    <row r="903210" spans="11:11">
      <c r="K903210" s="211"/>
    </row>
    <row r="903211" spans="11:11">
      <c r="K903211" s="211"/>
    </row>
    <row r="903212" spans="11:11">
      <c r="K903212" s="211"/>
    </row>
    <row r="903213" spans="11:11">
      <c r="K903213" s="211"/>
    </row>
    <row r="903214" spans="11:11">
      <c r="K903214" s="211"/>
    </row>
    <row r="903215" spans="11:11">
      <c r="K903215" s="211"/>
    </row>
    <row r="903216" spans="11:11">
      <c r="K903216" s="211"/>
    </row>
    <row r="903217" spans="11:11">
      <c r="K903217" s="211"/>
    </row>
    <row r="903218" spans="11:11">
      <c r="K903218" s="211"/>
    </row>
    <row r="903219" spans="11:11">
      <c r="K903219" s="211"/>
    </row>
    <row r="903220" spans="11:11">
      <c r="K903220" s="211"/>
    </row>
    <row r="903221" spans="11:11">
      <c r="K903221" s="211"/>
    </row>
    <row r="903222" spans="11:11">
      <c r="K903222" s="211"/>
    </row>
    <row r="903223" spans="11:11">
      <c r="K903223" s="211"/>
    </row>
    <row r="903224" spans="11:11">
      <c r="K903224" s="211"/>
    </row>
    <row r="903225" spans="11:11">
      <c r="K903225" s="211"/>
    </row>
    <row r="903226" spans="11:11">
      <c r="K903226" s="211"/>
    </row>
    <row r="903227" spans="11:11">
      <c r="K903227" s="211"/>
    </row>
    <row r="903228" spans="11:11">
      <c r="K903228" s="211"/>
    </row>
    <row r="903229" spans="11:11">
      <c r="K903229" s="211"/>
    </row>
    <row r="903230" spans="11:11">
      <c r="K903230" s="211"/>
    </row>
    <row r="903231" spans="11:11">
      <c r="K903231" s="211"/>
    </row>
    <row r="903232" spans="11:11">
      <c r="K903232" s="211"/>
    </row>
    <row r="903233" spans="11:11">
      <c r="K903233" s="211"/>
    </row>
    <row r="903234" spans="11:11">
      <c r="K903234" s="211"/>
    </row>
    <row r="903235" spans="11:11">
      <c r="K903235" s="211"/>
    </row>
    <row r="903236" spans="11:11">
      <c r="K903236" s="211"/>
    </row>
    <row r="903237" spans="11:11">
      <c r="K903237" s="211"/>
    </row>
    <row r="903238" spans="11:11">
      <c r="K903238" s="211"/>
    </row>
    <row r="903239" spans="11:11">
      <c r="K903239" s="211"/>
    </row>
    <row r="903240" spans="11:11">
      <c r="K903240" s="211"/>
    </row>
    <row r="903241" spans="11:11">
      <c r="K903241" s="211"/>
    </row>
    <row r="903242" spans="11:11">
      <c r="K903242" s="211"/>
    </row>
    <row r="903243" spans="11:11">
      <c r="K903243" s="211"/>
    </row>
    <row r="903244" spans="11:11">
      <c r="K903244" s="211"/>
    </row>
    <row r="903245" spans="11:11">
      <c r="K903245" s="211"/>
    </row>
    <row r="903246" spans="11:11">
      <c r="K903246" s="211"/>
    </row>
    <row r="903247" spans="11:11">
      <c r="K903247" s="211"/>
    </row>
    <row r="903248" spans="11:11">
      <c r="K903248" s="211"/>
    </row>
    <row r="903249" spans="11:11">
      <c r="K903249" s="211"/>
    </row>
    <row r="903250" spans="11:11">
      <c r="K903250" s="211"/>
    </row>
    <row r="903251" spans="11:11">
      <c r="K903251" s="211"/>
    </row>
    <row r="903252" spans="11:11">
      <c r="K903252" s="211"/>
    </row>
    <row r="903253" spans="11:11">
      <c r="K903253" s="211"/>
    </row>
    <row r="903254" spans="11:11">
      <c r="K903254" s="211"/>
    </row>
    <row r="903255" spans="11:11">
      <c r="K903255" s="211"/>
    </row>
    <row r="903256" spans="11:11">
      <c r="K903256" s="211"/>
    </row>
    <row r="903257" spans="11:11">
      <c r="K903257" s="211"/>
    </row>
    <row r="903258" spans="11:11">
      <c r="K903258" s="211"/>
    </row>
    <row r="903259" spans="11:11">
      <c r="K903259" s="211"/>
    </row>
    <row r="903260" spans="11:11">
      <c r="K903260" s="211"/>
    </row>
    <row r="903261" spans="11:11">
      <c r="K903261" s="211"/>
    </row>
    <row r="903262" spans="11:11">
      <c r="K903262" s="211"/>
    </row>
    <row r="903263" spans="11:11">
      <c r="K903263" s="211"/>
    </row>
    <row r="903264" spans="11:11">
      <c r="K903264" s="211"/>
    </row>
    <row r="903265" spans="11:11">
      <c r="K903265" s="211"/>
    </row>
    <row r="903266" spans="11:11">
      <c r="K903266" s="211"/>
    </row>
    <row r="903267" spans="11:11">
      <c r="K903267" s="211"/>
    </row>
    <row r="903268" spans="11:11">
      <c r="K903268" s="211"/>
    </row>
    <row r="903269" spans="11:11">
      <c r="K903269" s="211"/>
    </row>
    <row r="903270" spans="11:11">
      <c r="K903270" s="211"/>
    </row>
    <row r="903271" spans="11:11">
      <c r="K903271" s="211"/>
    </row>
    <row r="903272" spans="11:11">
      <c r="K903272" s="211"/>
    </row>
    <row r="903273" spans="11:11">
      <c r="K903273" s="211"/>
    </row>
    <row r="903274" spans="11:11">
      <c r="K903274" s="211"/>
    </row>
    <row r="903275" spans="11:11">
      <c r="K903275" s="211"/>
    </row>
    <row r="903276" spans="11:11">
      <c r="K903276" s="211"/>
    </row>
    <row r="903277" spans="11:11">
      <c r="K903277" s="211"/>
    </row>
    <row r="903278" spans="11:11">
      <c r="K903278" s="211"/>
    </row>
    <row r="903279" spans="11:11">
      <c r="K903279" s="211"/>
    </row>
    <row r="903280" spans="11:11">
      <c r="K903280" s="211"/>
    </row>
    <row r="903281" spans="11:11">
      <c r="K903281" s="211"/>
    </row>
    <row r="903282" spans="11:11">
      <c r="K903282" s="211"/>
    </row>
    <row r="903283" spans="11:11">
      <c r="K903283" s="211"/>
    </row>
    <row r="903284" spans="11:11">
      <c r="K903284" s="211"/>
    </row>
    <row r="903285" spans="11:11">
      <c r="K903285" s="211"/>
    </row>
    <row r="903286" spans="11:11">
      <c r="K903286" s="211"/>
    </row>
    <row r="903287" spans="11:11">
      <c r="K903287" s="211"/>
    </row>
    <row r="903288" spans="11:11">
      <c r="K903288" s="211"/>
    </row>
    <row r="903289" spans="11:11">
      <c r="K903289" s="211"/>
    </row>
    <row r="903290" spans="11:11">
      <c r="K903290" s="211"/>
    </row>
    <row r="903291" spans="11:11">
      <c r="K903291" s="211"/>
    </row>
    <row r="903292" spans="11:11">
      <c r="K903292" s="211"/>
    </row>
    <row r="903293" spans="11:11">
      <c r="K903293" s="211"/>
    </row>
    <row r="903294" spans="11:11">
      <c r="K903294" s="211"/>
    </row>
    <row r="903295" spans="11:11">
      <c r="K903295" s="211"/>
    </row>
    <row r="903296" spans="11:11">
      <c r="K903296" s="211"/>
    </row>
    <row r="903297" spans="11:11">
      <c r="K903297" s="211"/>
    </row>
    <row r="903298" spans="11:11">
      <c r="K903298" s="211"/>
    </row>
    <row r="903299" spans="11:11">
      <c r="K903299" s="211"/>
    </row>
    <row r="903300" spans="11:11">
      <c r="K903300" s="211"/>
    </row>
    <row r="903301" spans="11:11">
      <c r="K903301" s="211"/>
    </row>
    <row r="903302" spans="11:11">
      <c r="K903302" s="211"/>
    </row>
    <row r="903303" spans="11:11">
      <c r="K903303" s="211"/>
    </row>
    <row r="903304" spans="11:11">
      <c r="K903304" s="211"/>
    </row>
    <row r="903305" spans="11:11">
      <c r="K903305" s="211"/>
    </row>
    <row r="903306" spans="11:11">
      <c r="K903306" s="211"/>
    </row>
    <row r="903307" spans="11:11">
      <c r="K903307" s="211"/>
    </row>
    <row r="903308" spans="11:11">
      <c r="K903308" s="211"/>
    </row>
    <row r="903309" spans="11:11">
      <c r="K903309" s="211"/>
    </row>
    <row r="903310" spans="11:11">
      <c r="K903310" s="211"/>
    </row>
    <row r="903311" spans="11:11">
      <c r="K903311" s="211"/>
    </row>
    <row r="903312" spans="11:11">
      <c r="K903312" s="211"/>
    </row>
    <row r="903313" spans="11:11">
      <c r="K903313" s="211"/>
    </row>
    <row r="903314" spans="11:11">
      <c r="K903314" s="211"/>
    </row>
    <row r="903315" spans="11:11">
      <c r="K903315" s="211"/>
    </row>
    <row r="903316" spans="11:11">
      <c r="K903316" s="211"/>
    </row>
    <row r="903317" spans="11:11">
      <c r="K903317" s="211"/>
    </row>
    <row r="903318" spans="11:11">
      <c r="K903318" s="211"/>
    </row>
    <row r="903319" spans="11:11">
      <c r="K903319" s="211"/>
    </row>
    <row r="903320" spans="11:11">
      <c r="K903320" s="211"/>
    </row>
    <row r="903321" spans="11:11">
      <c r="K903321" s="211"/>
    </row>
    <row r="903322" spans="11:11">
      <c r="K903322" s="211"/>
    </row>
    <row r="903323" spans="11:11">
      <c r="K903323" s="211"/>
    </row>
    <row r="903324" spans="11:11">
      <c r="K903324" s="211"/>
    </row>
    <row r="903325" spans="11:11">
      <c r="K903325" s="211"/>
    </row>
    <row r="903326" spans="11:11">
      <c r="K903326" s="211"/>
    </row>
    <row r="903327" spans="11:11">
      <c r="K903327" s="211"/>
    </row>
    <row r="903328" spans="11:11">
      <c r="K903328" s="211"/>
    </row>
    <row r="903329" spans="11:11">
      <c r="K903329" s="211"/>
    </row>
    <row r="903330" spans="11:11">
      <c r="K903330" s="211"/>
    </row>
    <row r="903331" spans="11:11">
      <c r="K903331" s="211"/>
    </row>
    <row r="903332" spans="11:11">
      <c r="K903332" s="211"/>
    </row>
    <row r="903333" spans="11:11">
      <c r="K903333" s="211"/>
    </row>
    <row r="903334" spans="11:11">
      <c r="K903334" s="211"/>
    </row>
    <row r="903335" spans="11:11">
      <c r="K903335" s="211"/>
    </row>
    <row r="903336" spans="11:11">
      <c r="K903336" s="211"/>
    </row>
    <row r="903337" spans="11:11">
      <c r="K903337" s="211"/>
    </row>
    <row r="903338" spans="11:11">
      <c r="K903338" s="211"/>
    </row>
    <row r="903339" spans="11:11">
      <c r="K903339" s="211"/>
    </row>
    <row r="903340" spans="11:11">
      <c r="K903340" s="211"/>
    </row>
    <row r="903341" spans="11:11">
      <c r="K903341" s="211"/>
    </row>
    <row r="903342" spans="11:11">
      <c r="K903342" s="211"/>
    </row>
    <row r="903343" spans="11:11">
      <c r="K903343" s="211"/>
    </row>
    <row r="903344" spans="11:11">
      <c r="K903344" s="211"/>
    </row>
    <row r="903345" spans="11:11">
      <c r="K903345" s="211"/>
    </row>
    <row r="903346" spans="11:11">
      <c r="K903346" s="211"/>
    </row>
    <row r="903347" spans="11:11">
      <c r="K903347" s="211"/>
    </row>
    <row r="903348" spans="11:11">
      <c r="K903348" s="211"/>
    </row>
    <row r="903349" spans="11:11">
      <c r="K903349" s="211"/>
    </row>
    <row r="903350" spans="11:11">
      <c r="K903350" s="211"/>
    </row>
    <row r="903351" spans="11:11">
      <c r="K903351" s="211"/>
    </row>
    <row r="903352" spans="11:11">
      <c r="K903352" s="211"/>
    </row>
    <row r="903353" spans="11:11">
      <c r="K903353" s="211"/>
    </row>
    <row r="903354" spans="11:11">
      <c r="K903354" s="211"/>
    </row>
    <row r="903355" spans="11:11">
      <c r="K903355" s="211"/>
    </row>
    <row r="903356" spans="11:11">
      <c r="K903356" s="211"/>
    </row>
    <row r="903357" spans="11:11">
      <c r="K903357" s="211"/>
    </row>
    <row r="903358" spans="11:11">
      <c r="K903358" s="211"/>
    </row>
    <row r="903359" spans="11:11">
      <c r="K903359" s="211"/>
    </row>
    <row r="903360" spans="11:11">
      <c r="K903360" s="211"/>
    </row>
    <row r="903361" spans="11:11">
      <c r="K903361" s="211"/>
    </row>
    <row r="903362" spans="11:11">
      <c r="K903362" s="211"/>
    </row>
    <row r="903363" spans="11:11">
      <c r="K903363" s="211"/>
    </row>
    <row r="903364" spans="11:11">
      <c r="K903364" s="211"/>
    </row>
    <row r="903365" spans="11:11">
      <c r="K903365" s="211"/>
    </row>
    <row r="903366" spans="11:11">
      <c r="K903366" s="211"/>
    </row>
    <row r="903367" spans="11:11">
      <c r="K903367" s="211"/>
    </row>
    <row r="903368" spans="11:11">
      <c r="K903368" s="211"/>
    </row>
    <row r="903369" spans="11:11">
      <c r="K903369" s="211"/>
    </row>
    <row r="903370" spans="11:11">
      <c r="K903370" s="211"/>
    </row>
    <row r="903371" spans="11:11">
      <c r="K903371" s="211"/>
    </row>
    <row r="903372" spans="11:11">
      <c r="K903372" s="211"/>
    </row>
    <row r="903373" spans="11:11">
      <c r="K903373" s="211"/>
    </row>
    <row r="903374" spans="11:11">
      <c r="K903374" s="211"/>
    </row>
    <row r="903375" spans="11:11">
      <c r="K903375" s="211"/>
    </row>
    <row r="903376" spans="11:11">
      <c r="K903376" s="211"/>
    </row>
    <row r="903377" spans="11:11">
      <c r="K903377" s="211"/>
    </row>
    <row r="903378" spans="11:11">
      <c r="K903378" s="211"/>
    </row>
    <row r="903379" spans="11:11">
      <c r="K903379" s="211"/>
    </row>
    <row r="903380" spans="11:11">
      <c r="K903380" s="211"/>
    </row>
    <row r="903381" spans="11:11">
      <c r="K903381" s="211"/>
    </row>
    <row r="903382" spans="11:11">
      <c r="K903382" s="211"/>
    </row>
    <row r="903383" spans="11:11">
      <c r="K903383" s="211"/>
    </row>
    <row r="903384" spans="11:11">
      <c r="K903384" s="211"/>
    </row>
    <row r="903385" spans="11:11">
      <c r="K903385" s="211"/>
    </row>
    <row r="903386" spans="11:11">
      <c r="K903386" s="211"/>
    </row>
    <row r="903387" spans="11:11">
      <c r="K903387" s="211"/>
    </row>
    <row r="903388" spans="11:11">
      <c r="K903388" s="211"/>
    </row>
    <row r="903389" spans="11:11">
      <c r="K903389" s="211"/>
    </row>
    <row r="903390" spans="11:11">
      <c r="K903390" s="211"/>
    </row>
    <row r="903391" spans="11:11">
      <c r="K903391" s="211"/>
    </row>
    <row r="903392" spans="11:11">
      <c r="K903392" s="211"/>
    </row>
    <row r="903393" spans="11:11">
      <c r="K903393" s="211"/>
    </row>
    <row r="903394" spans="11:11">
      <c r="K903394" s="211"/>
    </row>
    <row r="903395" spans="11:11">
      <c r="K903395" s="211"/>
    </row>
    <row r="903396" spans="11:11">
      <c r="K903396" s="211"/>
    </row>
    <row r="903397" spans="11:11">
      <c r="K903397" s="211"/>
    </row>
    <row r="903398" spans="11:11">
      <c r="K903398" s="211"/>
    </row>
    <row r="903399" spans="11:11">
      <c r="K903399" s="211"/>
    </row>
    <row r="903400" spans="11:11">
      <c r="K903400" s="211"/>
    </row>
    <row r="903401" spans="11:11">
      <c r="K903401" s="211"/>
    </row>
    <row r="903402" spans="11:11">
      <c r="K903402" s="211"/>
    </row>
    <row r="903403" spans="11:11">
      <c r="K903403" s="211"/>
    </row>
    <row r="903404" spans="11:11">
      <c r="K903404" s="211"/>
    </row>
    <row r="903405" spans="11:11">
      <c r="K903405" s="211"/>
    </row>
    <row r="903406" spans="11:11">
      <c r="K903406" s="211"/>
    </row>
    <row r="903407" spans="11:11">
      <c r="K903407" s="211"/>
    </row>
    <row r="903408" spans="11:11">
      <c r="K903408" s="211"/>
    </row>
    <row r="903409" spans="11:11">
      <c r="K903409" s="211"/>
    </row>
    <row r="903410" spans="11:11">
      <c r="K903410" s="211"/>
    </row>
    <row r="903411" spans="11:11">
      <c r="K903411" s="211"/>
    </row>
    <row r="903412" spans="11:11">
      <c r="K903412" s="211"/>
    </row>
    <row r="903413" spans="11:11">
      <c r="K903413" s="211"/>
    </row>
    <row r="903414" spans="11:11">
      <c r="K903414" s="211"/>
    </row>
    <row r="903415" spans="11:11">
      <c r="K903415" s="211"/>
    </row>
    <row r="903416" spans="11:11">
      <c r="K903416" s="211"/>
    </row>
    <row r="903417" spans="11:11">
      <c r="K903417" s="211"/>
    </row>
    <row r="903418" spans="11:11">
      <c r="K903418" s="211"/>
    </row>
    <row r="903419" spans="11:11">
      <c r="K903419" s="211"/>
    </row>
    <row r="903420" spans="11:11">
      <c r="K903420" s="211"/>
    </row>
    <row r="903421" spans="11:11">
      <c r="K903421" s="211"/>
    </row>
    <row r="903422" spans="11:11">
      <c r="K903422" s="211"/>
    </row>
    <row r="903423" spans="11:11">
      <c r="K903423" s="211"/>
    </row>
    <row r="903424" spans="11:11">
      <c r="K903424" s="211"/>
    </row>
    <row r="903425" spans="11:11">
      <c r="K903425" s="211"/>
    </row>
    <row r="903426" spans="11:11">
      <c r="K903426" s="211"/>
    </row>
    <row r="903427" spans="11:11">
      <c r="K903427" s="211"/>
    </row>
    <row r="903428" spans="11:11">
      <c r="K903428" s="211"/>
    </row>
    <row r="903429" spans="11:11">
      <c r="K903429" s="211"/>
    </row>
    <row r="903430" spans="11:11">
      <c r="K903430" s="211"/>
    </row>
    <row r="903431" spans="11:11">
      <c r="K903431" s="211"/>
    </row>
    <row r="903432" spans="11:11">
      <c r="K903432" s="211"/>
    </row>
    <row r="903433" spans="11:11">
      <c r="K903433" s="211"/>
    </row>
    <row r="903434" spans="11:11">
      <c r="K903434" s="211"/>
    </row>
    <row r="903435" spans="11:11">
      <c r="K903435" s="211"/>
    </row>
    <row r="903436" spans="11:11">
      <c r="K903436" s="211"/>
    </row>
    <row r="903437" spans="11:11">
      <c r="K903437" s="211"/>
    </row>
    <row r="903438" spans="11:11">
      <c r="K903438" s="211"/>
    </row>
    <row r="903439" spans="11:11">
      <c r="K903439" s="211"/>
    </row>
    <row r="903440" spans="11:11">
      <c r="K903440" s="211"/>
    </row>
    <row r="903441" spans="11:11">
      <c r="K903441" s="211"/>
    </row>
    <row r="903442" spans="11:11">
      <c r="K903442" s="211"/>
    </row>
    <row r="903443" spans="11:11">
      <c r="K903443" s="211"/>
    </row>
    <row r="903444" spans="11:11">
      <c r="K903444" s="211"/>
    </row>
    <row r="903445" spans="11:11">
      <c r="K903445" s="211"/>
    </row>
    <row r="903446" spans="11:11">
      <c r="K903446" s="211"/>
    </row>
    <row r="903447" spans="11:11">
      <c r="K903447" s="211"/>
    </row>
    <row r="903448" spans="11:11">
      <c r="K903448" s="211"/>
    </row>
    <row r="903449" spans="11:11">
      <c r="K903449" s="211"/>
    </row>
    <row r="903450" spans="11:11">
      <c r="K903450" s="211"/>
    </row>
    <row r="903451" spans="11:11">
      <c r="K903451" s="211"/>
    </row>
    <row r="903452" spans="11:11">
      <c r="K903452" s="211"/>
    </row>
    <row r="903453" spans="11:11">
      <c r="K903453" s="211"/>
    </row>
    <row r="903454" spans="11:11">
      <c r="K903454" s="211"/>
    </row>
    <row r="903455" spans="11:11">
      <c r="K903455" s="211"/>
    </row>
    <row r="903456" spans="11:11">
      <c r="K903456" s="211"/>
    </row>
    <row r="903457" spans="11:11">
      <c r="K903457" s="211"/>
    </row>
    <row r="903458" spans="11:11">
      <c r="K903458" s="211"/>
    </row>
    <row r="903459" spans="11:11">
      <c r="K903459" s="211"/>
    </row>
    <row r="903460" spans="11:11">
      <c r="K903460" s="211"/>
    </row>
    <row r="903461" spans="11:11">
      <c r="K903461" s="211"/>
    </row>
    <row r="903462" spans="11:11">
      <c r="K903462" s="211"/>
    </row>
    <row r="903463" spans="11:11">
      <c r="K903463" s="211"/>
    </row>
    <row r="903464" spans="11:11">
      <c r="K903464" s="211"/>
    </row>
    <row r="903465" spans="11:11">
      <c r="K903465" s="211"/>
    </row>
    <row r="903466" spans="11:11">
      <c r="K903466" s="211"/>
    </row>
    <row r="903467" spans="11:11">
      <c r="K903467" s="211"/>
    </row>
    <row r="903468" spans="11:11">
      <c r="K903468" s="211"/>
    </row>
    <row r="903469" spans="11:11">
      <c r="K903469" s="211"/>
    </row>
    <row r="903470" spans="11:11">
      <c r="K903470" s="211"/>
    </row>
    <row r="903471" spans="11:11">
      <c r="K903471" s="211"/>
    </row>
    <row r="903472" spans="11:11">
      <c r="K903472" s="211"/>
    </row>
    <row r="903473" spans="11:11">
      <c r="K903473" s="211"/>
    </row>
    <row r="903474" spans="11:11">
      <c r="K903474" s="211"/>
    </row>
    <row r="903475" spans="11:11">
      <c r="K903475" s="211"/>
    </row>
    <row r="903476" spans="11:11">
      <c r="K903476" s="211"/>
    </row>
    <row r="903477" spans="11:11">
      <c r="K903477" s="211"/>
    </row>
    <row r="903478" spans="11:11">
      <c r="K903478" s="211"/>
    </row>
    <row r="903479" spans="11:11">
      <c r="K903479" s="211"/>
    </row>
    <row r="903480" spans="11:11">
      <c r="K903480" s="211"/>
    </row>
    <row r="903481" spans="11:11">
      <c r="K903481" s="211"/>
    </row>
    <row r="903482" spans="11:11">
      <c r="K903482" s="211"/>
    </row>
    <row r="903483" spans="11:11">
      <c r="K903483" s="211"/>
    </row>
    <row r="903484" spans="11:11">
      <c r="K903484" s="211"/>
    </row>
    <row r="903485" spans="11:11">
      <c r="K903485" s="211"/>
    </row>
    <row r="903486" spans="11:11">
      <c r="K903486" s="211"/>
    </row>
    <row r="903487" spans="11:11">
      <c r="K903487" s="211"/>
    </row>
    <row r="903488" spans="11:11">
      <c r="K903488" s="211"/>
    </row>
    <row r="903489" spans="11:11">
      <c r="K903489" s="211"/>
    </row>
    <row r="903490" spans="11:11">
      <c r="K903490" s="211"/>
    </row>
    <row r="903491" spans="11:11">
      <c r="K903491" s="211"/>
    </row>
    <row r="903492" spans="11:11">
      <c r="K903492" s="211"/>
    </row>
    <row r="903493" spans="11:11">
      <c r="K903493" s="211"/>
    </row>
    <row r="903494" spans="11:11">
      <c r="K903494" s="211"/>
    </row>
    <row r="903495" spans="11:11">
      <c r="K903495" s="211"/>
    </row>
    <row r="903496" spans="11:11">
      <c r="K903496" s="211"/>
    </row>
    <row r="903497" spans="11:11">
      <c r="K903497" s="211"/>
    </row>
    <row r="903498" spans="11:11">
      <c r="K903498" s="211"/>
    </row>
    <row r="903499" spans="11:11">
      <c r="K903499" s="211"/>
    </row>
    <row r="903500" spans="11:11">
      <c r="K903500" s="211"/>
    </row>
    <row r="903501" spans="11:11">
      <c r="K903501" s="211"/>
    </row>
    <row r="903502" spans="11:11">
      <c r="K903502" s="211"/>
    </row>
    <row r="903503" spans="11:11">
      <c r="K903503" s="211"/>
    </row>
    <row r="903504" spans="11:11">
      <c r="K903504" s="211"/>
    </row>
    <row r="903505" spans="11:11">
      <c r="K903505" s="211"/>
    </row>
    <row r="903506" spans="11:11">
      <c r="K903506" s="211"/>
    </row>
    <row r="903507" spans="11:11">
      <c r="K903507" s="211"/>
    </row>
    <row r="903508" spans="11:11">
      <c r="K903508" s="211"/>
    </row>
    <row r="903509" spans="11:11">
      <c r="K903509" s="211"/>
    </row>
    <row r="903510" spans="11:11">
      <c r="K903510" s="211"/>
    </row>
    <row r="903511" spans="11:11">
      <c r="K903511" s="211"/>
    </row>
    <row r="903512" spans="11:11">
      <c r="K903512" s="211"/>
    </row>
    <row r="903513" spans="11:11">
      <c r="K903513" s="211"/>
    </row>
    <row r="903514" spans="11:11">
      <c r="K903514" s="211"/>
    </row>
    <row r="903515" spans="11:11">
      <c r="K903515" s="211"/>
    </row>
    <row r="903516" spans="11:11">
      <c r="K903516" s="211"/>
    </row>
    <row r="903517" spans="11:11">
      <c r="K903517" s="211"/>
    </row>
    <row r="903518" spans="11:11">
      <c r="K903518" s="211"/>
    </row>
    <row r="903519" spans="11:11">
      <c r="K903519" s="211"/>
    </row>
    <row r="903520" spans="11:11">
      <c r="K903520" s="211"/>
    </row>
    <row r="903521" spans="11:11">
      <c r="K903521" s="211"/>
    </row>
    <row r="903522" spans="11:11">
      <c r="K903522" s="211"/>
    </row>
    <row r="903523" spans="11:11">
      <c r="K903523" s="211"/>
    </row>
    <row r="903524" spans="11:11">
      <c r="K903524" s="211"/>
    </row>
    <row r="903525" spans="11:11">
      <c r="K903525" s="211"/>
    </row>
    <row r="903526" spans="11:11">
      <c r="K903526" s="211"/>
    </row>
    <row r="903527" spans="11:11">
      <c r="K903527" s="211"/>
    </row>
    <row r="903528" spans="11:11">
      <c r="K903528" s="211"/>
    </row>
    <row r="903529" spans="11:11">
      <c r="K903529" s="211"/>
    </row>
    <row r="903530" spans="11:11">
      <c r="K903530" s="211"/>
    </row>
    <row r="903531" spans="11:11">
      <c r="K903531" s="211"/>
    </row>
    <row r="903532" spans="11:11">
      <c r="K903532" s="211"/>
    </row>
    <row r="903533" spans="11:11">
      <c r="K903533" s="211"/>
    </row>
    <row r="903534" spans="11:11">
      <c r="K903534" s="211"/>
    </row>
    <row r="903535" spans="11:11">
      <c r="K903535" s="211"/>
    </row>
    <row r="903536" spans="11:11">
      <c r="K903536" s="211"/>
    </row>
    <row r="903537" spans="11:11">
      <c r="K903537" s="211"/>
    </row>
    <row r="903538" spans="11:11">
      <c r="K903538" s="211"/>
    </row>
    <row r="903539" spans="11:11">
      <c r="K903539" s="211"/>
    </row>
    <row r="903540" spans="11:11">
      <c r="K903540" s="211"/>
    </row>
    <row r="903541" spans="11:11">
      <c r="K903541" s="211"/>
    </row>
    <row r="903542" spans="11:11">
      <c r="K903542" s="211"/>
    </row>
    <row r="903543" spans="11:11">
      <c r="K903543" s="211"/>
    </row>
    <row r="903544" spans="11:11">
      <c r="K903544" s="211"/>
    </row>
    <row r="903545" spans="11:11">
      <c r="K903545" s="211"/>
    </row>
    <row r="903546" spans="11:11">
      <c r="K903546" s="211"/>
    </row>
    <row r="903547" spans="11:11">
      <c r="K903547" s="211"/>
    </row>
    <row r="903548" spans="11:11">
      <c r="K903548" s="211"/>
    </row>
    <row r="903549" spans="11:11">
      <c r="K903549" s="211"/>
    </row>
    <row r="903550" spans="11:11">
      <c r="K903550" s="211"/>
    </row>
    <row r="903551" spans="11:11">
      <c r="K903551" s="211"/>
    </row>
    <row r="903552" spans="11:11">
      <c r="K903552" s="211"/>
    </row>
    <row r="903553" spans="11:11">
      <c r="K903553" s="211"/>
    </row>
    <row r="903554" spans="11:11">
      <c r="K903554" s="211"/>
    </row>
    <row r="903555" spans="11:11">
      <c r="K903555" s="211"/>
    </row>
    <row r="903556" spans="11:11">
      <c r="K903556" s="211"/>
    </row>
    <row r="903557" spans="11:11">
      <c r="K903557" s="211"/>
    </row>
    <row r="903558" spans="11:11">
      <c r="K903558" s="211"/>
    </row>
    <row r="903559" spans="11:11">
      <c r="K903559" s="211"/>
    </row>
    <row r="903560" spans="11:11">
      <c r="K903560" s="211"/>
    </row>
    <row r="903561" spans="11:11">
      <c r="K903561" s="211"/>
    </row>
    <row r="903562" spans="11:11">
      <c r="K903562" s="211"/>
    </row>
    <row r="903563" spans="11:11">
      <c r="K903563" s="211"/>
    </row>
    <row r="903564" spans="11:11">
      <c r="K903564" s="211"/>
    </row>
    <row r="903565" spans="11:11">
      <c r="K903565" s="211"/>
    </row>
    <row r="903566" spans="11:11">
      <c r="K903566" s="211"/>
    </row>
    <row r="903567" spans="11:11">
      <c r="K903567" s="211"/>
    </row>
    <row r="903568" spans="11:11">
      <c r="K903568" s="211"/>
    </row>
    <row r="903569" spans="11:11">
      <c r="K903569" s="211"/>
    </row>
    <row r="903570" spans="11:11">
      <c r="K903570" s="211"/>
    </row>
    <row r="903571" spans="11:11">
      <c r="K903571" s="211"/>
    </row>
    <row r="903572" spans="11:11">
      <c r="K903572" s="211"/>
    </row>
    <row r="903573" spans="11:11">
      <c r="K903573" s="211"/>
    </row>
    <row r="903574" spans="11:11">
      <c r="K903574" s="211"/>
    </row>
    <row r="903575" spans="11:11">
      <c r="K903575" s="211"/>
    </row>
    <row r="903576" spans="11:11">
      <c r="K903576" s="211"/>
    </row>
    <row r="903577" spans="11:11">
      <c r="K903577" s="211"/>
    </row>
    <row r="903578" spans="11:11">
      <c r="K903578" s="211"/>
    </row>
    <row r="903579" spans="11:11">
      <c r="K903579" s="211"/>
    </row>
    <row r="903580" spans="11:11">
      <c r="K903580" s="211"/>
    </row>
    <row r="903581" spans="11:11">
      <c r="K903581" s="211"/>
    </row>
    <row r="903582" spans="11:11">
      <c r="K903582" s="211"/>
    </row>
    <row r="903583" spans="11:11">
      <c r="K903583" s="211"/>
    </row>
    <row r="903584" spans="11:11">
      <c r="K903584" s="211"/>
    </row>
    <row r="903585" spans="11:11">
      <c r="K903585" s="211"/>
    </row>
    <row r="903586" spans="11:11">
      <c r="K903586" s="211"/>
    </row>
    <row r="903587" spans="11:11">
      <c r="K903587" s="211"/>
    </row>
    <row r="903588" spans="11:11">
      <c r="K903588" s="211"/>
    </row>
    <row r="903589" spans="11:11">
      <c r="K903589" s="211"/>
    </row>
    <row r="903590" spans="11:11">
      <c r="K903590" s="211"/>
    </row>
    <row r="903591" spans="11:11">
      <c r="K903591" s="211"/>
    </row>
    <row r="903592" spans="11:11">
      <c r="K903592" s="211"/>
    </row>
    <row r="903593" spans="11:11">
      <c r="K903593" s="211"/>
    </row>
    <row r="903594" spans="11:11">
      <c r="K903594" s="211"/>
    </row>
    <row r="903595" spans="11:11">
      <c r="K903595" s="211"/>
    </row>
    <row r="903596" spans="11:11">
      <c r="K903596" s="211"/>
    </row>
    <row r="903597" spans="11:11">
      <c r="K903597" s="211"/>
    </row>
    <row r="903598" spans="11:11">
      <c r="K903598" s="211"/>
    </row>
    <row r="903599" spans="11:11">
      <c r="K903599" s="211"/>
    </row>
    <row r="903600" spans="11:11">
      <c r="K903600" s="211"/>
    </row>
    <row r="903601" spans="11:11">
      <c r="K903601" s="211"/>
    </row>
    <row r="903602" spans="11:11">
      <c r="K903602" s="211"/>
    </row>
    <row r="903603" spans="11:11">
      <c r="K903603" s="211"/>
    </row>
    <row r="903604" spans="11:11">
      <c r="K903604" s="211"/>
    </row>
    <row r="903605" spans="11:11">
      <c r="K903605" s="211"/>
    </row>
    <row r="903606" spans="11:11">
      <c r="K903606" s="211"/>
    </row>
    <row r="903607" spans="11:11">
      <c r="K903607" s="211"/>
    </row>
    <row r="903608" spans="11:11">
      <c r="K903608" s="211"/>
    </row>
    <row r="903609" spans="11:11">
      <c r="K903609" s="211"/>
    </row>
    <row r="903610" spans="11:11">
      <c r="K903610" s="211"/>
    </row>
    <row r="903611" spans="11:11">
      <c r="K903611" s="211"/>
    </row>
    <row r="903612" spans="11:11">
      <c r="K903612" s="211"/>
    </row>
    <row r="903613" spans="11:11">
      <c r="K903613" s="211"/>
    </row>
    <row r="903614" spans="11:11">
      <c r="K903614" s="211"/>
    </row>
    <row r="903615" spans="11:11">
      <c r="K903615" s="211"/>
    </row>
    <row r="903616" spans="11:11">
      <c r="K903616" s="211"/>
    </row>
    <row r="903617" spans="11:11">
      <c r="K903617" s="211"/>
    </row>
    <row r="903618" spans="11:11">
      <c r="K903618" s="211"/>
    </row>
    <row r="903619" spans="11:11">
      <c r="K903619" s="211"/>
    </row>
    <row r="903620" spans="11:11">
      <c r="K903620" s="211"/>
    </row>
    <row r="903621" spans="11:11">
      <c r="K903621" s="211"/>
    </row>
    <row r="903622" spans="11:11">
      <c r="K903622" s="211"/>
    </row>
    <row r="903623" spans="11:11">
      <c r="K903623" s="211"/>
    </row>
    <row r="903624" spans="11:11">
      <c r="K903624" s="211"/>
    </row>
    <row r="903625" spans="11:11">
      <c r="K903625" s="211"/>
    </row>
    <row r="903626" spans="11:11">
      <c r="K903626" s="211"/>
    </row>
    <row r="903627" spans="11:11">
      <c r="K903627" s="211"/>
    </row>
    <row r="903628" spans="11:11">
      <c r="K903628" s="211"/>
    </row>
    <row r="903629" spans="11:11">
      <c r="K903629" s="211"/>
    </row>
    <row r="903630" spans="11:11">
      <c r="K903630" s="211"/>
    </row>
    <row r="903631" spans="11:11">
      <c r="K903631" s="211"/>
    </row>
    <row r="903632" spans="11:11">
      <c r="K903632" s="211"/>
    </row>
    <row r="903633" spans="11:11">
      <c r="K903633" s="211"/>
    </row>
    <row r="903634" spans="11:11">
      <c r="K903634" s="211"/>
    </row>
    <row r="903635" spans="11:11">
      <c r="K903635" s="211"/>
    </row>
    <row r="903636" spans="11:11">
      <c r="K903636" s="211"/>
    </row>
    <row r="903637" spans="11:11">
      <c r="K903637" s="211"/>
    </row>
    <row r="903638" spans="11:11">
      <c r="K903638" s="211"/>
    </row>
    <row r="903639" spans="11:11">
      <c r="K903639" s="211"/>
    </row>
    <row r="903640" spans="11:11">
      <c r="K903640" s="211"/>
    </row>
    <row r="903641" spans="11:11">
      <c r="K903641" s="211"/>
    </row>
    <row r="903642" spans="11:11">
      <c r="K903642" s="211"/>
    </row>
    <row r="903643" spans="11:11">
      <c r="K903643" s="211"/>
    </row>
    <row r="903644" spans="11:11">
      <c r="K903644" s="211"/>
    </row>
    <row r="903645" spans="11:11">
      <c r="K903645" s="211"/>
    </row>
    <row r="903646" spans="11:11">
      <c r="K903646" s="211"/>
    </row>
    <row r="903647" spans="11:11">
      <c r="K903647" s="211"/>
    </row>
    <row r="903648" spans="11:11">
      <c r="K903648" s="211"/>
    </row>
    <row r="903649" spans="11:11">
      <c r="K903649" s="211"/>
    </row>
    <row r="903650" spans="11:11">
      <c r="K903650" s="211"/>
    </row>
    <row r="903651" spans="11:11">
      <c r="K903651" s="211"/>
    </row>
    <row r="903652" spans="11:11">
      <c r="K903652" s="211"/>
    </row>
    <row r="903653" spans="11:11">
      <c r="K903653" s="211"/>
    </row>
    <row r="903654" spans="11:11">
      <c r="K903654" s="211"/>
    </row>
    <row r="903655" spans="11:11">
      <c r="K903655" s="211"/>
    </row>
    <row r="903656" spans="11:11">
      <c r="K903656" s="211"/>
    </row>
    <row r="903657" spans="11:11">
      <c r="K903657" s="211"/>
    </row>
    <row r="903658" spans="11:11">
      <c r="K903658" s="211"/>
    </row>
    <row r="903659" spans="11:11">
      <c r="K903659" s="211"/>
    </row>
    <row r="903660" spans="11:11">
      <c r="K903660" s="211"/>
    </row>
    <row r="903661" spans="11:11">
      <c r="K903661" s="211"/>
    </row>
    <row r="903662" spans="11:11">
      <c r="K903662" s="211"/>
    </row>
    <row r="903663" spans="11:11">
      <c r="K903663" s="211"/>
    </row>
    <row r="903664" spans="11:11">
      <c r="K903664" s="211"/>
    </row>
    <row r="903665" spans="11:11">
      <c r="K903665" s="211"/>
    </row>
    <row r="903666" spans="11:11">
      <c r="K903666" s="211"/>
    </row>
    <row r="903667" spans="11:11">
      <c r="K903667" s="211"/>
    </row>
    <row r="903668" spans="11:11">
      <c r="K903668" s="211"/>
    </row>
    <row r="903669" spans="11:11">
      <c r="K903669" s="211"/>
    </row>
    <row r="903670" spans="11:11">
      <c r="K903670" s="211"/>
    </row>
    <row r="903671" spans="11:11">
      <c r="K903671" s="211"/>
    </row>
    <row r="903672" spans="11:11">
      <c r="K903672" s="211"/>
    </row>
    <row r="903673" spans="11:11">
      <c r="K903673" s="211"/>
    </row>
    <row r="903674" spans="11:11">
      <c r="K903674" s="211"/>
    </row>
    <row r="903675" spans="11:11">
      <c r="K903675" s="211"/>
    </row>
    <row r="903676" spans="11:11">
      <c r="K903676" s="211"/>
    </row>
    <row r="903677" spans="11:11">
      <c r="K903677" s="211"/>
    </row>
    <row r="903678" spans="11:11">
      <c r="K903678" s="211"/>
    </row>
    <row r="903679" spans="11:11">
      <c r="K903679" s="211"/>
    </row>
    <row r="903680" spans="11:11">
      <c r="K903680" s="211"/>
    </row>
    <row r="903681" spans="11:11">
      <c r="K903681" s="211"/>
    </row>
    <row r="903682" spans="11:11">
      <c r="K903682" s="211"/>
    </row>
    <row r="903683" spans="11:11">
      <c r="K903683" s="211"/>
    </row>
    <row r="903684" spans="11:11">
      <c r="K903684" s="211"/>
    </row>
    <row r="903685" spans="11:11">
      <c r="K903685" s="211"/>
    </row>
    <row r="903686" spans="11:11">
      <c r="K903686" s="211"/>
    </row>
    <row r="903687" spans="11:11">
      <c r="K903687" s="211"/>
    </row>
    <row r="903688" spans="11:11">
      <c r="K903688" s="211"/>
    </row>
    <row r="903689" spans="11:11">
      <c r="K903689" s="211"/>
    </row>
    <row r="903690" spans="11:11">
      <c r="K903690" s="211"/>
    </row>
    <row r="903691" spans="11:11">
      <c r="K903691" s="211"/>
    </row>
    <row r="903692" spans="11:11">
      <c r="K903692" s="211"/>
    </row>
    <row r="903693" spans="11:11">
      <c r="K903693" s="211"/>
    </row>
    <row r="903694" spans="11:11">
      <c r="K903694" s="211"/>
    </row>
    <row r="903695" spans="11:11">
      <c r="K903695" s="211"/>
    </row>
    <row r="903696" spans="11:11">
      <c r="K903696" s="211"/>
    </row>
    <row r="903697" spans="11:11">
      <c r="K903697" s="211"/>
    </row>
    <row r="903698" spans="11:11">
      <c r="K903698" s="211"/>
    </row>
    <row r="903699" spans="11:11">
      <c r="K903699" s="211"/>
    </row>
    <row r="903700" spans="11:11">
      <c r="K903700" s="211"/>
    </row>
    <row r="903701" spans="11:11">
      <c r="K903701" s="211"/>
    </row>
    <row r="903702" spans="11:11">
      <c r="K903702" s="211"/>
    </row>
    <row r="903703" spans="11:11">
      <c r="K903703" s="211"/>
    </row>
    <row r="903704" spans="11:11">
      <c r="K903704" s="211"/>
    </row>
    <row r="903705" spans="11:11">
      <c r="K903705" s="211"/>
    </row>
    <row r="903706" spans="11:11">
      <c r="K903706" s="211"/>
    </row>
    <row r="903707" spans="11:11">
      <c r="K903707" s="211"/>
    </row>
    <row r="903708" spans="11:11">
      <c r="K903708" s="211"/>
    </row>
    <row r="903709" spans="11:11">
      <c r="K903709" s="211"/>
    </row>
    <row r="903710" spans="11:11">
      <c r="K903710" s="211"/>
    </row>
    <row r="903711" spans="11:11">
      <c r="K903711" s="211"/>
    </row>
    <row r="903712" spans="11:11">
      <c r="K903712" s="211"/>
    </row>
    <row r="903713" spans="11:11">
      <c r="K903713" s="211"/>
    </row>
    <row r="903714" spans="11:11">
      <c r="K903714" s="211"/>
    </row>
    <row r="903715" spans="11:11">
      <c r="K903715" s="211"/>
    </row>
    <row r="903716" spans="11:11">
      <c r="K903716" s="211"/>
    </row>
    <row r="903717" spans="11:11">
      <c r="K903717" s="211"/>
    </row>
    <row r="903718" spans="11:11">
      <c r="K903718" s="211"/>
    </row>
    <row r="903719" spans="11:11">
      <c r="K903719" s="211"/>
    </row>
    <row r="903720" spans="11:11">
      <c r="K903720" s="211"/>
    </row>
    <row r="903721" spans="11:11">
      <c r="K903721" s="211"/>
    </row>
    <row r="903722" spans="11:11">
      <c r="K903722" s="211"/>
    </row>
    <row r="903723" spans="11:11">
      <c r="K903723" s="211"/>
    </row>
    <row r="903724" spans="11:11">
      <c r="K903724" s="211"/>
    </row>
    <row r="903725" spans="11:11">
      <c r="K903725" s="211"/>
    </row>
    <row r="903726" spans="11:11">
      <c r="K903726" s="211"/>
    </row>
    <row r="903727" spans="11:11">
      <c r="K903727" s="211"/>
    </row>
    <row r="903728" spans="11:11">
      <c r="K903728" s="211"/>
    </row>
    <row r="903729" spans="11:11">
      <c r="K903729" s="211"/>
    </row>
    <row r="903730" spans="11:11">
      <c r="K903730" s="211"/>
    </row>
    <row r="903731" spans="11:11">
      <c r="K903731" s="211"/>
    </row>
    <row r="903732" spans="11:11">
      <c r="K903732" s="211"/>
    </row>
    <row r="903733" spans="11:11">
      <c r="K903733" s="211"/>
    </row>
    <row r="903734" spans="11:11">
      <c r="K903734" s="211"/>
    </row>
    <row r="903735" spans="11:11">
      <c r="K903735" s="211"/>
    </row>
    <row r="903736" spans="11:11">
      <c r="K903736" s="211"/>
    </row>
    <row r="903737" spans="11:11">
      <c r="K903737" s="211"/>
    </row>
    <row r="903738" spans="11:11">
      <c r="K903738" s="211"/>
    </row>
    <row r="903739" spans="11:11">
      <c r="K903739" s="211"/>
    </row>
    <row r="903740" spans="11:11">
      <c r="K903740" s="211"/>
    </row>
    <row r="903741" spans="11:11">
      <c r="K903741" s="211"/>
    </row>
    <row r="903742" spans="11:11">
      <c r="K903742" s="211"/>
    </row>
    <row r="903743" spans="11:11">
      <c r="K903743" s="211"/>
    </row>
    <row r="903744" spans="11:11">
      <c r="K903744" s="211"/>
    </row>
    <row r="903745" spans="11:11">
      <c r="K903745" s="211"/>
    </row>
    <row r="903746" spans="11:11">
      <c r="K903746" s="211"/>
    </row>
    <row r="903747" spans="11:11">
      <c r="K903747" s="211"/>
    </row>
    <row r="903748" spans="11:11">
      <c r="K903748" s="211"/>
    </row>
    <row r="903749" spans="11:11">
      <c r="K903749" s="211"/>
    </row>
    <row r="903750" spans="11:11">
      <c r="K903750" s="211"/>
    </row>
    <row r="903751" spans="11:11">
      <c r="K903751" s="211"/>
    </row>
    <row r="903752" spans="11:11">
      <c r="K903752" s="211"/>
    </row>
    <row r="903753" spans="11:11">
      <c r="K903753" s="211"/>
    </row>
    <row r="903754" spans="11:11">
      <c r="K903754" s="211"/>
    </row>
    <row r="903755" spans="11:11">
      <c r="K903755" s="211"/>
    </row>
    <row r="903756" spans="11:11">
      <c r="K903756" s="211"/>
    </row>
    <row r="903757" spans="11:11">
      <c r="K903757" s="211"/>
    </row>
    <row r="903758" spans="11:11">
      <c r="K903758" s="211"/>
    </row>
    <row r="903759" spans="11:11">
      <c r="K903759" s="211"/>
    </row>
    <row r="903760" spans="11:11">
      <c r="K903760" s="211"/>
    </row>
    <row r="903761" spans="11:11">
      <c r="K903761" s="211"/>
    </row>
    <row r="903762" spans="11:11">
      <c r="K903762" s="211"/>
    </row>
    <row r="903763" spans="11:11">
      <c r="K903763" s="211"/>
    </row>
    <row r="903764" spans="11:11">
      <c r="K903764" s="211"/>
    </row>
    <row r="903765" spans="11:11">
      <c r="K903765" s="211"/>
    </row>
    <row r="903766" spans="11:11">
      <c r="K903766" s="211"/>
    </row>
    <row r="903767" spans="11:11">
      <c r="K903767" s="211"/>
    </row>
    <row r="903768" spans="11:11">
      <c r="K903768" s="211"/>
    </row>
    <row r="903769" spans="11:11">
      <c r="K903769" s="211"/>
    </row>
    <row r="903770" spans="11:11">
      <c r="K903770" s="211"/>
    </row>
    <row r="903771" spans="11:11">
      <c r="K903771" s="211"/>
    </row>
    <row r="903772" spans="11:11">
      <c r="K903772" s="211"/>
    </row>
    <row r="903773" spans="11:11">
      <c r="K903773" s="211"/>
    </row>
    <row r="903774" spans="11:11">
      <c r="K903774" s="211"/>
    </row>
    <row r="903775" spans="11:11">
      <c r="K903775" s="211"/>
    </row>
    <row r="903776" spans="11:11">
      <c r="K903776" s="211"/>
    </row>
    <row r="903777" spans="11:11">
      <c r="K903777" s="211"/>
    </row>
    <row r="903778" spans="11:11">
      <c r="K903778" s="211"/>
    </row>
    <row r="903779" spans="11:11">
      <c r="K903779" s="211"/>
    </row>
    <row r="903780" spans="11:11">
      <c r="K903780" s="211"/>
    </row>
    <row r="903781" spans="11:11">
      <c r="K903781" s="211"/>
    </row>
    <row r="903782" spans="11:11">
      <c r="K903782" s="211"/>
    </row>
    <row r="903783" spans="11:11">
      <c r="K903783" s="211"/>
    </row>
    <row r="903784" spans="11:11">
      <c r="K903784" s="211"/>
    </row>
    <row r="903785" spans="11:11">
      <c r="K903785" s="211"/>
    </row>
    <row r="903786" spans="11:11">
      <c r="K903786" s="211"/>
    </row>
    <row r="903787" spans="11:11">
      <c r="K903787" s="211"/>
    </row>
    <row r="903788" spans="11:11">
      <c r="K903788" s="211"/>
    </row>
    <row r="903789" spans="11:11">
      <c r="K903789" s="211"/>
    </row>
    <row r="903790" spans="11:11">
      <c r="K903790" s="211"/>
    </row>
    <row r="903791" spans="11:11">
      <c r="K903791" s="211"/>
    </row>
    <row r="903792" spans="11:11">
      <c r="K903792" s="211"/>
    </row>
    <row r="903793" spans="11:11">
      <c r="K903793" s="211"/>
    </row>
    <row r="903794" spans="11:11">
      <c r="K903794" s="211"/>
    </row>
    <row r="903795" spans="11:11">
      <c r="K903795" s="211"/>
    </row>
    <row r="903796" spans="11:11">
      <c r="K903796" s="211"/>
    </row>
    <row r="903797" spans="11:11">
      <c r="K903797" s="211"/>
    </row>
    <row r="903798" spans="11:11">
      <c r="K903798" s="211"/>
    </row>
    <row r="903799" spans="11:11">
      <c r="K903799" s="211"/>
    </row>
    <row r="903800" spans="11:11">
      <c r="K903800" s="211"/>
    </row>
    <row r="903801" spans="11:11">
      <c r="K903801" s="211"/>
    </row>
    <row r="903802" spans="11:11">
      <c r="K903802" s="211"/>
    </row>
    <row r="903803" spans="11:11">
      <c r="K903803" s="211"/>
    </row>
    <row r="903804" spans="11:11">
      <c r="K903804" s="211"/>
    </row>
    <row r="903805" spans="11:11">
      <c r="K903805" s="211"/>
    </row>
    <row r="903806" spans="11:11">
      <c r="K903806" s="211"/>
    </row>
    <row r="903807" spans="11:11">
      <c r="K903807" s="211"/>
    </row>
    <row r="903808" spans="11:11">
      <c r="K903808" s="211"/>
    </row>
    <row r="903809" spans="11:11">
      <c r="K903809" s="211"/>
    </row>
    <row r="903810" spans="11:11">
      <c r="K903810" s="211"/>
    </row>
    <row r="903811" spans="11:11">
      <c r="K903811" s="211"/>
    </row>
    <row r="903812" spans="11:11">
      <c r="K903812" s="211"/>
    </row>
    <row r="903813" spans="11:11">
      <c r="K903813" s="211"/>
    </row>
    <row r="903814" spans="11:11">
      <c r="K903814" s="211"/>
    </row>
    <row r="903815" spans="11:11">
      <c r="K903815" s="211"/>
    </row>
    <row r="903816" spans="11:11">
      <c r="K903816" s="211"/>
    </row>
    <row r="903817" spans="11:11">
      <c r="K903817" s="211"/>
    </row>
    <row r="903818" spans="11:11">
      <c r="K903818" s="211"/>
    </row>
    <row r="903819" spans="11:11">
      <c r="K903819" s="211"/>
    </row>
    <row r="903820" spans="11:11">
      <c r="K903820" s="211"/>
    </row>
    <row r="903821" spans="11:11">
      <c r="K903821" s="211"/>
    </row>
    <row r="903822" spans="11:11">
      <c r="K903822" s="211"/>
    </row>
    <row r="903823" spans="11:11">
      <c r="K903823" s="211"/>
    </row>
    <row r="903824" spans="11:11">
      <c r="K903824" s="211"/>
    </row>
    <row r="903825" spans="11:11">
      <c r="K903825" s="211"/>
    </row>
    <row r="903826" spans="11:11">
      <c r="K903826" s="211"/>
    </row>
    <row r="903827" spans="11:11">
      <c r="K903827" s="211"/>
    </row>
    <row r="903828" spans="11:11">
      <c r="K903828" s="211"/>
    </row>
    <row r="903829" spans="11:11">
      <c r="K903829" s="211"/>
    </row>
    <row r="903830" spans="11:11">
      <c r="K903830" s="211"/>
    </row>
    <row r="903831" spans="11:11">
      <c r="K903831" s="211"/>
    </row>
    <row r="903832" spans="11:11">
      <c r="K903832" s="211"/>
    </row>
    <row r="903833" spans="11:11">
      <c r="K903833" s="211"/>
    </row>
    <row r="903834" spans="11:11">
      <c r="K903834" s="211"/>
    </row>
    <row r="903835" spans="11:11">
      <c r="K903835" s="211"/>
    </row>
    <row r="903836" spans="11:11">
      <c r="K903836" s="211"/>
    </row>
    <row r="903837" spans="11:11">
      <c r="K903837" s="211"/>
    </row>
    <row r="903838" spans="11:11">
      <c r="K903838" s="211"/>
    </row>
    <row r="903839" spans="11:11">
      <c r="K903839" s="211"/>
    </row>
    <row r="903840" spans="11:11">
      <c r="K903840" s="211"/>
    </row>
    <row r="903841" spans="11:11">
      <c r="K903841" s="211"/>
    </row>
    <row r="903842" spans="11:11">
      <c r="K903842" s="211"/>
    </row>
    <row r="903843" spans="11:11">
      <c r="K903843" s="211"/>
    </row>
    <row r="903844" spans="11:11">
      <c r="K903844" s="211"/>
    </row>
    <row r="903845" spans="11:11">
      <c r="K903845" s="211"/>
    </row>
    <row r="903846" spans="11:11">
      <c r="K903846" s="211"/>
    </row>
    <row r="903847" spans="11:11">
      <c r="K903847" s="211"/>
    </row>
    <row r="903848" spans="11:11">
      <c r="K903848" s="211"/>
    </row>
    <row r="903849" spans="11:11">
      <c r="K903849" s="211"/>
    </row>
    <row r="903850" spans="11:11">
      <c r="K903850" s="211"/>
    </row>
    <row r="903851" spans="11:11">
      <c r="K903851" s="211"/>
    </row>
    <row r="903852" spans="11:11">
      <c r="K903852" s="211"/>
    </row>
    <row r="903853" spans="11:11">
      <c r="K903853" s="211"/>
    </row>
    <row r="903854" spans="11:11">
      <c r="K903854" s="211"/>
    </row>
    <row r="903855" spans="11:11">
      <c r="K903855" s="211"/>
    </row>
    <row r="903856" spans="11:11">
      <c r="K903856" s="211"/>
    </row>
    <row r="903857" spans="11:11">
      <c r="K903857" s="211"/>
    </row>
    <row r="903858" spans="11:11">
      <c r="K903858" s="211"/>
    </row>
    <row r="903859" spans="11:11">
      <c r="K903859" s="211"/>
    </row>
    <row r="903860" spans="11:11">
      <c r="K903860" s="211"/>
    </row>
    <row r="903861" spans="11:11">
      <c r="K903861" s="211"/>
    </row>
    <row r="903862" spans="11:11">
      <c r="K903862" s="211"/>
    </row>
    <row r="903863" spans="11:11">
      <c r="K903863" s="211"/>
    </row>
    <row r="903864" spans="11:11">
      <c r="K903864" s="211"/>
    </row>
    <row r="903865" spans="11:11">
      <c r="K903865" s="211"/>
    </row>
    <row r="903866" spans="11:11">
      <c r="K903866" s="211"/>
    </row>
    <row r="903867" spans="11:11">
      <c r="K903867" s="211"/>
    </row>
    <row r="903868" spans="11:11">
      <c r="K903868" s="211"/>
    </row>
    <row r="903869" spans="11:11">
      <c r="K903869" s="211"/>
    </row>
    <row r="903870" spans="11:11">
      <c r="K903870" s="211"/>
    </row>
    <row r="903871" spans="11:11">
      <c r="K903871" s="211"/>
    </row>
    <row r="903872" spans="11:11">
      <c r="K903872" s="211"/>
    </row>
    <row r="903873" spans="11:11">
      <c r="K903873" s="211"/>
    </row>
    <row r="903874" spans="11:11">
      <c r="K903874" s="211"/>
    </row>
    <row r="903875" spans="11:11">
      <c r="K903875" s="211"/>
    </row>
    <row r="903876" spans="11:11">
      <c r="K903876" s="211"/>
    </row>
    <row r="903877" spans="11:11">
      <c r="K903877" s="211"/>
    </row>
    <row r="903878" spans="11:11">
      <c r="K903878" s="211"/>
    </row>
    <row r="903879" spans="11:11">
      <c r="K903879" s="211"/>
    </row>
    <row r="903880" spans="11:11">
      <c r="K903880" s="211"/>
    </row>
    <row r="903881" spans="11:11">
      <c r="K903881" s="211"/>
    </row>
    <row r="903882" spans="11:11">
      <c r="K903882" s="211"/>
    </row>
    <row r="903883" spans="11:11">
      <c r="K903883" s="211"/>
    </row>
    <row r="903884" spans="11:11">
      <c r="K903884" s="211"/>
    </row>
    <row r="903885" spans="11:11">
      <c r="K903885" s="211"/>
    </row>
    <row r="903886" spans="11:11">
      <c r="K903886" s="211"/>
    </row>
    <row r="903887" spans="11:11">
      <c r="K903887" s="211"/>
    </row>
    <row r="903888" spans="11:11">
      <c r="K903888" s="211"/>
    </row>
    <row r="903889" spans="11:11">
      <c r="K903889" s="211"/>
    </row>
    <row r="903890" spans="11:11">
      <c r="K903890" s="211"/>
    </row>
    <row r="903891" spans="11:11">
      <c r="K903891" s="211"/>
    </row>
    <row r="903892" spans="11:11">
      <c r="K903892" s="211"/>
    </row>
    <row r="903893" spans="11:11">
      <c r="K903893" s="211"/>
    </row>
    <row r="903894" spans="11:11">
      <c r="K903894" s="211"/>
    </row>
    <row r="903895" spans="11:11">
      <c r="K903895" s="211"/>
    </row>
    <row r="903896" spans="11:11">
      <c r="K903896" s="211"/>
    </row>
    <row r="903897" spans="11:11">
      <c r="K903897" s="211"/>
    </row>
    <row r="903898" spans="11:11">
      <c r="K903898" s="211"/>
    </row>
    <row r="903899" spans="11:11">
      <c r="K903899" s="211"/>
    </row>
    <row r="903900" spans="11:11">
      <c r="K903900" s="211"/>
    </row>
    <row r="903901" spans="11:11">
      <c r="K903901" s="211"/>
    </row>
    <row r="903902" spans="11:11">
      <c r="K903902" s="211"/>
    </row>
    <row r="903903" spans="11:11">
      <c r="K903903" s="211"/>
    </row>
    <row r="903904" spans="11:11">
      <c r="K903904" s="211"/>
    </row>
    <row r="903905" spans="11:11">
      <c r="K903905" s="211"/>
    </row>
    <row r="903906" spans="11:11">
      <c r="K903906" s="211"/>
    </row>
    <row r="903907" spans="11:11">
      <c r="K903907" s="211"/>
    </row>
    <row r="903908" spans="11:11">
      <c r="K903908" s="211"/>
    </row>
    <row r="903909" spans="11:11">
      <c r="K903909" s="211"/>
    </row>
    <row r="903910" spans="11:11">
      <c r="K903910" s="211"/>
    </row>
    <row r="903911" spans="11:11">
      <c r="K903911" s="211"/>
    </row>
    <row r="903912" spans="11:11">
      <c r="K903912" s="211"/>
    </row>
    <row r="903913" spans="11:11">
      <c r="K903913" s="211"/>
    </row>
    <row r="903914" spans="11:11">
      <c r="K903914" s="211"/>
    </row>
    <row r="903915" spans="11:11">
      <c r="K903915" s="211"/>
    </row>
    <row r="903916" spans="11:11">
      <c r="K903916" s="211"/>
    </row>
    <row r="903917" spans="11:11">
      <c r="K903917" s="211"/>
    </row>
    <row r="903918" spans="11:11">
      <c r="K903918" s="211"/>
    </row>
    <row r="903919" spans="11:11">
      <c r="K903919" s="211"/>
    </row>
    <row r="903920" spans="11:11">
      <c r="K903920" s="211"/>
    </row>
    <row r="903921" spans="11:11">
      <c r="K903921" s="211"/>
    </row>
    <row r="903922" spans="11:11">
      <c r="K903922" s="211"/>
    </row>
    <row r="903923" spans="11:11">
      <c r="K903923" s="211"/>
    </row>
    <row r="903924" spans="11:11">
      <c r="K903924" s="211"/>
    </row>
    <row r="903925" spans="11:11">
      <c r="K903925" s="211"/>
    </row>
    <row r="903926" spans="11:11">
      <c r="K903926" s="211"/>
    </row>
    <row r="903927" spans="11:11">
      <c r="K903927" s="211"/>
    </row>
    <row r="903928" spans="11:11">
      <c r="K903928" s="211"/>
    </row>
    <row r="903929" spans="11:11">
      <c r="K903929" s="211"/>
    </row>
    <row r="903930" spans="11:11">
      <c r="K903930" s="211"/>
    </row>
    <row r="903931" spans="11:11">
      <c r="K903931" s="211"/>
    </row>
    <row r="903932" spans="11:11">
      <c r="K903932" s="211"/>
    </row>
    <row r="903933" spans="11:11">
      <c r="K903933" s="211"/>
    </row>
    <row r="903934" spans="11:11">
      <c r="K903934" s="211"/>
    </row>
    <row r="903935" spans="11:11">
      <c r="K903935" s="211"/>
    </row>
    <row r="903936" spans="11:11">
      <c r="K903936" s="211"/>
    </row>
    <row r="903937" spans="11:11">
      <c r="K903937" s="211"/>
    </row>
    <row r="903938" spans="11:11">
      <c r="K903938" s="211"/>
    </row>
    <row r="903939" spans="11:11">
      <c r="K903939" s="211"/>
    </row>
    <row r="903940" spans="11:11">
      <c r="K903940" s="211"/>
    </row>
    <row r="903941" spans="11:11">
      <c r="K903941" s="211"/>
    </row>
    <row r="903942" spans="11:11">
      <c r="K903942" s="211"/>
    </row>
    <row r="903943" spans="11:11">
      <c r="K903943" s="211"/>
    </row>
    <row r="903944" spans="11:11">
      <c r="K903944" s="211"/>
    </row>
    <row r="903945" spans="11:11">
      <c r="K903945" s="211"/>
    </row>
    <row r="903946" spans="11:11">
      <c r="K903946" s="211"/>
    </row>
    <row r="903947" spans="11:11">
      <c r="K903947" s="211"/>
    </row>
    <row r="903948" spans="11:11">
      <c r="K903948" s="211"/>
    </row>
    <row r="903949" spans="11:11">
      <c r="K903949" s="211"/>
    </row>
    <row r="903950" spans="11:11">
      <c r="K903950" s="211"/>
    </row>
    <row r="903951" spans="11:11">
      <c r="K903951" s="211"/>
    </row>
    <row r="903952" spans="11:11">
      <c r="K903952" s="211"/>
    </row>
    <row r="903953" spans="11:11">
      <c r="K903953" s="211"/>
    </row>
    <row r="903954" spans="11:11">
      <c r="K903954" s="211"/>
    </row>
    <row r="903955" spans="11:11">
      <c r="K903955" s="211"/>
    </row>
    <row r="903956" spans="11:11">
      <c r="K903956" s="211"/>
    </row>
    <row r="903957" spans="11:11">
      <c r="K903957" s="211"/>
    </row>
    <row r="903958" spans="11:11">
      <c r="K903958" s="211"/>
    </row>
    <row r="903959" spans="11:11">
      <c r="K903959" s="211"/>
    </row>
    <row r="903960" spans="11:11">
      <c r="K903960" s="211"/>
    </row>
    <row r="903961" spans="11:11">
      <c r="K903961" s="211"/>
    </row>
    <row r="903962" spans="11:11">
      <c r="K903962" s="211"/>
    </row>
    <row r="903963" spans="11:11">
      <c r="K903963" s="211"/>
    </row>
    <row r="903964" spans="11:11">
      <c r="K903964" s="211"/>
    </row>
    <row r="903965" spans="11:11">
      <c r="K903965" s="211"/>
    </row>
    <row r="903966" spans="11:11">
      <c r="K903966" s="211"/>
    </row>
    <row r="903967" spans="11:11">
      <c r="K903967" s="211"/>
    </row>
    <row r="903968" spans="11:11">
      <c r="K903968" s="211"/>
    </row>
    <row r="903969" spans="11:11">
      <c r="K903969" s="211"/>
    </row>
    <row r="903970" spans="11:11">
      <c r="K903970" s="211"/>
    </row>
    <row r="903971" spans="11:11">
      <c r="K903971" s="211"/>
    </row>
    <row r="903972" spans="11:11">
      <c r="K903972" s="211"/>
    </row>
    <row r="903973" spans="11:11">
      <c r="K903973" s="211"/>
    </row>
    <row r="903974" spans="11:11">
      <c r="K903974" s="211"/>
    </row>
    <row r="903975" spans="11:11">
      <c r="K903975" s="211"/>
    </row>
    <row r="903976" spans="11:11">
      <c r="K903976" s="211"/>
    </row>
    <row r="903977" spans="11:11">
      <c r="K903977" s="211"/>
    </row>
    <row r="903978" spans="11:11">
      <c r="K903978" s="211"/>
    </row>
    <row r="903979" spans="11:11">
      <c r="K903979" s="211"/>
    </row>
    <row r="903980" spans="11:11">
      <c r="K903980" s="211"/>
    </row>
    <row r="903981" spans="11:11">
      <c r="K903981" s="211"/>
    </row>
    <row r="903982" spans="11:11">
      <c r="K903982" s="211"/>
    </row>
    <row r="903983" spans="11:11">
      <c r="K903983" s="211"/>
    </row>
    <row r="903984" spans="11:11">
      <c r="K903984" s="211"/>
    </row>
    <row r="903985" spans="11:11">
      <c r="K903985" s="211"/>
    </row>
    <row r="903986" spans="11:11">
      <c r="K903986" s="211"/>
    </row>
    <row r="903987" spans="11:11">
      <c r="K903987" s="211"/>
    </row>
    <row r="903988" spans="11:11">
      <c r="K903988" s="211"/>
    </row>
    <row r="903989" spans="11:11">
      <c r="K903989" s="211"/>
    </row>
    <row r="903990" spans="11:11">
      <c r="K903990" s="211"/>
    </row>
    <row r="903991" spans="11:11">
      <c r="K903991" s="211"/>
    </row>
    <row r="903992" spans="11:11">
      <c r="K903992" s="211"/>
    </row>
    <row r="903993" spans="11:11">
      <c r="K903993" s="211"/>
    </row>
    <row r="903994" spans="11:11">
      <c r="K903994" s="211"/>
    </row>
    <row r="903995" spans="11:11">
      <c r="K903995" s="211"/>
    </row>
    <row r="903996" spans="11:11">
      <c r="K903996" s="211"/>
    </row>
    <row r="903997" spans="11:11">
      <c r="K903997" s="211"/>
    </row>
    <row r="903998" spans="11:11">
      <c r="K903998" s="211"/>
    </row>
    <row r="903999" spans="11:11">
      <c r="K903999" s="211"/>
    </row>
    <row r="904000" spans="11:11">
      <c r="K904000" s="211"/>
    </row>
    <row r="904001" spans="11:11">
      <c r="K904001" s="211"/>
    </row>
    <row r="904002" spans="11:11">
      <c r="K904002" s="211"/>
    </row>
    <row r="904003" spans="11:11">
      <c r="K904003" s="211"/>
    </row>
    <row r="904004" spans="11:11">
      <c r="K904004" s="211"/>
    </row>
    <row r="904005" spans="11:11">
      <c r="K904005" s="211"/>
    </row>
    <row r="904006" spans="11:11">
      <c r="K904006" s="211"/>
    </row>
    <row r="904007" spans="11:11">
      <c r="K904007" s="211"/>
    </row>
    <row r="904008" spans="11:11">
      <c r="K904008" s="211"/>
    </row>
    <row r="904009" spans="11:11">
      <c r="K904009" s="211"/>
    </row>
    <row r="904010" spans="11:11">
      <c r="K904010" s="211"/>
    </row>
    <row r="904011" spans="11:11">
      <c r="K904011" s="211"/>
    </row>
    <row r="904012" spans="11:11">
      <c r="K904012" s="211"/>
    </row>
    <row r="904013" spans="11:11">
      <c r="K904013" s="211"/>
    </row>
    <row r="904014" spans="11:11">
      <c r="K904014" s="211"/>
    </row>
    <row r="904015" spans="11:11">
      <c r="K904015" s="211"/>
    </row>
    <row r="904016" spans="11:11">
      <c r="K904016" s="211"/>
    </row>
    <row r="904017" spans="11:11">
      <c r="K904017" s="211"/>
    </row>
    <row r="904018" spans="11:11">
      <c r="K904018" s="211"/>
    </row>
    <row r="904019" spans="11:11">
      <c r="K904019" s="211"/>
    </row>
    <row r="904020" spans="11:11">
      <c r="K904020" s="211"/>
    </row>
    <row r="904021" spans="11:11">
      <c r="K904021" s="211"/>
    </row>
    <row r="904022" spans="11:11">
      <c r="K904022" s="211"/>
    </row>
    <row r="904023" spans="11:11">
      <c r="K904023" s="211"/>
    </row>
    <row r="904024" spans="11:11">
      <c r="K904024" s="211"/>
    </row>
    <row r="904025" spans="11:11">
      <c r="K904025" s="211"/>
    </row>
    <row r="904026" spans="11:11">
      <c r="K904026" s="211"/>
    </row>
    <row r="904027" spans="11:11">
      <c r="K904027" s="211"/>
    </row>
    <row r="904028" spans="11:11">
      <c r="K904028" s="211"/>
    </row>
    <row r="904029" spans="11:11">
      <c r="K904029" s="211"/>
    </row>
    <row r="904030" spans="11:11">
      <c r="K904030" s="211"/>
    </row>
    <row r="904031" spans="11:11">
      <c r="K904031" s="211"/>
    </row>
    <row r="904032" spans="11:11">
      <c r="K904032" s="211"/>
    </row>
    <row r="904033" spans="11:11">
      <c r="K904033" s="211"/>
    </row>
    <row r="904034" spans="11:11">
      <c r="K904034" s="211"/>
    </row>
    <row r="904035" spans="11:11">
      <c r="K904035" s="211"/>
    </row>
    <row r="904036" spans="11:11">
      <c r="K904036" s="211"/>
    </row>
    <row r="904037" spans="11:11">
      <c r="K904037" s="211"/>
    </row>
    <row r="904038" spans="11:11">
      <c r="K904038" s="211"/>
    </row>
    <row r="904039" spans="11:11">
      <c r="K904039" s="211"/>
    </row>
    <row r="904040" spans="11:11">
      <c r="K904040" s="211"/>
    </row>
    <row r="904041" spans="11:11">
      <c r="K904041" s="211"/>
    </row>
    <row r="904042" spans="11:11">
      <c r="K904042" s="211"/>
    </row>
    <row r="904043" spans="11:11">
      <c r="K904043" s="211"/>
    </row>
    <row r="904044" spans="11:11">
      <c r="K904044" s="211"/>
    </row>
    <row r="904045" spans="11:11">
      <c r="K904045" s="211"/>
    </row>
    <row r="904046" spans="11:11">
      <c r="K904046" s="211"/>
    </row>
    <row r="904047" spans="11:11">
      <c r="K904047" s="211"/>
    </row>
    <row r="904048" spans="11:11">
      <c r="K904048" s="211"/>
    </row>
    <row r="904049" spans="11:11">
      <c r="K904049" s="211"/>
    </row>
    <row r="904050" spans="11:11">
      <c r="K904050" s="211"/>
    </row>
    <row r="904051" spans="11:11">
      <c r="K904051" s="211"/>
    </row>
    <row r="904052" spans="11:11">
      <c r="K904052" s="211"/>
    </row>
    <row r="904053" spans="11:11">
      <c r="K904053" s="211"/>
    </row>
    <row r="904054" spans="11:11">
      <c r="K904054" s="211"/>
    </row>
    <row r="904055" spans="11:11">
      <c r="K904055" s="211"/>
    </row>
    <row r="904056" spans="11:11">
      <c r="K904056" s="211"/>
    </row>
    <row r="904057" spans="11:11">
      <c r="K904057" s="211"/>
    </row>
    <row r="904058" spans="11:11">
      <c r="K904058" s="211"/>
    </row>
    <row r="904059" spans="11:11">
      <c r="K904059" s="211"/>
    </row>
    <row r="904060" spans="11:11">
      <c r="K904060" s="211"/>
    </row>
    <row r="904061" spans="11:11">
      <c r="K904061" s="211"/>
    </row>
    <row r="904062" spans="11:11">
      <c r="K904062" s="211"/>
    </row>
    <row r="904063" spans="11:11">
      <c r="K904063" s="211"/>
    </row>
    <row r="904064" spans="11:11">
      <c r="K904064" s="211"/>
    </row>
    <row r="904065" spans="11:11">
      <c r="K904065" s="211"/>
    </row>
    <row r="904066" spans="11:11">
      <c r="K904066" s="211"/>
    </row>
    <row r="904067" spans="11:11">
      <c r="K904067" s="211"/>
    </row>
    <row r="904068" spans="11:11">
      <c r="K904068" s="211"/>
    </row>
    <row r="904069" spans="11:11">
      <c r="K904069" s="211"/>
    </row>
    <row r="904070" spans="11:11">
      <c r="K904070" s="211"/>
    </row>
    <row r="904071" spans="11:11">
      <c r="K904071" s="211"/>
    </row>
    <row r="904072" spans="11:11">
      <c r="K904072" s="211"/>
    </row>
    <row r="904073" spans="11:11">
      <c r="K904073" s="211"/>
    </row>
    <row r="904074" spans="11:11">
      <c r="K904074" s="211"/>
    </row>
    <row r="904075" spans="11:11">
      <c r="K904075" s="211"/>
    </row>
    <row r="904076" spans="11:11">
      <c r="K904076" s="211"/>
    </row>
    <row r="904077" spans="11:11">
      <c r="K904077" s="211"/>
    </row>
    <row r="904078" spans="11:11">
      <c r="K904078" s="211"/>
    </row>
    <row r="904079" spans="11:11">
      <c r="K904079" s="211"/>
    </row>
    <row r="904080" spans="11:11">
      <c r="K904080" s="211"/>
    </row>
    <row r="904081" spans="11:11">
      <c r="K904081" s="211"/>
    </row>
    <row r="904082" spans="11:11">
      <c r="K904082" s="211"/>
    </row>
    <row r="904083" spans="11:11">
      <c r="K904083" s="211"/>
    </row>
    <row r="904084" spans="11:11">
      <c r="K904084" s="211"/>
    </row>
    <row r="904085" spans="11:11">
      <c r="K904085" s="211"/>
    </row>
    <row r="904086" spans="11:11">
      <c r="K904086" s="211"/>
    </row>
    <row r="904087" spans="11:11">
      <c r="K904087" s="211"/>
    </row>
    <row r="904088" spans="11:11">
      <c r="K904088" s="211"/>
    </row>
    <row r="904089" spans="11:11">
      <c r="K904089" s="211"/>
    </row>
    <row r="904090" spans="11:11">
      <c r="K904090" s="211"/>
    </row>
    <row r="904091" spans="11:11">
      <c r="K904091" s="211"/>
    </row>
    <row r="904092" spans="11:11">
      <c r="K904092" s="211"/>
    </row>
    <row r="904093" spans="11:11">
      <c r="K904093" s="211"/>
    </row>
    <row r="904094" spans="11:11">
      <c r="K904094" s="211"/>
    </row>
    <row r="904095" spans="11:11">
      <c r="K904095" s="211"/>
    </row>
    <row r="904096" spans="11:11">
      <c r="K904096" s="211"/>
    </row>
    <row r="904097" spans="11:11">
      <c r="K904097" s="211"/>
    </row>
    <row r="904098" spans="11:11">
      <c r="K904098" s="211"/>
    </row>
    <row r="904099" spans="11:11">
      <c r="K904099" s="211"/>
    </row>
    <row r="904100" spans="11:11">
      <c r="K904100" s="211"/>
    </row>
    <row r="904101" spans="11:11">
      <c r="K904101" s="211"/>
    </row>
    <row r="904102" spans="11:11">
      <c r="K904102" s="211"/>
    </row>
    <row r="904103" spans="11:11">
      <c r="K904103" s="211"/>
    </row>
    <row r="904104" spans="11:11">
      <c r="K904104" s="211"/>
    </row>
    <row r="904105" spans="11:11">
      <c r="K904105" s="211"/>
    </row>
    <row r="904106" spans="11:11">
      <c r="K904106" s="211"/>
    </row>
    <row r="904107" spans="11:11">
      <c r="K904107" s="211"/>
    </row>
    <row r="904108" spans="11:11">
      <c r="K904108" s="211"/>
    </row>
    <row r="904109" spans="11:11">
      <c r="K904109" s="211"/>
    </row>
    <row r="904110" spans="11:11">
      <c r="K904110" s="211"/>
    </row>
    <row r="904111" spans="11:11">
      <c r="K904111" s="211"/>
    </row>
    <row r="904112" spans="11:11">
      <c r="K904112" s="211"/>
    </row>
    <row r="904113" spans="11:11">
      <c r="K904113" s="211"/>
    </row>
    <row r="904114" spans="11:11">
      <c r="K904114" s="211"/>
    </row>
    <row r="904115" spans="11:11">
      <c r="K904115" s="211"/>
    </row>
    <row r="904116" spans="11:11">
      <c r="K904116" s="211"/>
    </row>
    <row r="904117" spans="11:11">
      <c r="K904117" s="211"/>
    </row>
    <row r="904118" spans="11:11">
      <c r="K904118" s="211"/>
    </row>
    <row r="904119" spans="11:11">
      <c r="K904119" s="211"/>
    </row>
    <row r="904120" spans="11:11">
      <c r="K904120" s="211"/>
    </row>
    <row r="904121" spans="11:11">
      <c r="K904121" s="211"/>
    </row>
    <row r="904122" spans="11:11">
      <c r="K904122" s="211"/>
    </row>
    <row r="904123" spans="11:11">
      <c r="K904123" s="211"/>
    </row>
    <row r="904124" spans="11:11">
      <c r="K904124" s="211"/>
    </row>
    <row r="904125" spans="11:11">
      <c r="K904125" s="211"/>
    </row>
    <row r="904126" spans="11:11">
      <c r="K904126" s="211"/>
    </row>
    <row r="904127" spans="11:11">
      <c r="K904127" s="211"/>
    </row>
    <row r="904128" spans="11:11">
      <c r="K904128" s="211"/>
    </row>
    <row r="904129" spans="11:11">
      <c r="K904129" s="211"/>
    </row>
    <row r="904130" spans="11:11">
      <c r="K904130" s="211"/>
    </row>
    <row r="904131" spans="11:11">
      <c r="K904131" s="211"/>
    </row>
    <row r="904132" spans="11:11">
      <c r="K904132" s="211"/>
    </row>
    <row r="904133" spans="11:11">
      <c r="K904133" s="211"/>
    </row>
    <row r="904134" spans="11:11">
      <c r="K904134" s="211"/>
    </row>
    <row r="904135" spans="11:11">
      <c r="K904135" s="211"/>
    </row>
    <row r="904136" spans="11:11">
      <c r="K904136" s="211"/>
    </row>
    <row r="904137" spans="11:11">
      <c r="K904137" s="211"/>
    </row>
    <row r="904138" spans="11:11">
      <c r="K904138" s="211"/>
    </row>
    <row r="904139" spans="11:11">
      <c r="K904139" s="211"/>
    </row>
    <row r="904140" spans="11:11">
      <c r="K904140" s="211"/>
    </row>
    <row r="904141" spans="11:11">
      <c r="K904141" s="211"/>
    </row>
    <row r="904142" spans="11:11">
      <c r="K904142" s="211"/>
    </row>
    <row r="904143" spans="11:11">
      <c r="K904143" s="211"/>
    </row>
    <row r="904144" spans="11:11">
      <c r="K904144" s="211"/>
    </row>
    <row r="904145" spans="11:11">
      <c r="K904145" s="211"/>
    </row>
    <row r="904146" spans="11:11">
      <c r="K904146" s="211"/>
    </row>
    <row r="904147" spans="11:11">
      <c r="K904147" s="211"/>
    </row>
    <row r="904148" spans="11:11">
      <c r="K904148" s="211"/>
    </row>
    <row r="904149" spans="11:11">
      <c r="K904149" s="211"/>
    </row>
    <row r="904150" spans="11:11">
      <c r="K904150" s="211"/>
    </row>
    <row r="904151" spans="11:11">
      <c r="K904151" s="211"/>
    </row>
    <row r="904152" spans="11:11">
      <c r="K904152" s="211"/>
    </row>
    <row r="904153" spans="11:11">
      <c r="K904153" s="211"/>
    </row>
    <row r="904154" spans="11:11">
      <c r="K904154" s="211"/>
    </row>
    <row r="904155" spans="11:11">
      <c r="K904155" s="211"/>
    </row>
    <row r="904156" spans="11:11">
      <c r="K904156" s="211"/>
    </row>
    <row r="904157" spans="11:11">
      <c r="K904157" s="211"/>
    </row>
    <row r="904158" spans="11:11">
      <c r="K904158" s="211"/>
    </row>
    <row r="904159" spans="11:11">
      <c r="K904159" s="211"/>
    </row>
    <row r="904160" spans="11:11">
      <c r="K904160" s="211"/>
    </row>
    <row r="904161" spans="11:11">
      <c r="K904161" s="211"/>
    </row>
    <row r="904162" spans="11:11">
      <c r="K904162" s="211"/>
    </row>
    <row r="904163" spans="11:11">
      <c r="K904163" s="211"/>
    </row>
    <row r="904164" spans="11:11">
      <c r="K904164" s="211"/>
    </row>
    <row r="904165" spans="11:11">
      <c r="K904165" s="211"/>
    </row>
    <row r="904166" spans="11:11">
      <c r="K904166" s="211"/>
    </row>
    <row r="904167" spans="11:11">
      <c r="K904167" s="211"/>
    </row>
    <row r="904168" spans="11:11">
      <c r="K904168" s="211"/>
    </row>
    <row r="904169" spans="11:11">
      <c r="K904169" s="211"/>
    </row>
    <row r="904170" spans="11:11">
      <c r="K904170" s="211"/>
    </row>
    <row r="904171" spans="11:11">
      <c r="K904171" s="211"/>
    </row>
    <row r="904172" spans="11:11">
      <c r="K904172" s="211"/>
    </row>
    <row r="904173" spans="11:11">
      <c r="K904173" s="211"/>
    </row>
    <row r="904174" spans="11:11">
      <c r="K904174" s="211"/>
    </row>
    <row r="904175" spans="11:11">
      <c r="K904175" s="211"/>
    </row>
    <row r="904176" spans="11:11">
      <c r="K904176" s="211"/>
    </row>
    <row r="904177" spans="11:11">
      <c r="K904177" s="211"/>
    </row>
    <row r="904178" spans="11:11">
      <c r="K904178" s="211"/>
    </row>
    <row r="904179" spans="11:11">
      <c r="K904179" s="211"/>
    </row>
    <row r="904180" spans="11:11">
      <c r="K904180" s="211"/>
    </row>
    <row r="904181" spans="11:11">
      <c r="K904181" s="211"/>
    </row>
    <row r="904182" spans="11:11">
      <c r="K904182" s="211"/>
    </row>
    <row r="904183" spans="11:11">
      <c r="K904183" s="211"/>
    </row>
    <row r="904184" spans="11:11">
      <c r="K904184" s="211"/>
    </row>
    <row r="904185" spans="11:11">
      <c r="K904185" s="211"/>
    </row>
    <row r="904186" spans="11:11">
      <c r="K904186" s="211"/>
    </row>
    <row r="904187" spans="11:11">
      <c r="K904187" s="211"/>
    </row>
    <row r="904188" spans="11:11">
      <c r="K904188" s="211"/>
    </row>
    <row r="904189" spans="11:11">
      <c r="K904189" s="211"/>
    </row>
    <row r="904190" spans="11:11">
      <c r="K904190" s="211"/>
    </row>
    <row r="904191" spans="11:11">
      <c r="K904191" s="211"/>
    </row>
    <row r="904192" spans="11:11">
      <c r="K904192" s="211"/>
    </row>
    <row r="904193" spans="11:11">
      <c r="K904193" s="211"/>
    </row>
    <row r="904194" spans="11:11">
      <c r="K904194" s="211"/>
    </row>
    <row r="904195" spans="11:11">
      <c r="K904195" s="211"/>
    </row>
    <row r="904196" spans="11:11">
      <c r="K904196" s="211"/>
    </row>
    <row r="904197" spans="11:11">
      <c r="K904197" s="211"/>
    </row>
    <row r="904198" spans="11:11">
      <c r="K904198" s="211"/>
    </row>
    <row r="904199" spans="11:11">
      <c r="K904199" s="211"/>
    </row>
    <row r="904200" spans="11:11">
      <c r="K904200" s="211"/>
    </row>
    <row r="904201" spans="11:11">
      <c r="K904201" s="211"/>
    </row>
    <row r="904202" spans="11:11">
      <c r="K904202" s="211"/>
    </row>
    <row r="904203" spans="11:11">
      <c r="K904203" s="211"/>
    </row>
    <row r="904204" spans="11:11">
      <c r="K904204" s="211"/>
    </row>
    <row r="904205" spans="11:11">
      <c r="K904205" s="211"/>
    </row>
    <row r="904206" spans="11:11">
      <c r="K904206" s="211"/>
    </row>
    <row r="904207" spans="11:11">
      <c r="K904207" s="211"/>
    </row>
    <row r="904208" spans="11:11">
      <c r="K904208" s="211"/>
    </row>
    <row r="904209" spans="11:11">
      <c r="K904209" s="211"/>
    </row>
    <row r="904210" spans="11:11">
      <c r="K904210" s="211"/>
    </row>
    <row r="904211" spans="11:11">
      <c r="K904211" s="211"/>
    </row>
    <row r="904212" spans="11:11">
      <c r="K904212" s="211"/>
    </row>
    <row r="904213" spans="11:11">
      <c r="K904213" s="211"/>
    </row>
    <row r="904214" spans="11:11">
      <c r="K904214" s="211"/>
    </row>
    <row r="904215" spans="11:11">
      <c r="K904215" s="211"/>
    </row>
    <row r="904216" spans="11:11">
      <c r="K904216" s="211"/>
    </row>
    <row r="904217" spans="11:11">
      <c r="K904217" s="211"/>
    </row>
    <row r="904218" spans="11:11">
      <c r="K904218" s="211"/>
    </row>
    <row r="904219" spans="11:11">
      <c r="K904219" s="211"/>
    </row>
    <row r="904220" spans="11:11">
      <c r="K904220" s="211"/>
    </row>
    <row r="904221" spans="11:11">
      <c r="K904221" s="211"/>
    </row>
    <row r="904222" spans="11:11">
      <c r="K904222" s="211"/>
    </row>
    <row r="904223" spans="11:11">
      <c r="K904223" s="211"/>
    </row>
    <row r="904224" spans="11:11">
      <c r="K904224" s="211"/>
    </row>
    <row r="904225" spans="11:11">
      <c r="K904225" s="211"/>
    </row>
    <row r="904226" spans="11:11">
      <c r="K904226" s="211"/>
    </row>
    <row r="904227" spans="11:11">
      <c r="K904227" s="211"/>
    </row>
    <row r="904228" spans="11:11">
      <c r="K904228" s="211"/>
    </row>
    <row r="904229" spans="11:11">
      <c r="K904229" s="211"/>
    </row>
    <row r="904230" spans="11:11">
      <c r="K904230" s="211"/>
    </row>
    <row r="904231" spans="11:11">
      <c r="K904231" s="211"/>
    </row>
    <row r="904232" spans="11:11">
      <c r="K904232" s="211"/>
    </row>
    <row r="904233" spans="11:11">
      <c r="K904233" s="211"/>
    </row>
    <row r="904234" spans="11:11">
      <c r="K904234" s="211"/>
    </row>
    <row r="904235" spans="11:11">
      <c r="K904235" s="211"/>
    </row>
    <row r="904236" spans="11:11">
      <c r="K904236" s="211"/>
    </row>
    <row r="904237" spans="11:11">
      <c r="K904237" s="211"/>
    </row>
    <row r="904238" spans="11:11">
      <c r="K904238" s="211"/>
    </row>
    <row r="904239" spans="11:11">
      <c r="K904239" s="211"/>
    </row>
    <row r="904240" spans="11:11">
      <c r="K904240" s="211"/>
    </row>
    <row r="904241" spans="11:11">
      <c r="K904241" s="211"/>
    </row>
    <row r="904242" spans="11:11">
      <c r="K904242" s="211"/>
    </row>
    <row r="904243" spans="11:11">
      <c r="K904243" s="211"/>
    </row>
    <row r="904244" spans="11:11">
      <c r="K904244" s="211"/>
    </row>
    <row r="904245" spans="11:11">
      <c r="K904245" s="211"/>
    </row>
    <row r="904246" spans="11:11">
      <c r="K904246" s="211"/>
    </row>
    <row r="904247" spans="11:11">
      <c r="K904247" s="211"/>
    </row>
    <row r="904248" spans="11:11">
      <c r="K904248" s="211"/>
    </row>
    <row r="904249" spans="11:11">
      <c r="K904249" s="211"/>
    </row>
    <row r="904250" spans="11:11">
      <c r="K904250" s="211"/>
    </row>
    <row r="904251" spans="11:11">
      <c r="K904251" s="211"/>
    </row>
    <row r="904252" spans="11:11">
      <c r="K904252" s="211"/>
    </row>
    <row r="904253" spans="11:11">
      <c r="K904253" s="211"/>
    </row>
    <row r="904254" spans="11:11">
      <c r="K904254" s="211"/>
    </row>
    <row r="904255" spans="11:11">
      <c r="K904255" s="211"/>
    </row>
    <row r="904256" spans="11:11">
      <c r="K904256" s="211"/>
    </row>
    <row r="904257" spans="11:11">
      <c r="K904257" s="211"/>
    </row>
    <row r="904258" spans="11:11">
      <c r="K904258" s="211"/>
    </row>
    <row r="904259" spans="11:11">
      <c r="K904259" s="211"/>
    </row>
    <row r="904260" spans="11:11">
      <c r="K904260" s="211"/>
    </row>
    <row r="904261" spans="11:11">
      <c r="K904261" s="211"/>
    </row>
    <row r="904262" spans="11:11">
      <c r="K904262" s="211"/>
    </row>
    <row r="904263" spans="11:11">
      <c r="K904263" s="211"/>
    </row>
    <row r="904264" spans="11:11">
      <c r="K904264" s="211"/>
    </row>
    <row r="904265" spans="11:11">
      <c r="K904265" s="211"/>
    </row>
    <row r="904266" spans="11:11">
      <c r="K904266" s="211"/>
    </row>
    <row r="904267" spans="11:11">
      <c r="K904267" s="211"/>
    </row>
    <row r="904268" spans="11:11">
      <c r="K904268" s="211"/>
    </row>
    <row r="904269" spans="11:11">
      <c r="K904269" s="211"/>
    </row>
    <row r="904270" spans="11:11">
      <c r="K904270" s="211"/>
    </row>
    <row r="904271" spans="11:11">
      <c r="K904271" s="211"/>
    </row>
    <row r="904272" spans="11:11">
      <c r="K904272" s="211"/>
    </row>
    <row r="904273" spans="11:11">
      <c r="K904273" s="211"/>
    </row>
    <row r="904274" spans="11:11">
      <c r="K904274" s="211"/>
    </row>
    <row r="904275" spans="11:11">
      <c r="K904275" s="211"/>
    </row>
    <row r="904276" spans="11:11">
      <c r="K904276" s="211"/>
    </row>
    <row r="904277" spans="11:11">
      <c r="K904277" s="211"/>
    </row>
    <row r="904278" spans="11:11">
      <c r="K904278" s="211"/>
    </row>
    <row r="904279" spans="11:11">
      <c r="K904279" s="211"/>
    </row>
    <row r="904280" spans="11:11">
      <c r="K904280" s="211"/>
    </row>
    <row r="904281" spans="11:11">
      <c r="K904281" s="211"/>
    </row>
    <row r="904282" spans="11:11">
      <c r="K904282" s="211"/>
    </row>
    <row r="904283" spans="11:11">
      <c r="K904283" s="211"/>
    </row>
    <row r="904284" spans="11:11">
      <c r="K904284" s="211"/>
    </row>
    <row r="904285" spans="11:11">
      <c r="K904285" s="211"/>
    </row>
    <row r="904286" spans="11:11">
      <c r="K904286" s="211"/>
    </row>
    <row r="904287" spans="11:11">
      <c r="K904287" s="211"/>
    </row>
    <row r="904288" spans="11:11">
      <c r="K904288" s="211"/>
    </row>
    <row r="904289" spans="11:11">
      <c r="K904289" s="211"/>
    </row>
    <row r="904290" spans="11:11">
      <c r="K904290" s="211"/>
    </row>
    <row r="904291" spans="11:11">
      <c r="K904291" s="211"/>
    </row>
    <row r="904292" spans="11:11">
      <c r="K904292" s="211"/>
    </row>
    <row r="904293" spans="11:11">
      <c r="K904293" s="211"/>
    </row>
    <row r="904294" spans="11:11">
      <c r="K904294" s="211"/>
    </row>
    <row r="904295" spans="11:11">
      <c r="K904295" s="211"/>
    </row>
    <row r="904296" spans="11:11">
      <c r="K904296" s="211"/>
    </row>
    <row r="904297" spans="11:11">
      <c r="K904297" s="211"/>
    </row>
    <row r="904298" spans="11:11">
      <c r="K904298" s="211"/>
    </row>
    <row r="904299" spans="11:11">
      <c r="K904299" s="211"/>
    </row>
    <row r="904300" spans="11:11">
      <c r="K904300" s="211"/>
    </row>
    <row r="904301" spans="11:11">
      <c r="K904301" s="211"/>
    </row>
    <row r="904302" spans="11:11">
      <c r="K904302" s="211"/>
    </row>
    <row r="904303" spans="11:11">
      <c r="K904303" s="211"/>
    </row>
    <row r="904304" spans="11:11">
      <c r="K904304" s="211"/>
    </row>
    <row r="904305" spans="11:11">
      <c r="K904305" s="211"/>
    </row>
    <row r="904306" spans="11:11">
      <c r="K904306" s="211"/>
    </row>
    <row r="904307" spans="11:11">
      <c r="K904307" s="211"/>
    </row>
    <row r="904308" spans="11:11">
      <c r="K904308" s="211"/>
    </row>
    <row r="904309" spans="11:11">
      <c r="K904309" s="211"/>
    </row>
    <row r="904310" spans="11:11">
      <c r="K904310" s="211"/>
    </row>
    <row r="904311" spans="11:11">
      <c r="K904311" s="211"/>
    </row>
    <row r="904312" spans="11:11">
      <c r="K904312" s="211"/>
    </row>
    <row r="904313" spans="11:11">
      <c r="K904313" s="211"/>
    </row>
    <row r="904314" spans="11:11">
      <c r="K904314" s="211"/>
    </row>
    <row r="904315" spans="11:11">
      <c r="K904315" s="211"/>
    </row>
    <row r="904316" spans="11:11">
      <c r="K904316" s="211"/>
    </row>
    <row r="904317" spans="11:11">
      <c r="K904317" s="211"/>
    </row>
    <row r="904318" spans="11:11">
      <c r="K904318" s="211"/>
    </row>
    <row r="904319" spans="11:11">
      <c r="K904319" s="211"/>
    </row>
    <row r="904320" spans="11:11">
      <c r="K904320" s="211"/>
    </row>
    <row r="904321" spans="11:11">
      <c r="K904321" s="211"/>
    </row>
    <row r="904322" spans="11:11">
      <c r="K904322" s="211"/>
    </row>
    <row r="904323" spans="11:11">
      <c r="K904323" s="211"/>
    </row>
    <row r="904324" spans="11:11">
      <c r="K904324" s="211"/>
    </row>
    <row r="904325" spans="11:11">
      <c r="K904325" s="211"/>
    </row>
    <row r="904326" spans="11:11">
      <c r="K904326" s="211"/>
    </row>
    <row r="904327" spans="11:11">
      <c r="K904327" s="211"/>
    </row>
    <row r="904328" spans="11:11">
      <c r="K904328" s="211"/>
    </row>
    <row r="904329" spans="11:11">
      <c r="K904329" s="211"/>
    </row>
    <row r="904330" spans="11:11">
      <c r="K904330" s="211"/>
    </row>
    <row r="904331" spans="11:11">
      <c r="K904331" s="211"/>
    </row>
    <row r="904332" spans="11:11">
      <c r="K904332" s="211"/>
    </row>
    <row r="904333" spans="11:11">
      <c r="K904333" s="211"/>
    </row>
    <row r="904334" spans="11:11">
      <c r="K904334" s="211"/>
    </row>
    <row r="904335" spans="11:11">
      <c r="K904335" s="211"/>
    </row>
    <row r="904336" spans="11:11">
      <c r="K904336" s="211"/>
    </row>
    <row r="904337" spans="11:11">
      <c r="K904337" s="211"/>
    </row>
    <row r="904338" spans="11:11">
      <c r="K904338" s="211"/>
    </row>
    <row r="904339" spans="11:11">
      <c r="K904339" s="211"/>
    </row>
    <row r="904340" spans="11:11">
      <c r="K904340" s="211"/>
    </row>
    <row r="904341" spans="11:11">
      <c r="K904341" s="211"/>
    </row>
    <row r="904342" spans="11:11">
      <c r="K904342" s="211"/>
    </row>
    <row r="904343" spans="11:11">
      <c r="K904343" s="211"/>
    </row>
    <row r="904344" spans="11:11">
      <c r="K904344" s="211"/>
    </row>
    <row r="904345" spans="11:11">
      <c r="K904345" s="211"/>
    </row>
    <row r="904346" spans="11:11">
      <c r="K904346" s="211"/>
    </row>
    <row r="904347" spans="11:11">
      <c r="K904347" s="211"/>
    </row>
    <row r="904348" spans="11:11">
      <c r="K904348" s="211"/>
    </row>
    <row r="904349" spans="11:11">
      <c r="K904349" s="211"/>
    </row>
    <row r="904350" spans="11:11">
      <c r="K904350" s="211"/>
    </row>
    <row r="904351" spans="11:11">
      <c r="K904351" s="211"/>
    </row>
    <row r="904352" spans="11:11">
      <c r="K904352" s="211"/>
    </row>
    <row r="904353" spans="11:11">
      <c r="K904353" s="211"/>
    </row>
    <row r="904354" spans="11:11">
      <c r="K904354" s="211"/>
    </row>
    <row r="904355" spans="11:11">
      <c r="K904355" s="211"/>
    </row>
    <row r="904356" spans="11:11">
      <c r="K904356" s="211"/>
    </row>
    <row r="904357" spans="11:11">
      <c r="K904357" s="211"/>
    </row>
    <row r="904358" spans="11:11">
      <c r="K904358" s="211"/>
    </row>
    <row r="904359" spans="11:11">
      <c r="K904359" s="211"/>
    </row>
    <row r="904360" spans="11:11">
      <c r="K904360" s="211"/>
    </row>
    <row r="904361" spans="11:11">
      <c r="K904361" s="211"/>
    </row>
    <row r="904362" spans="11:11">
      <c r="K904362" s="211"/>
    </row>
    <row r="904363" spans="11:11">
      <c r="K904363" s="211"/>
    </row>
    <row r="904364" spans="11:11">
      <c r="K904364" s="211"/>
    </row>
    <row r="904365" spans="11:11">
      <c r="K904365" s="211"/>
    </row>
    <row r="904366" spans="11:11">
      <c r="K904366" s="211"/>
    </row>
    <row r="904367" spans="11:11">
      <c r="K904367" s="211"/>
    </row>
    <row r="904368" spans="11:11">
      <c r="K904368" s="211"/>
    </row>
    <row r="904369" spans="11:11">
      <c r="K904369" s="211"/>
    </row>
    <row r="904370" spans="11:11">
      <c r="K904370" s="211"/>
    </row>
    <row r="904371" spans="11:11">
      <c r="K904371" s="211"/>
    </row>
    <row r="904372" spans="11:11">
      <c r="K904372" s="211"/>
    </row>
    <row r="904373" spans="11:11">
      <c r="K904373" s="211"/>
    </row>
    <row r="904374" spans="11:11">
      <c r="K904374" s="211"/>
    </row>
    <row r="904375" spans="11:11">
      <c r="K904375" s="211"/>
    </row>
    <row r="904376" spans="11:11">
      <c r="K904376" s="211"/>
    </row>
    <row r="904377" spans="11:11">
      <c r="K904377" s="211"/>
    </row>
    <row r="904378" spans="11:11">
      <c r="K904378" s="211"/>
    </row>
    <row r="904379" spans="11:11">
      <c r="K904379" s="211"/>
    </row>
    <row r="904380" spans="11:11">
      <c r="K904380" s="211"/>
    </row>
    <row r="904381" spans="11:11">
      <c r="K904381" s="211"/>
    </row>
    <row r="904382" spans="11:11">
      <c r="K904382" s="211"/>
    </row>
    <row r="904383" spans="11:11">
      <c r="K904383" s="211"/>
    </row>
    <row r="904384" spans="11:11">
      <c r="K904384" s="211"/>
    </row>
    <row r="904385" spans="11:11">
      <c r="K904385" s="211"/>
    </row>
    <row r="904386" spans="11:11">
      <c r="K904386" s="211"/>
    </row>
    <row r="904387" spans="11:11">
      <c r="K904387" s="211"/>
    </row>
    <row r="904388" spans="11:11">
      <c r="K904388" s="211"/>
    </row>
    <row r="904389" spans="11:11">
      <c r="K904389" s="211"/>
    </row>
    <row r="904390" spans="11:11">
      <c r="K904390" s="211"/>
    </row>
    <row r="904391" spans="11:11">
      <c r="K904391" s="211"/>
    </row>
    <row r="904392" spans="11:11">
      <c r="K904392" s="211"/>
    </row>
    <row r="904393" spans="11:11">
      <c r="K904393" s="211"/>
    </row>
    <row r="904394" spans="11:11">
      <c r="K904394" s="211"/>
    </row>
    <row r="904395" spans="11:11">
      <c r="K904395" s="211"/>
    </row>
    <row r="904396" spans="11:11">
      <c r="K904396" s="211"/>
    </row>
    <row r="904397" spans="11:11">
      <c r="K904397" s="211"/>
    </row>
    <row r="904398" spans="11:11">
      <c r="K904398" s="211"/>
    </row>
    <row r="904399" spans="11:11">
      <c r="K904399" s="211"/>
    </row>
    <row r="904400" spans="11:11">
      <c r="K904400" s="211"/>
    </row>
    <row r="904401" spans="11:11">
      <c r="K904401" s="211"/>
    </row>
    <row r="904402" spans="11:11">
      <c r="K904402" s="211"/>
    </row>
    <row r="904403" spans="11:11">
      <c r="K904403" s="211"/>
    </row>
    <row r="904404" spans="11:11">
      <c r="K904404" s="211"/>
    </row>
    <row r="904405" spans="11:11">
      <c r="K904405" s="211"/>
    </row>
    <row r="904406" spans="11:11">
      <c r="K904406" s="211"/>
    </row>
    <row r="904407" spans="11:11">
      <c r="K904407" s="211"/>
    </row>
    <row r="904408" spans="11:11">
      <c r="K904408" s="211"/>
    </row>
    <row r="904409" spans="11:11">
      <c r="K904409" s="211"/>
    </row>
    <row r="904410" spans="11:11">
      <c r="K904410" s="211"/>
    </row>
    <row r="904411" spans="11:11">
      <c r="K904411" s="211"/>
    </row>
    <row r="904412" spans="11:11">
      <c r="K904412" s="211"/>
    </row>
    <row r="904413" spans="11:11">
      <c r="K904413" s="211"/>
    </row>
    <row r="904414" spans="11:11">
      <c r="K904414" s="211"/>
    </row>
    <row r="904415" spans="11:11">
      <c r="K904415" s="211"/>
    </row>
    <row r="904416" spans="11:11">
      <c r="K904416" s="211"/>
    </row>
    <row r="904417" spans="11:11">
      <c r="K904417" s="211"/>
    </row>
    <row r="904418" spans="11:11">
      <c r="K904418" s="211"/>
    </row>
    <row r="904419" spans="11:11">
      <c r="K904419" s="211"/>
    </row>
    <row r="904420" spans="11:11">
      <c r="K904420" s="211"/>
    </row>
    <row r="904421" spans="11:11">
      <c r="K904421" s="211"/>
    </row>
    <row r="904422" spans="11:11">
      <c r="K904422" s="211"/>
    </row>
    <row r="904423" spans="11:11">
      <c r="K904423" s="211"/>
    </row>
    <row r="904424" spans="11:11">
      <c r="K904424" s="211"/>
    </row>
    <row r="904425" spans="11:11">
      <c r="K904425" s="211"/>
    </row>
    <row r="904426" spans="11:11">
      <c r="K904426" s="211"/>
    </row>
    <row r="904427" spans="11:11">
      <c r="K904427" s="211"/>
    </row>
    <row r="904428" spans="11:11">
      <c r="K904428" s="211"/>
    </row>
    <row r="904429" spans="11:11">
      <c r="K904429" s="211"/>
    </row>
    <row r="904430" spans="11:11">
      <c r="K904430" s="211"/>
    </row>
    <row r="904431" spans="11:11">
      <c r="K904431" s="211"/>
    </row>
    <row r="904432" spans="11:11">
      <c r="K904432" s="211"/>
    </row>
    <row r="904433" spans="11:11">
      <c r="K904433" s="211"/>
    </row>
    <row r="904434" spans="11:11">
      <c r="K904434" s="211"/>
    </row>
    <row r="904435" spans="11:11">
      <c r="K904435" s="211"/>
    </row>
    <row r="904436" spans="11:11">
      <c r="K904436" s="211"/>
    </row>
    <row r="904437" spans="11:11">
      <c r="K904437" s="211"/>
    </row>
    <row r="904438" spans="11:11">
      <c r="K904438" s="211"/>
    </row>
    <row r="904439" spans="11:11">
      <c r="K904439" s="211"/>
    </row>
    <row r="904440" spans="11:11">
      <c r="K904440" s="211"/>
    </row>
    <row r="904441" spans="11:11">
      <c r="K904441" s="211"/>
    </row>
    <row r="904442" spans="11:11">
      <c r="K904442" s="211"/>
    </row>
    <row r="904443" spans="11:11">
      <c r="K904443" s="211"/>
    </row>
    <row r="904444" spans="11:11">
      <c r="K904444" s="211"/>
    </row>
    <row r="904445" spans="11:11">
      <c r="K904445" s="211"/>
    </row>
    <row r="904446" spans="11:11">
      <c r="K904446" s="211"/>
    </row>
    <row r="904447" spans="11:11">
      <c r="K904447" s="211"/>
    </row>
    <row r="904448" spans="11:11">
      <c r="K904448" s="211"/>
    </row>
    <row r="904449" spans="11:11">
      <c r="K904449" s="211"/>
    </row>
    <row r="904450" spans="11:11">
      <c r="K904450" s="211"/>
    </row>
    <row r="904451" spans="11:11">
      <c r="K904451" s="211"/>
    </row>
    <row r="904452" spans="11:11">
      <c r="K904452" s="211"/>
    </row>
    <row r="904453" spans="11:11">
      <c r="K904453" s="211"/>
    </row>
    <row r="904454" spans="11:11">
      <c r="K904454" s="211"/>
    </row>
    <row r="904455" spans="11:11">
      <c r="K904455" s="211"/>
    </row>
    <row r="904456" spans="11:11">
      <c r="K904456" s="211"/>
    </row>
    <row r="904457" spans="11:11">
      <c r="K904457" s="211"/>
    </row>
    <row r="904458" spans="11:11">
      <c r="K904458" s="211"/>
    </row>
    <row r="904459" spans="11:11">
      <c r="K904459" s="211"/>
    </row>
    <row r="904460" spans="11:11">
      <c r="K904460" s="211"/>
    </row>
    <row r="904461" spans="11:11">
      <c r="K904461" s="211"/>
    </row>
    <row r="904462" spans="11:11">
      <c r="K904462" s="211"/>
    </row>
    <row r="904463" spans="11:11">
      <c r="K904463" s="211"/>
    </row>
    <row r="904464" spans="11:11">
      <c r="K904464" s="211"/>
    </row>
    <row r="904465" spans="11:11">
      <c r="K904465" s="211"/>
    </row>
    <row r="904466" spans="11:11">
      <c r="K904466" s="211"/>
    </row>
    <row r="904467" spans="11:11">
      <c r="K904467" s="211"/>
    </row>
    <row r="904468" spans="11:11">
      <c r="K904468" s="211"/>
    </row>
    <row r="904469" spans="11:11">
      <c r="K904469" s="211"/>
    </row>
    <row r="904470" spans="11:11">
      <c r="K904470" s="211"/>
    </row>
    <row r="904471" spans="11:11">
      <c r="K904471" s="211"/>
    </row>
    <row r="904472" spans="11:11">
      <c r="K904472" s="211"/>
    </row>
    <row r="904473" spans="11:11">
      <c r="K904473" s="211"/>
    </row>
    <row r="904474" spans="11:11">
      <c r="K904474" s="211"/>
    </row>
    <row r="904475" spans="11:11">
      <c r="K904475" s="211"/>
    </row>
    <row r="904476" spans="11:11">
      <c r="K904476" s="211"/>
    </row>
    <row r="904477" spans="11:11">
      <c r="K904477" s="211"/>
    </row>
    <row r="904478" spans="11:11">
      <c r="K904478" s="211"/>
    </row>
    <row r="904479" spans="11:11">
      <c r="K904479" s="211"/>
    </row>
    <row r="904480" spans="11:11">
      <c r="K904480" s="211"/>
    </row>
    <row r="904481" spans="11:11">
      <c r="K904481" s="211"/>
    </row>
    <row r="904482" spans="11:11">
      <c r="K904482" s="211"/>
    </row>
    <row r="904483" spans="11:11">
      <c r="K904483" s="211"/>
    </row>
    <row r="904484" spans="11:11">
      <c r="K904484" s="211"/>
    </row>
    <row r="904485" spans="11:11">
      <c r="K904485" s="211"/>
    </row>
    <row r="904486" spans="11:11">
      <c r="K904486" s="211"/>
    </row>
    <row r="904487" spans="11:11">
      <c r="K904487" s="211"/>
    </row>
    <row r="904488" spans="11:11">
      <c r="K904488" s="211"/>
    </row>
    <row r="904489" spans="11:11">
      <c r="K904489" s="211"/>
    </row>
    <row r="904490" spans="11:11">
      <c r="K904490" s="211"/>
    </row>
    <row r="904491" spans="11:11">
      <c r="K904491" s="211"/>
    </row>
    <row r="904492" spans="11:11">
      <c r="K904492" s="211"/>
    </row>
    <row r="904493" spans="11:11">
      <c r="K904493" s="211"/>
    </row>
    <row r="904494" spans="11:11">
      <c r="K904494" s="211"/>
    </row>
    <row r="904495" spans="11:11">
      <c r="K904495" s="211"/>
    </row>
    <row r="904496" spans="11:11">
      <c r="K904496" s="211"/>
    </row>
    <row r="904497" spans="11:11">
      <c r="K904497" s="211"/>
    </row>
    <row r="904498" spans="11:11">
      <c r="K904498" s="211"/>
    </row>
    <row r="904499" spans="11:11">
      <c r="K904499" s="211"/>
    </row>
    <row r="904500" spans="11:11">
      <c r="K904500" s="211"/>
    </row>
    <row r="904501" spans="11:11">
      <c r="K904501" s="211"/>
    </row>
    <row r="904502" spans="11:11">
      <c r="K904502" s="211"/>
    </row>
    <row r="904503" spans="11:11">
      <c r="K904503" s="211"/>
    </row>
    <row r="904504" spans="11:11">
      <c r="K904504" s="211"/>
    </row>
    <row r="904505" spans="11:11">
      <c r="K904505" s="211"/>
    </row>
    <row r="904506" spans="11:11">
      <c r="K904506" s="211"/>
    </row>
    <row r="904507" spans="11:11">
      <c r="K904507" s="211"/>
    </row>
    <row r="904508" spans="11:11">
      <c r="K904508" s="211"/>
    </row>
    <row r="904509" spans="11:11">
      <c r="K904509" s="211"/>
    </row>
    <row r="904510" spans="11:11">
      <c r="K904510" s="211"/>
    </row>
    <row r="904511" spans="11:11">
      <c r="K904511" s="211"/>
    </row>
    <row r="904512" spans="11:11">
      <c r="K904512" s="211"/>
    </row>
    <row r="904513" spans="11:11">
      <c r="K904513" s="211"/>
    </row>
    <row r="904514" spans="11:11">
      <c r="K904514" s="211"/>
    </row>
    <row r="904515" spans="11:11">
      <c r="K904515" s="211"/>
    </row>
    <row r="904516" spans="11:11">
      <c r="K904516" s="211"/>
    </row>
    <row r="904517" spans="11:11">
      <c r="K904517" s="211"/>
    </row>
    <row r="904518" spans="11:11">
      <c r="K904518" s="211"/>
    </row>
    <row r="904519" spans="11:11">
      <c r="K904519" s="211"/>
    </row>
    <row r="904520" spans="11:11">
      <c r="K904520" s="211"/>
    </row>
    <row r="904521" spans="11:11">
      <c r="K904521" s="211"/>
    </row>
    <row r="904522" spans="11:11">
      <c r="K904522" s="211"/>
    </row>
    <row r="904523" spans="11:11">
      <c r="K904523" s="211"/>
    </row>
    <row r="904524" spans="11:11">
      <c r="K904524" s="211"/>
    </row>
    <row r="904525" spans="11:11">
      <c r="K904525" s="211"/>
    </row>
    <row r="904526" spans="11:11">
      <c r="K904526" s="211"/>
    </row>
    <row r="904527" spans="11:11">
      <c r="K904527" s="211"/>
    </row>
    <row r="904528" spans="11:11">
      <c r="K904528" s="211"/>
    </row>
    <row r="904529" spans="11:11">
      <c r="K904529" s="211"/>
    </row>
    <row r="904530" spans="11:11">
      <c r="K904530" s="211"/>
    </row>
    <row r="904531" spans="11:11">
      <c r="K904531" s="211"/>
    </row>
    <row r="904532" spans="11:11">
      <c r="K904532" s="211"/>
    </row>
    <row r="904533" spans="11:11">
      <c r="K904533" s="211"/>
    </row>
    <row r="904534" spans="11:11">
      <c r="K904534" s="211"/>
    </row>
    <row r="904535" spans="11:11">
      <c r="K904535" s="211"/>
    </row>
    <row r="904536" spans="11:11">
      <c r="K904536" s="211"/>
    </row>
    <row r="904537" spans="11:11">
      <c r="K904537" s="211"/>
    </row>
    <row r="904538" spans="11:11">
      <c r="K904538" s="211"/>
    </row>
    <row r="904539" spans="11:11">
      <c r="K904539" s="211"/>
    </row>
    <row r="904540" spans="11:11">
      <c r="K904540" s="211"/>
    </row>
    <row r="904541" spans="11:11">
      <c r="K904541" s="211"/>
    </row>
    <row r="904542" spans="11:11">
      <c r="K904542" s="211"/>
    </row>
    <row r="904543" spans="11:11">
      <c r="K904543" s="211"/>
    </row>
    <row r="904544" spans="11:11">
      <c r="K904544" s="211"/>
    </row>
    <row r="904545" spans="11:11">
      <c r="K904545" s="211"/>
    </row>
    <row r="904546" spans="11:11">
      <c r="K904546" s="211"/>
    </row>
    <row r="904547" spans="11:11">
      <c r="K904547" s="211"/>
    </row>
    <row r="904548" spans="11:11">
      <c r="K904548" s="211"/>
    </row>
    <row r="904549" spans="11:11">
      <c r="K904549" s="211"/>
    </row>
    <row r="904550" spans="11:11">
      <c r="K904550" s="211"/>
    </row>
    <row r="904551" spans="11:11">
      <c r="K904551" s="211"/>
    </row>
    <row r="904552" spans="11:11">
      <c r="K904552" s="211"/>
    </row>
    <row r="904553" spans="11:11">
      <c r="K904553" s="211"/>
    </row>
    <row r="904554" spans="11:11">
      <c r="K904554" s="211"/>
    </row>
    <row r="904555" spans="11:11">
      <c r="K904555" s="211"/>
    </row>
    <row r="904556" spans="11:11">
      <c r="K904556" s="211"/>
    </row>
    <row r="904557" spans="11:11">
      <c r="K904557" s="211"/>
    </row>
    <row r="904558" spans="11:11">
      <c r="K904558" s="211"/>
    </row>
    <row r="904559" spans="11:11">
      <c r="K904559" s="211"/>
    </row>
    <row r="904560" spans="11:11">
      <c r="K904560" s="211"/>
    </row>
    <row r="904561" spans="11:11">
      <c r="K904561" s="211"/>
    </row>
    <row r="904562" spans="11:11">
      <c r="K904562" s="211"/>
    </row>
    <row r="904563" spans="11:11">
      <c r="K904563" s="211"/>
    </row>
    <row r="904564" spans="11:11">
      <c r="K904564" s="211"/>
    </row>
    <row r="904565" spans="11:11">
      <c r="K904565" s="211"/>
    </row>
    <row r="904566" spans="11:11">
      <c r="K904566" s="211"/>
    </row>
    <row r="904567" spans="11:11">
      <c r="K904567" s="211"/>
    </row>
    <row r="904568" spans="11:11">
      <c r="K904568" s="211"/>
    </row>
    <row r="904569" spans="11:11">
      <c r="K904569" s="211"/>
    </row>
    <row r="904570" spans="11:11">
      <c r="K904570" s="211"/>
    </row>
    <row r="904571" spans="11:11">
      <c r="K904571" s="211"/>
    </row>
    <row r="904572" spans="11:11">
      <c r="K904572" s="211"/>
    </row>
    <row r="904573" spans="11:11">
      <c r="K904573" s="211"/>
    </row>
    <row r="904574" spans="11:11">
      <c r="K904574" s="211"/>
    </row>
    <row r="904575" spans="11:11">
      <c r="K904575" s="211"/>
    </row>
    <row r="904576" spans="11:11">
      <c r="K904576" s="211"/>
    </row>
    <row r="904577" spans="11:11">
      <c r="K904577" s="211"/>
    </row>
    <row r="904578" spans="11:11">
      <c r="K904578" s="211"/>
    </row>
    <row r="904579" spans="11:11">
      <c r="K904579" s="211"/>
    </row>
    <row r="904580" spans="11:11">
      <c r="K904580" s="211"/>
    </row>
    <row r="904581" spans="11:11">
      <c r="K904581" s="211"/>
    </row>
    <row r="904582" spans="11:11">
      <c r="K904582" s="211"/>
    </row>
    <row r="904583" spans="11:11">
      <c r="K904583" s="211"/>
    </row>
    <row r="904584" spans="11:11">
      <c r="K904584" s="211"/>
    </row>
    <row r="904585" spans="11:11">
      <c r="K904585" s="211"/>
    </row>
    <row r="904586" spans="11:11">
      <c r="K904586" s="211"/>
    </row>
    <row r="904587" spans="11:11">
      <c r="K904587" s="211"/>
    </row>
    <row r="904588" spans="11:11">
      <c r="K904588" s="211"/>
    </row>
    <row r="904589" spans="11:11">
      <c r="K904589" s="211"/>
    </row>
    <row r="904590" spans="11:11">
      <c r="K904590" s="211"/>
    </row>
    <row r="904591" spans="11:11">
      <c r="K904591" s="211"/>
    </row>
    <row r="904592" spans="11:11">
      <c r="K904592" s="211"/>
    </row>
    <row r="904593" spans="11:11">
      <c r="K904593" s="211"/>
    </row>
    <row r="904594" spans="11:11">
      <c r="K904594" s="211"/>
    </row>
    <row r="904595" spans="11:11">
      <c r="K904595" s="211"/>
    </row>
    <row r="904596" spans="11:11">
      <c r="K904596" s="211"/>
    </row>
    <row r="904597" spans="11:11">
      <c r="K904597" s="211"/>
    </row>
    <row r="904598" spans="11:11">
      <c r="K904598" s="211"/>
    </row>
    <row r="904599" spans="11:11">
      <c r="K904599" s="211"/>
    </row>
    <row r="904600" spans="11:11">
      <c r="K904600" s="211"/>
    </row>
    <row r="904601" spans="11:11">
      <c r="K904601" s="211"/>
    </row>
    <row r="904602" spans="11:11">
      <c r="K904602" s="211"/>
    </row>
    <row r="904603" spans="11:11">
      <c r="K904603" s="211"/>
    </row>
    <row r="904604" spans="11:11">
      <c r="K904604" s="211"/>
    </row>
    <row r="904605" spans="11:11">
      <c r="K904605" s="211"/>
    </row>
    <row r="904606" spans="11:11">
      <c r="K904606" s="211"/>
    </row>
    <row r="904607" spans="11:11">
      <c r="K904607" s="211"/>
    </row>
    <row r="904608" spans="11:11">
      <c r="K904608" s="211"/>
    </row>
    <row r="904609" spans="11:11">
      <c r="K904609" s="211"/>
    </row>
    <row r="904610" spans="11:11">
      <c r="K904610" s="211"/>
    </row>
    <row r="904611" spans="11:11">
      <c r="K904611" s="211"/>
    </row>
    <row r="904612" spans="11:11">
      <c r="K904612" s="211"/>
    </row>
    <row r="904613" spans="11:11">
      <c r="K904613" s="211"/>
    </row>
    <row r="904614" spans="11:11">
      <c r="K904614" s="211"/>
    </row>
    <row r="904615" spans="11:11">
      <c r="K904615" s="211"/>
    </row>
    <row r="904616" spans="11:11">
      <c r="K904616" s="211"/>
    </row>
    <row r="904617" spans="11:11">
      <c r="K904617" s="211"/>
    </row>
    <row r="904618" spans="11:11">
      <c r="K904618" s="211"/>
    </row>
    <row r="904619" spans="11:11">
      <c r="K904619" s="211"/>
    </row>
    <row r="904620" spans="11:11">
      <c r="K904620" s="211"/>
    </row>
    <row r="904621" spans="11:11">
      <c r="K904621" s="211"/>
    </row>
    <row r="904622" spans="11:11">
      <c r="K904622" s="211"/>
    </row>
    <row r="904623" spans="11:11">
      <c r="K904623" s="211"/>
    </row>
    <row r="904624" spans="11:11">
      <c r="K904624" s="211"/>
    </row>
    <row r="904625" spans="11:11">
      <c r="K904625" s="211"/>
    </row>
    <row r="904626" spans="11:11">
      <c r="K904626" s="211"/>
    </row>
    <row r="904627" spans="11:11">
      <c r="K904627" s="211"/>
    </row>
    <row r="904628" spans="11:11">
      <c r="K904628" s="211"/>
    </row>
    <row r="904629" spans="11:11">
      <c r="K904629" s="211"/>
    </row>
    <row r="904630" spans="11:11">
      <c r="K904630" s="211"/>
    </row>
    <row r="904631" spans="11:11">
      <c r="K904631" s="211"/>
    </row>
    <row r="904632" spans="11:11">
      <c r="K904632" s="211"/>
    </row>
    <row r="904633" spans="11:11">
      <c r="K904633" s="211"/>
    </row>
    <row r="904634" spans="11:11">
      <c r="K904634" s="211"/>
    </row>
    <row r="904635" spans="11:11">
      <c r="K904635" s="211"/>
    </row>
    <row r="904636" spans="11:11">
      <c r="K904636" s="211"/>
    </row>
    <row r="904637" spans="11:11">
      <c r="K904637" s="211"/>
    </row>
    <row r="904638" spans="11:11">
      <c r="K904638" s="211"/>
    </row>
    <row r="904639" spans="11:11">
      <c r="K904639" s="211"/>
    </row>
    <row r="904640" spans="11:11">
      <c r="K904640" s="211"/>
    </row>
    <row r="904641" spans="11:11">
      <c r="K904641" s="211"/>
    </row>
    <row r="904642" spans="11:11">
      <c r="K904642" s="211"/>
    </row>
    <row r="904643" spans="11:11">
      <c r="K904643" s="211"/>
    </row>
    <row r="904644" spans="11:11">
      <c r="K904644" s="211"/>
    </row>
    <row r="904645" spans="11:11">
      <c r="K904645" s="211"/>
    </row>
    <row r="904646" spans="11:11">
      <c r="K904646" s="211"/>
    </row>
    <row r="904647" spans="11:11">
      <c r="K904647" s="211"/>
    </row>
    <row r="904648" spans="11:11">
      <c r="K904648" s="211"/>
    </row>
    <row r="904649" spans="11:11">
      <c r="K904649" s="211"/>
    </row>
    <row r="904650" spans="11:11">
      <c r="K904650" s="211"/>
    </row>
    <row r="904651" spans="11:11">
      <c r="K904651" s="211"/>
    </row>
    <row r="904652" spans="11:11">
      <c r="K904652" s="211"/>
    </row>
    <row r="904653" spans="11:11">
      <c r="K904653" s="211"/>
    </row>
    <row r="904654" spans="11:11">
      <c r="K904654" s="211"/>
    </row>
    <row r="904655" spans="11:11">
      <c r="K904655" s="211"/>
    </row>
    <row r="904656" spans="11:11">
      <c r="K904656" s="211"/>
    </row>
    <row r="904657" spans="11:11">
      <c r="K904657" s="211"/>
    </row>
    <row r="904658" spans="11:11">
      <c r="K904658" s="211"/>
    </row>
    <row r="904659" spans="11:11">
      <c r="K904659" s="211"/>
    </row>
    <row r="904660" spans="11:11">
      <c r="K904660" s="211"/>
    </row>
    <row r="904661" spans="11:11">
      <c r="K904661" s="211"/>
    </row>
    <row r="904662" spans="11:11">
      <c r="K904662" s="211"/>
    </row>
    <row r="904663" spans="11:11">
      <c r="K904663" s="211"/>
    </row>
    <row r="904664" spans="11:11">
      <c r="K904664" s="211"/>
    </row>
    <row r="904665" spans="11:11">
      <c r="K904665" s="211"/>
    </row>
    <row r="904666" spans="11:11">
      <c r="K904666" s="211"/>
    </row>
    <row r="904667" spans="11:11">
      <c r="K904667" s="211"/>
    </row>
    <row r="904668" spans="11:11">
      <c r="K904668" s="211"/>
    </row>
    <row r="904669" spans="11:11">
      <c r="K904669" s="211"/>
    </row>
    <row r="904670" spans="11:11">
      <c r="K904670" s="211"/>
    </row>
    <row r="904671" spans="11:11">
      <c r="K904671" s="211"/>
    </row>
    <row r="904672" spans="11:11">
      <c r="K904672" s="211"/>
    </row>
    <row r="904673" spans="11:11">
      <c r="K904673" s="211"/>
    </row>
    <row r="904674" spans="11:11">
      <c r="K904674" s="211"/>
    </row>
    <row r="904675" spans="11:11">
      <c r="K904675" s="211"/>
    </row>
    <row r="904676" spans="11:11">
      <c r="K904676" s="211"/>
    </row>
    <row r="904677" spans="11:11">
      <c r="K904677" s="211"/>
    </row>
    <row r="904678" spans="11:11">
      <c r="K904678" s="211"/>
    </row>
    <row r="904679" spans="11:11">
      <c r="K904679" s="211"/>
    </row>
    <row r="904680" spans="11:11">
      <c r="K904680" s="211"/>
    </row>
    <row r="904681" spans="11:11">
      <c r="K904681" s="211"/>
    </row>
    <row r="904682" spans="11:11">
      <c r="K904682" s="211"/>
    </row>
    <row r="904683" spans="11:11">
      <c r="K904683" s="211"/>
    </row>
    <row r="904684" spans="11:11">
      <c r="K904684" s="211"/>
    </row>
    <row r="904685" spans="11:11">
      <c r="K904685" s="211"/>
    </row>
    <row r="904686" spans="11:11">
      <c r="K904686" s="211"/>
    </row>
    <row r="904687" spans="11:11">
      <c r="K904687" s="211"/>
    </row>
    <row r="904688" spans="11:11">
      <c r="K904688" s="211"/>
    </row>
    <row r="904689" spans="11:11">
      <c r="K904689" s="211"/>
    </row>
    <row r="904690" spans="11:11">
      <c r="K904690" s="211"/>
    </row>
    <row r="904691" spans="11:11">
      <c r="K904691" s="211"/>
    </row>
    <row r="904692" spans="11:11">
      <c r="K904692" s="211"/>
    </row>
    <row r="904693" spans="11:11">
      <c r="K904693" s="211"/>
    </row>
    <row r="904694" spans="11:11">
      <c r="K904694" s="211"/>
    </row>
    <row r="904695" spans="11:11">
      <c r="K904695" s="211"/>
    </row>
    <row r="904696" spans="11:11">
      <c r="K904696" s="211"/>
    </row>
    <row r="904697" spans="11:11">
      <c r="K904697" s="211"/>
    </row>
    <row r="904698" spans="11:11">
      <c r="K904698" s="211"/>
    </row>
    <row r="904699" spans="11:11">
      <c r="K904699" s="211"/>
    </row>
    <row r="904700" spans="11:11">
      <c r="K904700" s="211"/>
    </row>
    <row r="904701" spans="11:11">
      <c r="K904701" s="211"/>
    </row>
    <row r="904702" spans="11:11">
      <c r="K904702" s="211"/>
    </row>
    <row r="904703" spans="11:11">
      <c r="K904703" s="211"/>
    </row>
    <row r="904704" spans="11:11">
      <c r="K904704" s="211"/>
    </row>
    <row r="904705" spans="11:11">
      <c r="K904705" s="211"/>
    </row>
    <row r="904706" spans="11:11">
      <c r="K904706" s="211"/>
    </row>
    <row r="904707" spans="11:11">
      <c r="K904707" s="211"/>
    </row>
    <row r="904708" spans="11:11">
      <c r="K904708" s="211"/>
    </row>
    <row r="904709" spans="11:11">
      <c r="K904709" s="211"/>
    </row>
    <row r="904710" spans="11:11">
      <c r="K904710" s="211"/>
    </row>
    <row r="904711" spans="11:11">
      <c r="K904711" s="211"/>
    </row>
    <row r="904712" spans="11:11">
      <c r="K904712" s="211"/>
    </row>
    <row r="904713" spans="11:11">
      <c r="K904713" s="211"/>
    </row>
    <row r="904714" spans="11:11">
      <c r="K904714" s="211"/>
    </row>
    <row r="904715" spans="11:11">
      <c r="K904715" s="211"/>
    </row>
    <row r="904716" spans="11:11">
      <c r="K904716" s="211"/>
    </row>
    <row r="904717" spans="11:11">
      <c r="K904717" s="211"/>
    </row>
    <row r="904718" spans="11:11">
      <c r="K904718" s="211"/>
    </row>
    <row r="904719" spans="11:11">
      <c r="K904719" s="211"/>
    </row>
    <row r="904720" spans="11:11">
      <c r="K904720" s="211"/>
    </row>
    <row r="904721" spans="11:11">
      <c r="K904721" s="211"/>
    </row>
    <row r="904722" spans="11:11">
      <c r="K904722" s="211"/>
    </row>
    <row r="904723" spans="11:11">
      <c r="K904723" s="211"/>
    </row>
    <row r="904724" spans="11:11">
      <c r="K904724" s="211"/>
    </row>
    <row r="904725" spans="11:11">
      <c r="K904725" s="211"/>
    </row>
    <row r="904726" spans="11:11">
      <c r="K904726" s="211"/>
    </row>
    <row r="904727" spans="11:11">
      <c r="K904727" s="211"/>
    </row>
    <row r="904728" spans="11:11">
      <c r="K904728" s="211"/>
    </row>
    <row r="904729" spans="11:11">
      <c r="K904729" s="211"/>
    </row>
    <row r="904730" spans="11:11">
      <c r="K904730" s="211"/>
    </row>
    <row r="904731" spans="11:11">
      <c r="K904731" s="211"/>
    </row>
    <row r="904732" spans="11:11">
      <c r="K904732" s="211"/>
    </row>
    <row r="904733" spans="11:11">
      <c r="K904733" s="211"/>
    </row>
    <row r="904734" spans="11:11">
      <c r="K904734" s="211"/>
    </row>
    <row r="904735" spans="11:11">
      <c r="K904735" s="211"/>
    </row>
    <row r="904736" spans="11:11">
      <c r="K904736" s="211"/>
    </row>
    <row r="904737" spans="11:11">
      <c r="K904737" s="211"/>
    </row>
    <row r="904738" spans="11:11">
      <c r="K904738" s="211"/>
    </row>
    <row r="904739" spans="11:11">
      <c r="K904739" s="211"/>
    </row>
    <row r="904740" spans="11:11">
      <c r="K904740" s="211"/>
    </row>
    <row r="904741" spans="11:11">
      <c r="K904741" s="211"/>
    </row>
    <row r="904742" spans="11:11">
      <c r="K904742" s="211"/>
    </row>
    <row r="904743" spans="11:11">
      <c r="K904743" s="211"/>
    </row>
    <row r="904744" spans="11:11">
      <c r="K904744" s="211"/>
    </row>
    <row r="904745" spans="11:11">
      <c r="K904745" s="211"/>
    </row>
    <row r="904746" spans="11:11">
      <c r="K904746" s="211"/>
    </row>
    <row r="904747" spans="11:11">
      <c r="K904747" s="211"/>
    </row>
    <row r="904748" spans="11:11">
      <c r="K904748" s="211"/>
    </row>
    <row r="904749" spans="11:11">
      <c r="K904749" s="211"/>
    </row>
    <row r="904750" spans="11:11">
      <c r="K904750" s="211"/>
    </row>
    <row r="904751" spans="11:11">
      <c r="K904751" s="211"/>
    </row>
    <row r="904752" spans="11:11">
      <c r="K904752" s="211"/>
    </row>
    <row r="904753" spans="11:11">
      <c r="K904753" s="211"/>
    </row>
    <row r="904754" spans="11:11">
      <c r="K904754" s="211"/>
    </row>
    <row r="904755" spans="11:11">
      <c r="K904755" s="211"/>
    </row>
    <row r="904756" spans="11:11">
      <c r="K904756" s="211"/>
    </row>
    <row r="904757" spans="11:11">
      <c r="K904757" s="211"/>
    </row>
    <row r="904758" spans="11:11">
      <c r="K904758" s="211"/>
    </row>
    <row r="904759" spans="11:11">
      <c r="K904759" s="211"/>
    </row>
    <row r="904760" spans="11:11">
      <c r="K904760" s="211"/>
    </row>
    <row r="904761" spans="11:11">
      <c r="K904761" s="211"/>
    </row>
    <row r="904762" spans="11:11">
      <c r="K904762" s="211"/>
    </row>
    <row r="904763" spans="11:11">
      <c r="K904763" s="211"/>
    </row>
    <row r="904764" spans="11:11">
      <c r="K904764" s="211"/>
    </row>
    <row r="904765" spans="11:11">
      <c r="K904765" s="211"/>
    </row>
    <row r="904766" spans="11:11">
      <c r="K904766" s="211"/>
    </row>
    <row r="904767" spans="11:11">
      <c r="K904767" s="211"/>
    </row>
    <row r="904768" spans="11:11">
      <c r="K904768" s="211"/>
    </row>
    <row r="904769" spans="11:11">
      <c r="K904769" s="211"/>
    </row>
    <row r="904770" spans="11:11">
      <c r="K904770" s="211"/>
    </row>
    <row r="904771" spans="11:11">
      <c r="K904771" s="211"/>
    </row>
    <row r="904772" spans="11:11">
      <c r="K904772" s="211"/>
    </row>
    <row r="904773" spans="11:11">
      <c r="K904773" s="211"/>
    </row>
    <row r="904774" spans="11:11">
      <c r="K904774" s="211"/>
    </row>
    <row r="904775" spans="11:11">
      <c r="K904775" s="211"/>
    </row>
    <row r="904776" spans="11:11">
      <c r="K904776" s="211"/>
    </row>
    <row r="904777" spans="11:11">
      <c r="K904777" s="211"/>
    </row>
    <row r="904778" spans="11:11">
      <c r="K904778" s="211"/>
    </row>
    <row r="904779" spans="11:11">
      <c r="K904779" s="211"/>
    </row>
    <row r="904780" spans="11:11">
      <c r="K904780" s="211"/>
    </row>
    <row r="904781" spans="11:11">
      <c r="K904781" s="211"/>
    </row>
    <row r="904782" spans="11:11">
      <c r="K904782" s="211"/>
    </row>
    <row r="904783" spans="11:11">
      <c r="K904783" s="211"/>
    </row>
    <row r="904784" spans="11:11">
      <c r="K904784" s="211"/>
    </row>
    <row r="904785" spans="11:11">
      <c r="K904785" s="211"/>
    </row>
    <row r="904786" spans="11:11">
      <c r="K904786" s="211"/>
    </row>
    <row r="904787" spans="11:11">
      <c r="K904787" s="211"/>
    </row>
    <row r="904788" spans="11:11">
      <c r="K904788" s="211"/>
    </row>
    <row r="904789" spans="11:11">
      <c r="K904789" s="211"/>
    </row>
    <row r="904790" spans="11:11">
      <c r="K904790" s="211"/>
    </row>
    <row r="904791" spans="11:11">
      <c r="K904791" s="211"/>
    </row>
    <row r="904792" spans="11:11">
      <c r="K904792" s="211"/>
    </row>
    <row r="904793" spans="11:11">
      <c r="K904793" s="211"/>
    </row>
    <row r="904794" spans="11:11">
      <c r="K904794" s="211"/>
    </row>
    <row r="904795" spans="11:11">
      <c r="K904795" s="211"/>
    </row>
    <row r="904796" spans="11:11">
      <c r="K904796" s="211"/>
    </row>
    <row r="904797" spans="11:11">
      <c r="K904797" s="211"/>
    </row>
    <row r="904798" spans="11:11">
      <c r="K904798" s="211"/>
    </row>
    <row r="904799" spans="11:11">
      <c r="K904799" s="211"/>
    </row>
    <row r="904800" spans="11:11">
      <c r="K904800" s="211"/>
    </row>
    <row r="904801" spans="11:11">
      <c r="K904801" s="211"/>
    </row>
    <row r="904802" spans="11:11">
      <c r="K904802" s="211"/>
    </row>
    <row r="904803" spans="11:11">
      <c r="K904803" s="211"/>
    </row>
    <row r="904804" spans="11:11">
      <c r="K904804" s="211"/>
    </row>
    <row r="904805" spans="11:11">
      <c r="K904805" s="211"/>
    </row>
    <row r="904806" spans="11:11">
      <c r="K904806" s="211"/>
    </row>
    <row r="904807" spans="11:11">
      <c r="K904807" s="211"/>
    </row>
    <row r="904808" spans="11:11">
      <c r="K904808" s="211"/>
    </row>
    <row r="904809" spans="11:11">
      <c r="K904809" s="211"/>
    </row>
    <row r="904810" spans="11:11">
      <c r="K904810" s="211"/>
    </row>
    <row r="904811" spans="11:11">
      <c r="K904811" s="211"/>
    </row>
    <row r="904812" spans="11:11">
      <c r="K904812" s="211"/>
    </row>
    <row r="904813" spans="11:11">
      <c r="K904813" s="211"/>
    </row>
    <row r="904814" spans="11:11">
      <c r="K904814" s="211"/>
    </row>
    <row r="904815" spans="11:11">
      <c r="K904815" s="211"/>
    </row>
    <row r="904816" spans="11:11">
      <c r="K904816" s="211"/>
    </row>
    <row r="904817" spans="11:11">
      <c r="K904817" s="211"/>
    </row>
    <row r="904818" spans="11:11">
      <c r="K904818" s="211"/>
    </row>
    <row r="904819" spans="11:11">
      <c r="K904819" s="211"/>
    </row>
    <row r="904820" spans="11:11">
      <c r="K904820" s="211"/>
    </row>
    <row r="904821" spans="11:11">
      <c r="K904821" s="211"/>
    </row>
    <row r="904822" spans="11:11">
      <c r="K904822" s="211"/>
    </row>
    <row r="904823" spans="11:11">
      <c r="K904823" s="211"/>
    </row>
    <row r="904824" spans="11:11">
      <c r="K904824" s="211"/>
    </row>
    <row r="904825" spans="11:11">
      <c r="K904825" s="211"/>
    </row>
    <row r="904826" spans="11:11">
      <c r="K904826" s="211"/>
    </row>
    <row r="904827" spans="11:11">
      <c r="K904827" s="211"/>
    </row>
    <row r="904828" spans="11:11">
      <c r="K904828" s="211"/>
    </row>
    <row r="904829" spans="11:11">
      <c r="K904829" s="211"/>
    </row>
    <row r="904830" spans="11:11">
      <c r="K904830" s="211"/>
    </row>
    <row r="904831" spans="11:11">
      <c r="K904831" s="211"/>
    </row>
    <row r="904832" spans="11:11">
      <c r="K904832" s="211"/>
    </row>
    <row r="904833" spans="11:11">
      <c r="K904833" s="211"/>
    </row>
    <row r="904834" spans="11:11">
      <c r="K904834" s="211"/>
    </row>
    <row r="904835" spans="11:11">
      <c r="K904835" s="211"/>
    </row>
    <row r="904836" spans="11:11">
      <c r="K904836" s="211"/>
    </row>
    <row r="904837" spans="11:11">
      <c r="K904837" s="211"/>
    </row>
    <row r="904838" spans="11:11">
      <c r="K904838" s="211"/>
    </row>
    <row r="904839" spans="11:11">
      <c r="K904839" s="211"/>
    </row>
    <row r="904840" spans="11:11">
      <c r="K904840" s="211"/>
    </row>
    <row r="904841" spans="11:11">
      <c r="K904841" s="211"/>
    </row>
    <row r="904842" spans="11:11">
      <c r="K904842" s="211"/>
    </row>
    <row r="904843" spans="11:11">
      <c r="K904843" s="211"/>
    </row>
    <row r="904844" spans="11:11">
      <c r="K904844" s="211"/>
    </row>
    <row r="904845" spans="11:11">
      <c r="K904845" s="211"/>
    </row>
    <row r="904846" spans="11:11">
      <c r="K904846" s="211"/>
    </row>
    <row r="904847" spans="11:11">
      <c r="K904847" s="211"/>
    </row>
    <row r="904848" spans="11:11">
      <c r="K904848" s="211"/>
    </row>
    <row r="904849" spans="11:11">
      <c r="K904849" s="211"/>
    </row>
    <row r="904850" spans="11:11">
      <c r="K904850" s="211"/>
    </row>
    <row r="904851" spans="11:11">
      <c r="K904851" s="211"/>
    </row>
    <row r="904852" spans="11:11">
      <c r="K904852" s="211"/>
    </row>
    <row r="904853" spans="11:11">
      <c r="K904853" s="211"/>
    </row>
    <row r="904854" spans="11:11">
      <c r="K904854" s="211"/>
    </row>
    <row r="904855" spans="11:11">
      <c r="K904855" s="211"/>
    </row>
    <row r="904856" spans="11:11">
      <c r="K904856" s="211"/>
    </row>
    <row r="904857" spans="11:11">
      <c r="K904857" s="211"/>
    </row>
    <row r="904858" spans="11:11">
      <c r="K904858" s="211"/>
    </row>
    <row r="904859" spans="11:11">
      <c r="K904859" s="211"/>
    </row>
    <row r="904860" spans="11:11">
      <c r="K904860" s="211"/>
    </row>
    <row r="904861" spans="11:11">
      <c r="K904861" s="211"/>
    </row>
    <row r="904862" spans="11:11">
      <c r="K904862" s="211"/>
    </row>
    <row r="904863" spans="11:11">
      <c r="K904863" s="211"/>
    </row>
    <row r="904864" spans="11:11">
      <c r="K904864" s="211"/>
    </row>
    <row r="904865" spans="11:11">
      <c r="K904865" s="211"/>
    </row>
    <row r="904866" spans="11:11">
      <c r="K904866" s="211"/>
    </row>
    <row r="904867" spans="11:11">
      <c r="K904867" s="211"/>
    </row>
    <row r="904868" spans="11:11">
      <c r="K904868" s="211"/>
    </row>
    <row r="904869" spans="11:11">
      <c r="K904869" s="211"/>
    </row>
    <row r="904870" spans="11:11">
      <c r="K904870" s="211"/>
    </row>
    <row r="904871" spans="11:11">
      <c r="K904871" s="211"/>
    </row>
    <row r="904872" spans="11:11">
      <c r="K904872" s="211"/>
    </row>
    <row r="904873" spans="11:11">
      <c r="K904873" s="211"/>
    </row>
    <row r="904874" spans="11:11">
      <c r="K904874" s="211"/>
    </row>
    <row r="904875" spans="11:11">
      <c r="K904875" s="211"/>
    </row>
    <row r="904876" spans="11:11">
      <c r="K904876" s="211"/>
    </row>
    <row r="904877" spans="11:11">
      <c r="K904877" s="211"/>
    </row>
    <row r="904878" spans="11:11">
      <c r="K904878" s="211"/>
    </row>
    <row r="904879" spans="11:11">
      <c r="K904879" s="211"/>
    </row>
    <row r="904880" spans="11:11">
      <c r="K904880" s="211"/>
    </row>
    <row r="904881" spans="11:11">
      <c r="K904881" s="211"/>
    </row>
    <row r="904882" spans="11:11">
      <c r="K904882" s="211"/>
    </row>
    <row r="904883" spans="11:11">
      <c r="K904883" s="211"/>
    </row>
    <row r="904884" spans="11:11">
      <c r="K904884" s="211"/>
    </row>
    <row r="904885" spans="11:11">
      <c r="K904885" s="211"/>
    </row>
    <row r="904886" spans="11:11">
      <c r="K904886" s="211"/>
    </row>
    <row r="904887" spans="11:11">
      <c r="K904887" s="211"/>
    </row>
    <row r="904888" spans="11:11">
      <c r="K904888" s="211"/>
    </row>
    <row r="904889" spans="11:11">
      <c r="K904889" s="211"/>
    </row>
    <row r="904890" spans="11:11">
      <c r="K904890" s="211"/>
    </row>
    <row r="904891" spans="11:11">
      <c r="K904891" s="211"/>
    </row>
    <row r="904892" spans="11:11">
      <c r="K904892" s="211"/>
    </row>
    <row r="904893" spans="11:11">
      <c r="K904893" s="211"/>
    </row>
    <row r="904894" spans="11:11">
      <c r="K904894" s="211"/>
    </row>
    <row r="904895" spans="11:11">
      <c r="K904895" s="211"/>
    </row>
    <row r="904896" spans="11:11">
      <c r="K904896" s="211"/>
    </row>
    <row r="904897" spans="11:11">
      <c r="K904897" s="211"/>
    </row>
    <row r="904898" spans="11:11">
      <c r="K904898" s="211"/>
    </row>
    <row r="904899" spans="11:11">
      <c r="K904899" s="211"/>
    </row>
    <row r="904900" spans="11:11">
      <c r="K904900" s="211"/>
    </row>
    <row r="904901" spans="11:11">
      <c r="K904901" s="211"/>
    </row>
    <row r="904902" spans="11:11">
      <c r="K904902" s="211"/>
    </row>
    <row r="904903" spans="11:11">
      <c r="K904903" s="211"/>
    </row>
    <row r="904904" spans="11:11">
      <c r="K904904" s="211"/>
    </row>
    <row r="904905" spans="11:11">
      <c r="K904905" s="211"/>
    </row>
    <row r="904906" spans="11:11">
      <c r="K904906" s="211"/>
    </row>
    <row r="904907" spans="11:11">
      <c r="K904907" s="211"/>
    </row>
    <row r="904908" spans="11:11">
      <c r="K904908" s="211"/>
    </row>
    <row r="904909" spans="11:11">
      <c r="K904909" s="211"/>
    </row>
    <row r="904910" spans="11:11">
      <c r="K904910" s="211"/>
    </row>
    <row r="904911" spans="11:11">
      <c r="K904911" s="211"/>
    </row>
    <row r="904912" spans="11:11">
      <c r="K904912" s="211"/>
    </row>
    <row r="904913" spans="11:11">
      <c r="K904913" s="211"/>
    </row>
    <row r="904914" spans="11:11">
      <c r="K904914" s="211"/>
    </row>
    <row r="904915" spans="11:11">
      <c r="K904915" s="211"/>
    </row>
    <row r="904916" spans="11:11">
      <c r="K904916" s="211"/>
    </row>
    <row r="904917" spans="11:11">
      <c r="K904917" s="211"/>
    </row>
    <row r="904918" spans="11:11">
      <c r="K904918" s="211"/>
    </row>
    <row r="904919" spans="11:11">
      <c r="K904919" s="211"/>
    </row>
    <row r="904920" spans="11:11">
      <c r="K904920" s="211"/>
    </row>
    <row r="904921" spans="11:11">
      <c r="K904921" s="211"/>
    </row>
    <row r="904922" spans="11:11">
      <c r="K904922" s="211"/>
    </row>
    <row r="904923" spans="11:11">
      <c r="K904923" s="211"/>
    </row>
    <row r="904924" spans="11:11">
      <c r="K904924" s="211"/>
    </row>
    <row r="904925" spans="11:11">
      <c r="K904925" s="211"/>
    </row>
    <row r="904926" spans="11:11">
      <c r="K904926" s="211"/>
    </row>
    <row r="904927" spans="11:11">
      <c r="K904927" s="211"/>
    </row>
    <row r="904928" spans="11:11">
      <c r="K904928" s="211"/>
    </row>
    <row r="904929" spans="11:11">
      <c r="K904929" s="211"/>
    </row>
    <row r="904930" spans="11:11">
      <c r="K904930" s="211"/>
    </row>
    <row r="904931" spans="11:11">
      <c r="K904931" s="211"/>
    </row>
    <row r="904932" spans="11:11">
      <c r="K904932" s="211"/>
    </row>
    <row r="904933" spans="11:11">
      <c r="K904933" s="211"/>
    </row>
    <row r="904934" spans="11:11">
      <c r="K904934" s="211"/>
    </row>
    <row r="904935" spans="11:11">
      <c r="K904935" s="211"/>
    </row>
    <row r="904936" spans="11:11">
      <c r="K904936" s="211"/>
    </row>
    <row r="904937" spans="11:11">
      <c r="K904937" s="211"/>
    </row>
    <row r="904938" spans="11:11">
      <c r="K904938" s="211"/>
    </row>
    <row r="904939" spans="11:11">
      <c r="K904939" s="211"/>
    </row>
    <row r="904940" spans="11:11">
      <c r="K904940" s="211"/>
    </row>
    <row r="904941" spans="11:11">
      <c r="K904941" s="211"/>
    </row>
    <row r="904942" spans="11:11">
      <c r="K904942" s="211"/>
    </row>
    <row r="904943" spans="11:11">
      <c r="K904943" s="211"/>
    </row>
    <row r="904944" spans="11:11">
      <c r="K904944" s="211"/>
    </row>
    <row r="904945" spans="11:11">
      <c r="K904945" s="211"/>
    </row>
    <row r="904946" spans="11:11">
      <c r="K904946" s="211"/>
    </row>
    <row r="904947" spans="11:11">
      <c r="K904947" s="211"/>
    </row>
    <row r="904948" spans="11:11">
      <c r="K904948" s="211"/>
    </row>
    <row r="904949" spans="11:11">
      <c r="K904949" s="211"/>
    </row>
    <row r="904950" spans="11:11">
      <c r="K904950" s="211"/>
    </row>
    <row r="904951" spans="11:11">
      <c r="K904951" s="211"/>
    </row>
    <row r="904952" spans="11:11">
      <c r="K904952" s="211"/>
    </row>
    <row r="904953" spans="11:11">
      <c r="K904953" s="211"/>
    </row>
    <row r="904954" spans="11:11">
      <c r="K904954" s="211"/>
    </row>
    <row r="904955" spans="11:11">
      <c r="K904955" s="211"/>
    </row>
    <row r="904956" spans="11:11">
      <c r="K904956" s="211"/>
    </row>
    <row r="904957" spans="11:11">
      <c r="K904957" s="211"/>
    </row>
    <row r="904958" spans="11:11">
      <c r="K904958" s="211"/>
    </row>
    <row r="904959" spans="11:11">
      <c r="K904959" s="211"/>
    </row>
    <row r="904960" spans="11:11">
      <c r="K904960" s="211"/>
    </row>
    <row r="904961" spans="11:11">
      <c r="K904961" s="211"/>
    </row>
    <row r="904962" spans="11:11">
      <c r="K904962" s="211"/>
    </row>
    <row r="904963" spans="11:11">
      <c r="K904963" s="211"/>
    </row>
    <row r="904964" spans="11:11">
      <c r="K904964" s="211"/>
    </row>
    <row r="904965" spans="11:11">
      <c r="K904965" s="211"/>
    </row>
    <row r="904966" spans="11:11">
      <c r="K904966" s="211"/>
    </row>
    <row r="904967" spans="11:11">
      <c r="K904967" s="211"/>
    </row>
    <row r="904968" spans="11:11">
      <c r="K904968" s="211"/>
    </row>
    <row r="904969" spans="11:11">
      <c r="K904969" s="211"/>
    </row>
    <row r="904970" spans="11:11">
      <c r="K904970" s="211"/>
    </row>
    <row r="904971" spans="11:11">
      <c r="K904971" s="211"/>
    </row>
    <row r="904972" spans="11:11">
      <c r="K904972" s="211"/>
    </row>
    <row r="904973" spans="11:11">
      <c r="K904973" s="211"/>
    </row>
    <row r="904974" spans="11:11">
      <c r="K904974" s="211"/>
    </row>
    <row r="904975" spans="11:11">
      <c r="K904975" s="211"/>
    </row>
    <row r="904976" spans="11:11">
      <c r="K904976" s="211"/>
    </row>
    <row r="904977" spans="11:11">
      <c r="K904977" s="211"/>
    </row>
    <row r="904978" spans="11:11">
      <c r="K904978" s="211"/>
    </row>
    <row r="904979" spans="11:11">
      <c r="K904979" s="211"/>
    </row>
    <row r="904980" spans="11:11">
      <c r="K904980" s="211"/>
    </row>
    <row r="904981" spans="11:11">
      <c r="K904981" s="211"/>
    </row>
    <row r="904982" spans="11:11">
      <c r="K904982" s="211"/>
    </row>
    <row r="904983" spans="11:11">
      <c r="K904983" s="211"/>
    </row>
    <row r="904984" spans="11:11">
      <c r="K904984" s="211"/>
    </row>
    <row r="904985" spans="11:11">
      <c r="K904985" s="211"/>
    </row>
    <row r="904986" spans="11:11">
      <c r="K904986" s="211"/>
    </row>
    <row r="904987" spans="11:11">
      <c r="K904987" s="211"/>
    </row>
    <row r="904988" spans="11:11">
      <c r="K904988" s="211"/>
    </row>
    <row r="904989" spans="11:11">
      <c r="K904989" s="211"/>
    </row>
    <row r="904990" spans="11:11">
      <c r="K904990" s="211"/>
    </row>
    <row r="904991" spans="11:11">
      <c r="K904991" s="211"/>
    </row>
    <row r="904992" spans="11:11">
      <c r="K904992" s="211"/>
    </row>
    <row r="904993" spans="11:11">
      <c r="K904993" s="211"/>
    </row>
    <row r="904994" spans="11:11">
      <c r="K904994" s="211"/>
    </row>
    <row r="904995" spans="11:11">
      <c r="K904995" s="211"/>
    </row>
    <row r="904996" spans="11:11">
      <c r="K904996" s="211"/>
    </row>
    <row r="904997" spans="11:11">
      <c r="K904997" s="211"/>
    </row>
    <row r="904998" spans="11:11">
      <c r="K904998" s="211"/>
    </row>
    <row r="904999" spans="11:11">
      <c r="K904999" s="211"/>
    </row>
    <row r="905000" spans="11:11">
      <c r="K905000" s="211"/>
    </row>
    <row r="905001" spans="11:11">
      <c r="K905001" s="211"/>
    </row>
    <row r="905002" spans="11:11">
      <c r="K905002" s="211"/>
    </row>
    <row r="905003" spans="11:11">
      <c r="K905003" s="211"/>
    </row>
    <row r="905004" spans="11:11">
      <c r="K905004" s="211"/>
    </row>
    <row r="905005" spans="11:11">
      <c r="K905005" s="211"/>
    </row>
    <row r="905006" spans="11:11">
      <c r="K905006" s="211"/>
    </row>
    <row r="905007" spans="11:11">
      <c r="K905007" s="211"/>
    </row>
    <row r="905008" spans="11:11">
      <c r="K905008" s="211"/>
    </row>
    <row r="905009" spans="11:11">
      <c r="K905009" s="211"/>
    </row>
    <row r="905010" spans="11:11">
      <c r="K905010" s="211"/>
    </row>
    <row r="905011" spans="11:11">
      <c r="K905011" s="211"/>
    </row>
    <row r="905012" spans="11:11">
      <c r="K905012" s="211"/>
    </row>
    <row r="905013" spans="11:11">
      <c r="K905013" s="211"/>
    </row>
    <row r="905014" spans="11:11">
      <c r="K905014" s="211"/>
    </row>
    <row r="905015" spans="11:11">
      <c r="K905015" s="211"/>
    </row>
    <row r="905016" spans="11:11">
      <c r="K905016" s="211"/>
    </row>
    <row r="905017" spans="11:11">
      <c r="K905017" s="211"/>
    </row>
    <row r="905018" spans="11:11">
      <c r="K905018" s="211"/>
    </row>
    <row r="905019" spans="11:11">
      <c r="K905019" s="211"/>
    </row>
    <row r="905020" spans="11:11">
      <c r="K905020" s="211"/>
    </row>
    <row r="905021" spans="11:11">
      <c r="K905021" s="211"/>
    </row>
    <row r="905022" spans="11:11">
      <c r="K905022" s="211"/>
    </row>
    <row r="905023" spans="11:11">
      <c r="K905023" s="211"/>
    </row>
    <row r="905024" spans="11:11">
      <c r="K905024" s="211"/>
    </row>
    <row r="905025" spans="11:11">
      <c r="K905025" s="211"/>
    </row>
    <row r="905026" spans="11:11">
      <c r="K905026" s="211"/>
    </row>
    <row r="905027" spans="11:11">
      <c r="K905027" s="211"/>
    </row>
    <row r="905028" spans="11:11">
      <c r="K905028" s="211"/>
    </row>
    <row r="905029" spans="11:11">
      <c r="K905029" s="211"/>
    </row>
    <row r="905030" spans="11:11">
      <c r="K905030" s="211"/>
    </row>
    <row r="905031" spans="11:11">
      <c r="K905031" s="211"/>
    </row>
    <row r="905032" spans="11:11">
      <c r="K905032" s="211"/>
    </row>
    <row r="905033" spans="11:11">
      <c r="K905033" s="211"/>
    </row>
    <row r="905034" spans="11:11">
      <c r="K905034" s="211"/>
    </row>
    <row r="905035" spans="11:11">
      <c r="K905035" s="211"/>
    </row>
    <row r="905036" spans="11:11">
      <c r="K905036" s="211"/>
    </row>
    <row r="905037" spans="11:11">
      <c r="K905037" s="211"/>
    </row>
    <row r="905038" spans="11:11">
      <c r="K905038" s="211"/>
    </row>
    <row r="905039" spans="11:11">
      <c r="K905039" s="211"/>
    </row>
    <row r="905040" spans="11:11">
      <c r="K905040" s="211"/>
    </row>
    <row r="905041" spans="11:11">
      <c r="K905041" s="211"/>
    </row>
    <row r="905042" spans="11:11">
      <c r="K905042" s="211"/>
    </row>
    <row r="905043" spans="11:11">
      <c r="K905043" s="211"/>
    </row>
    <row r="905044" spans="11:11">
      <c r="K905044" s="211"/>
    </row>
    <row r="905045" spans="11:11">
      <c r="K905045" s="211"/>
    </row>
    <row r="905046" spans="11:11">
      <c r="K905046" s="211"/>
    </row>
    <row r="905047" spans="11:11">
      <c r="K905047" s="211"/>
    </row>
    <row r="905048" spans="11:11">
      <c r="K905048" s="211"/>
    </row>
    <row r="905049" spans="11:11">
      <c r="K905049" s="211"/>
    </row>
    <row r="905050" spans="11:11">
      <c r="K905050" s="211"/>
    </row>
    <row r="905051" spans="11:11">
      <c r="K905051" s="211"/>
    </row>
    <row r="905052" spans="11:11">
      <c r="K905052" s="211"/>
    </row>
    <row r="905053" spans="11:11">
      <c r="K905053" s="211"/>
    </row>
    <row r="905054" spans="11:11">
      <c r="K905054" s="211"/>
    </row>
    <row r="905055" spans="11:11">
      <c r="K905055" s="211"/>
    </row>
    <row r="905056" spans="11:11">
      <c r="K905056" s="211"/>
    </row>
    <row r="905057" spans="11:11">
      <c r="K905057" s="211"/>
    </row>
    <row r="905058" spans="11:11">
      <c r="K905058" s="211"/>
    </row>
    <row r="905059" spans="11:11">
      <c r="K905059" s="211"/>
    </row>
    <row r="905060" spans="11:11">
      <c r="K905060" s="211"/>
    </row>
    <row r="905061" spans="11:11">
      <c r="K905061" s="211"/>
    </row>
    <row r="905062" spans="11:11">
      <c r="K905062" s="211"/>
    </row>
    <row r="905063" spans="11:11">
      <c r="K905063" s="211"/>
    </row>
    <row r="905064" spans="11:11">
      <c r="K905064" s="211"/>
    </row>
    <row r="905065" spans="11:11">
      <c r="K905065" s="211"/>
    </row>
    <row r="905066" spans="11:11">
      <c r="K905066" s="211"/>
    </row>
    <row r="905067" spans="11:11">
      <c r="K905067" s="211"/>
    </row>
    <row r="905068" spans="11:11">
      <c r="K905068" s="211"/>
    </row>
    <row r="905069" spans="11:11">
      <c r="K905069" s="211"/>
    </row>
    <row r="905070" spans="11:11">
      <c r="K905070" s="211"/>
    </row>
    <row r="905071" spans="11:11">
      <c r="K905071" s="211"/>
    </row>
    <row r="905072" spans="11:11">
      <c r="K905072" s="211"/>
    </row>
    <row r="905073" spans="11:11">
      <c r="K905073" s="211"/>
    </row>
    <row r="905074" spans="11:11">
      <c r="K905074" s="211"/>
    </row>
    <row r="905075" spans="11:11">
      <c r="K905075" s="211"/>
    </row>
    <row r="905076" spans="11:11">
      <c r="K905076" s="211"/>
    </row>
    <row r="905077" spans="11:11">
      <c r="K905077" s="211"/>
    </row>
    <row r="905078" spans="11:11">
      <c r="K905078" s="211"/>
    </row>
    <row r="905079" spans="11:11">
      <c r="K905079" s="211"/>
    </row>
    <row r="905080" spans="11:11">
      <c r="K905080" s="211"/>
    </row>
    <row r="905081" spans="11:11">
      <c r="K905081" s="211"/>
    </row>
    <row r="905082" spans="11:11">
      <c r="K905082" s="211"/>
    </row>
    <row r="905083" spans="11:11">
      <c r="K905083" s="211"/>
    </row>
    <row r="905084" spans="11:11">
      <c r="K905084" s="211"/>
    </row>
    <row r="905085" spans="11:11">
      <c r="K905085" s="211"/>
    </row>
    <row r="905086" spans="11:11">
      <c r="K905086" s="211"/>
    </row>
    <row r="905087" spans="11:11">
      <c r="K905087" s="211"/>
    </row>
    <row r="905088" spans="11:11">
      <c r="K905088" s="211"/>
    </row>
    <row r="905089" spans="11:11">
      <c r="K905089" s="211"/>
    </row>
    <row r="905090" spans="11:11">
      <c r="K905090" s="211"/>
    </row>
    <row r="905091" spans="11:11">
      <c r="K905091" s="211"/>
    </row>
    <row r="905092" spans="11:11">
      <c r="K905092" s="211"/>
    </row>
    <row r="905093" spans="11:11">
      <c r="K905093" s="211"/>
    </row>
    <row r="905094" spans="11:11">
      <c r="K905094" s="211"/>
    </row>
    <row r="905095" spans="11:11">
      <c r="K905095" s="211"/>
    </row>
    <row r="905096" spans="11:11">
      <c r="K905096" s="211"/>
    </row>
    <row r="905097" spans="11:11">
      <c r="K905097" s="211"/>
    </row>
    <row r="905098" spans="11:11">
      <c r="K905098" s="211"/>
    </row>
    <row r="905099" spans="11:11">
      <c r="K905099" s="211"/>
    </row>
    <row r="905100" spans="11:11">
      <c r="K905100" s="211"/>
    </row>
    <row r="905101" spans="11:11">
      <c r="K905101" s="211"/>
    </row>
    <row r="905102" spans="11:11">
      <c r="K905102" s="211"/>
    </row>
    <row r="905103" spans="11:11">
      <c r="K905103" s="211"/>
    </row>
    <row r="905104" spans="11:11">
      <c r="K905104" s="211"/>
    </row>
    <row r="905105" spans="11:11">
      <c r="K905105" s="211"/>
    </row>
    <row r="905106" spans="11:11">
      <c r="K905106" s="211"/>
    </row>
    <row r="905107" spans="11:11">
      <c r="K905107" s="211"/>
    </row>
    <row r="905108" spans="11:11">
      <c r="K905108" s="211"/>
    </row>
    <row r="905109" spans="11:11">
      <c r="K905109" s="211"/>
    </row>
    <row r="905110" spans="11:11">
      <c r="K905110" s="211"/>
    </row>
    <row r="905111" spans="11:11">
      <c r="K905111" s="211"/>
    </row>
    <row r="905112" spans="11:11">
      <c r="K905112" s="211"/>
    </row>
    <row r="905113" spans="11:11">
      <c r="K905113" s="211"/>
    </row>
    <row r="905114" spans="11:11">
      <c r="K905114" s="211"/>
    </row>
    <row r="905115" spans="11:11">
      <c r="K905115" s="211"/>
    </row>
    <row r="905116" spans="11:11">
      <c r="K905116" s="211"/>
    </row>
    <row r="905117" spans="11:11">
      <c r="K905117" s="211"/>
    </row>
    <row r="905118" spans="11:11">
      <c r="K905118" s="211"/>
    </row>
    <row r="905119" spans="11:11">
      <c r="K905119" s="211"/>
    </row>
    <row r="905120" spans="11:11">
      <c r="K905120" s="211"/>
    </row>
    <row r="905121" spans="11:11">
      <c r="K905121" s="211"/>
    </row>
    <row r="905122" spans="11:11">
      <c r="K905122" s="211"/>
    </row>
    <row r="905123" spans="11:11">
      <c r="K905123" s="211"/>
    </row>
    <row r="905124" spans="11:11">
      <c r="K905124" s="211"/>
    </row>
    <row r="905125" spans="11:11">
      <c r="K905125" s="211"/>
    </row>
    <row r="905126" spans="11:11">
      <c r="K905126" s="211"/>
    </row>
    <row r="905127" spans="11:11">
      <c r="K905127" s="211"/>
    </row>
    <row r="905128" spans="11:11">
      <c r="K905128" s="211"/>
    </row>
    <row r="905129" spans="11:11">
      <c r="K905129" s="211"/>
    </row>
    <row r="905130" spans="11:11">
      <c r="K905130" s="211"/>
    </row>
    <row r="905131" spans="11:11">
      <c r="K905131" s="211"/>
    </row>
    <row r="905132" spans="11:11">
      <c r="K905132" s="211"/>
    </row>
    <row r="905133" spans="11:11">
      <c r="K905133" s="211"/>
    </row>
    <row r="905134" spans="11:11">
      <c r="K905134" s="211"/>
    </row>
    <row r="905135" spans="11:11">
      <c r="K905135" s="211"/>
    </row>
    <row r="905136" spans="11:11">
      <c r="K905136" s="211"/>
    </row>
    <row r="905137" spans="11:11">
      <c r="K905137" s="211"/>
    </row>
    <row r="905138" spans="11:11">
      <c r="K905138" s="211"/>
    </row>
    <row r="905139" spans="11:11">
      <c r="K905139" s="211"/>
    </row>
    <row r="905140" spans="11:11">
      <c r="K905140" s="211"/>
    </row>
    <row r="905141" spans="11:11">
      <c r="K905141" s="211"/>
    </row>
    <row r="905142" spans="11:11">
      <c r="K905142" s="211"/>
    </row>
    <row r="905143" spans="11:11">
      <c r="K905143" s="211"/>
    </row>
    <row r="905144" spans="11:11">
      <c r="K905144" s="211"/>
    </row>
    <row r="905145" spans="11:11">
      <c r="K905145" s="211"/>
    </row>
    <row r="905146" spans="11:11">
      <c r="K905146" s="211"/>
    </row>
    <row r="905147" spans="11:11">
      <c r="K905147" s="211"/>
    </row>
    <row r="905148" spans="11:11">
      <c r="K905148" s="211"/>
    </row>
    <row r="905149" spans="11:11">
      <c r="K905149" s="211"/>
    </row>
    <row r="905150" spans="11:11">
      <c r="K905150" s="211"/>
    </row>
    <row r="905151" spans="11:11">
      <c r="K905151" s="211"/>
    </row>
    <row r="905152" spans="11:11">
      <c r="K905152" s="211"/>
    </row>
    <row r="905153" spans="11:11">
      <c r="K905153" s="211"/>
    </row>
    <row r="905154" spans="11:11">
      <c r="K905154" s="211"/>
    </row>
    <row r="905155" spans="11:11">
      <c r="K905155" s="211"/>
    </row>
    <row r="905156" spans="11:11">
      <c r="K905156" s="211"/>
    </row>
    <row r="905157" spans="11:11">
      <c r="K905157" s="211"/>
    </row>
    <row r="905158" spans="11:11">
      <c r="K905158" s="211"/>
    </row>
    <row r="905159" spans="11:11">
      <c r="K905159" s="211"/>
    </row>
    <row r="905160" spans="11:11">
      <c r="K905160" s="211"/>
    </row>
    <row r="905161" spans="11:11">
      <c r="K905161" s="211"/>
    </row>
    <row r="905162" spans="11:11">
      <c r="K905162" s="211"/>
    </row>
    <row r="905163" spans="11:11">
      <c r="K905163" s="211"/>
    </row>
    <row r="905164" spans="11:11">
      <c r="K905164" s="211"/>
    </row>
    <row r="905165" spans="11:11">
      <c r="K905165" s="211"/>
    </row>
    <row r="905166" spans="11:11">
      <c r="K905166" s="211"/>
    </row>
    <row r="905167" spans="11:11">
      <c r="K905167" s="211"/>
    </row>
    <row r="905168" spans="11:11">
      <c r="K905168" s="211"/>
    </row>
    <row r="905169" spans="11:11">
      <c r="K905169" s="211"/>
    </row>
    <row r="905170" spans="11:11">
      <c r="K905170" s="211"/>
    </row>
    <row r="905171" spans="11:11">
      <c r="K905171" s="211"/>
    </row>
    <row r="905172" spans="11:11">
      <c r="K905172" s="211"/>
    </row>
    <row r="905173" spans="11:11">
      <c r="K905173" s="211"/>
    </row>
    <row r="905174" spans="11:11">
      <c r="K905174" s="211"/>
    </row>
    <row r="905175" spans="11:11">
      <c r="K905175" s="211"/>
    </row>
    <row r="905176" spans="11:11">
      <c r="K905176" s="211"/>
    </row>
    <row r="905177" spans="11:11">
      <c r="K905177" s="211"/>
    </row>
    <row r="905178" spans="11:11">
      <c r="K905178" s="211"/>
    </row>
    <row r="905179" spans="11:11">
      <c r="K905179" s="211"/>
    </row>
    <row r="905180" spans="11:11">
      <c r="K905180" s="211"/>
    </row>
    <row r="905181" spans="11:11">
      <c r="K905181" s="211"/>
    </row>
    <row r="905182" spans="11:11">
      <c r="K905182" s="211"/>
    </row>
    <row r="905183" spans="11:11">
      <c r="K905183" s="211"/>
    </row>
    <row r="905184" spans="11:11">
      <c r="K905184" s="211"/>
    </row>
    <row r="905185" spans="11:11">
      <c r="K905185" s="211"/>
    </row>
    <row r="905186" spans="11:11">
      <c r="K905186" s="211"/>
    </row>
    <row r="905187" spans="11:11">
      <c r="K905187" s="211"/>
    </row>
    <row r="905188" spans="11:11">
      <c r="K905188" s="211"/>
    </row>
    <row r="905189" spans="11:11">
      <c r="K905189" s="211"/>
    </row>
    <row r="905190" spans="11:11">
      <c r="K905190" s="211"/>
    </row>
    <row r="905191" spans="11:11">
      <c r="K905191" s="211"/>
    </row>
    <row r="905192" spans="11:11">
      <c r="K905192" s="211"/>
    </row>
    <row r="905193" spans="11:11">
      <c r="K905193" s="211"/>
    </row>
    <row r="905194" spans="11:11">
      <c r="K905194" s="211"/>
    </row>
    <row r="905195" spans="11:11">
      <c r="K905195" s="211"/>
    </row>
    <row r="905196" spans="11:11">
      <c r="K905196" s="211"/>
    </row>
    <row r="905197" spans="11:11">
      <c r="K905197" s="211"/>
    </row>
    <row r="905198" spans="11:11">
      <c r="K905198" s="211"/>
    </row>
    <row r="905199" spans="11:11">
      <c r="K905199" s="211"/>
    </row>
    <row r="905200" spans="11:11">
      <c r="K905200" s="211"/>
    </row>
    <row r="905201" spans="11:11">
      <c r="K905201" s="211"/>
    </row>
    <row r="905202" spans="11:11">
      <c r="K905202" s="211"/>
    </row>
    <row r="905203" spans="11:11">
      <c r="K905203" s="211"/>
    </row>
    <row r="905204" spans="11:11">
      <c r="K905204" s="211"/>
    </row>
    <row r="905205" spans="11:11">
      <c r="K905205" s="211"/>
    </row>
    <row r="905206" spans="11:11">
      <c r="K905206" s="211"/>
    </row>
    <row r="905207" spans="11:11">
      <c r="K905207" s="211"/>
    </row>
    <row r="905208" spans="11:11">
      <c r="K905208" s="211"/>
    </row>
    <row r="905209" spans="11:11">
      <c r="K905209" s="211"/>
    </row>
    <row r="905210" spans="11:11">
      <c r="K905210" s="211"/>
    </row>
    <row r="905211" spans="11:11">
      <c r="K905211" s="211"/>
    </row>
    <row r="905212" spans="11:11">
      <c r="K905212" s="211"/>
    </row>
    <row r="905213" spans="11:11">
      <c r="K905213" s="211"/>
    </row>
    <row r="905214" spans="11:11">
      <c r="K905214" s="211"/>
    </row>
    <row r="905215" spans="11:11">
      <c r="K905215" s="211"/>
    </row>
    <row r="905216" spans="11:11">
      <c r="K905216" s="211"/>
    </row>
    <row r="905217" spans="11:11">
      <c r="K905217" s="211"/>
    </row>
    <row r="905218" spans="11:11">
      <c r="K905218" s="211"/>
    </row>
    <row r="905219" spans="11:11">
      <c r="K905219" s="211"/>
    </row>
    <row r="905220" spans="11:11">
      <c r="K905220" s="211"/>
    </row>
    <row r="905221" spans="11:11">
      <c r="K905221" s="211"/>
    </row>
    <row r="905222" spans="11:11">
      <c r="K905222" s="211"/>
    </row>
    <row r="905223" spans="11:11">
      <c r="K905223" s="211"/>
    </row>
    <row r="905224" spans="11:11">
      <c r="K905224" s="211"/>
    </row>
    <row r="905225" spans="11:11">
      <c r="K905225" s="211"/>
    </row>
    <row r="905226" spans="11:11">
      <c r="K905226" s="211"/>
    </row>
    <row r="905227" spans="11:11">
      <c r="K905227" s="211"/>
    </row>
    <row r="905228" spans="11:11">
      <c r="K905228" s="211"/>
    </row>
    <row r="905229" spans="11:11">
      <c r="K905229" s="211"/>
    </row>
    <row r="905230" spans="11:11">
      <c r="K905230" s="211"/>
    </row>
    <row r="905231" spans="11:11">
      <c r="K905231" s="211"/>
    </row>
    <row r="905232" spans="11:11">
      <c r="K905232" s="211"/>
    </row>
    <row r="905233" spans="11:11">
      <c r="K905233" s="211"/>
    </row>
    <row r="905234" spans="11:11">
      <c r="K905234" s="211"/>
    </row>
    <row r="905235" spans="11:11">
      <c r="K905235" s="211"/>
    </row>
    <row r="905236" spans="11:11">
      <c r="K905236" s="211"/>
    </row>
    <row r="905237" spans="11:11">
      <c r="K905237" s="211"/>
    </row>
    <row r="905238" spans="11:11">
      <c r="K905238" s="211"/>
    </row>
    <row r="905239" spans="11:11">
      <c r="K905239" s="211"/>
    </row>
    <row r="905240" spans="11:11">
      <c r="K905240" s="211"/>
    </row>
    <row r="905241" spans="11:11">
      <c r="K905241" s="211"/>
    </row>
    <row r="905242" spans="11:11">
      <c r="K905242" s="211"/>
    </row>
    <row r="905243" spans="11:11">
      <c r="K905243" s="211"/>
    </row>
    <row r="905244" spans="11:11">
      <c r="K905244" s="211"/>
    </row>
    <row r="905245" spans="11:11">
      <c r="K905245" s="211"/>
    </row>
    <row r="905246" spans="11:11">
      <c r="K905246" s="211"/>
    </row>
    <row r="905247" spans="11:11">
      <c r="K905247" s="211"/>
    </row>
    <row r="905248" spans="11:11">
      <c r="K905248" s="211"/>
    </row>
    <row r="905249" spans="11:11">
      <c r="K905249" s="211"/>
    </row>
    <row r="905250" spans="11:11">
      <c r="K905250" s="211"/>
    </row>
    <row r="905251" spans="11:11">
      <c r="K905251" s="211"/>
    </row>
    <row r="905252" spans="11:11">
      <c r="K905252" s="211"/>
    </row>
    <row r="905253" spans="11:11">
      <c r="K905253" s="211"/>
    </row>
    <row r="905254" spans="11:11">
      <c r="K905254" s="211"/>
    </row>
    <row r="905255" spans="11:11">
      <c r="K905255" s="211"/>
    </row>
    <row r="905256" spans="11:11">
      <c r="K905256" s="211"/>
    </row>
    <row r="905257" spans="11:11">
      <c r="K905257" s="211"/>
    </row>
    <row r="905258" spans="11:11">
      <c r="K905258" s="211"/>
    </row>
    <row r="905259" spans="11:11">
      <c r="K905259" s="211"/>
    </row>
    <row r="905260" spans="11:11">
      <c r="K905260" s="211"/>
    </row>
    <row r="905261" spans="11:11">
      <c r="K905261" s="211"/>
    </row>
    <row r="905262" spans="11:11">
      <c r="K905262" s="211"/>
    </row>
    <row r="905263" spans="11:11">
      <c r="K905263" s="211"/>
    </row>
    <row r="905264" spans="11:11">
      <c r="K905264" s="211"/>
    </row>
    <row r="905265" spans="11:11">
      <c r="K905265" s="211"/>
    </row>
    <row r="905266" spans="11:11">
      <c r="K905266" s="211"/>
    </row>
    <row r="905267" spans="11:11">
      <c r="K905267" s="211"/>
    </row>
    <row r="905268" spans="11:11">
      <c r="K905268" s="211"/>
    </row>
    <row r="905269" spans="11:11">
      <c r="K905269" s="211"/>
    </row>
    <row r="905270" spans="11:11">
      <c r="K905270" s="211"/>
    </row>
    <row r="905271" spans="11:11">
      <c r="K905271" s="211"/>
    </row>
    <row r="905272" spans="11:11">
      <c r="K905272" s="211"/>
    </row>
    <row r="905273" spans="11:11">
      <c r="K905273" s="211"/>
    </row>
    <row r="905274" spans="11:11">
      <c r="K905274" s="211"/>
    </row>
    <row r="905275" spans="11:11">
      <c r="K905275" s="211"/>
    </row>
    <row r="905276" spans="11:11">
      <c r="K905276" s="211"/>
    </row>
    <row r="905277" spans="11:11">
      <c r="K905277" s="211"/>
    </row>
    <row r="905278" spans="11:11">
      <c r="K905278" s="211"/>
    </row>
    <row r="905279" spans="11:11">
      <c r="K905279" s="211"/>
    </row>
    <row r="905280" spans="11:11">
      <c r="K905280" s="211"/>
    </row>
    <row r="905281" spans="11:11">
      <c r="K905281" s="211"/>
    </row>
    <row r="905282" spans="11:11">
      <c r="K905282" s="211"/>
    </row>
    <row r="905283" spans="11:11">
      <c r="K905283" s="211"/>
    </row>
    <row r="905284" spans="11:11">
      <c r="K905284" s="211"/>
    </row>
    <row r="905285" spans="11:11">
      <c r="K905285" s="211"/>
    </row>
    <row r="905286" spans="11:11">
      <c r="K905286" s="211"/>
    </row>
    <row r="905287" spans="11:11">
      <c r="K905287" s="211"/>
    </row>
    <row r="905288" spans="11:11">
      <c r="K905288" s="211"/>
    </row>
    <row r="905289" spans="11:11">
      <c r="K905289" s="211"/>
    </row>
    <row r="905290" spans="11:11">
      <c r="K905290" s="211"/>
    </row>
    <row r="905291" spans="11:11">
      <c r="K905291" s="211"/>
    </row>
    <row r="905292" spans="11:11">
      <c r="K905292" s="211"/>
    </row>
    <row r="905293" spans="11:11">
      <c r="K905293" s="211"/>
    </row>
    <row r="905294" spans="11:11">
      <c r="K905294" s="211"/>
    </row>
    <row r="905295" spans="11:11">
      <c r="K905295" s="211"/>
    </row>
    <row r="905296" spans="11:11">
      <c r="K905296" s="211"/>
    </row>
    <row r="905297" spans="11:11">
      <c r="K905297" s="211"/>
    </row>
    <row r="905298" spans="11:11">
      <c r="K905298" s="211"/>
    </row>
    <row r="905299" spans="11:11">
      <c r="K905299" s="211"/>
    </row>
    <row r="905300" spans="11:11">
      <c r="K905300" s="211"/>
    </row>
    <row r="905301" spans="11:11">
      <c r="K905301" s="211"/>
    </row>
    <row r="905302" spans="11:11">
      <c r="K905302" s="211"/>
    </row>
    <row r="905303" spans="11:11">
      <c r="K905303" s="211"/>
    </row>
    <row r="905304" spans="11:11">
      <c r="K905304" s="211"/>
    </row>
    <row r="905305" spans="11:11">
      <c r="K905305" s="211"/>
    </row>
    <row r="905306" spans="11:11">
      <c r="K905306" s="211"/>
    </row>
    <row r="905307" spans="11:11">
      <c r="K905307" s="211"/>
    </row>
    <row r="905308" spans="11:11">
      <c r="K905308" s="211"/>
    </row>
    <row r="905309" spans="11:11">
      <c r="K905309" s="211"/>
    </row>
    <row r="905310" spans="11:11">
      <c r="K905310" s="211"/>
    </row>
    <row r="905311" spans="11:11">
      <c r="K905311" s="211"/>
    </row>
    <row r="905312" spans="11:11">
      <c r="K905312" s="211"/>
    </row>
    <row r="905313" spans="11:11">
      <c r="K905313" s="211"/>
    </row>
    <row r="905314" spans="11:11">
      <c r="K905314" s="211"/>
    </row>
    <row r="905315" spans="11:11">
      <c r="K905315" s="211"/>
    </row>
    <row r="905316" spans="11:11">
      <c r="K905316" s="211"/>
    </row>
    <row r="905317" spans="11:11">
      <c r="K905317" s="211"/>
    </row>
    <row r="905318" spans="11:11">
      <c r="K905318" s="211"/>
    </row>
    <row r="905319" spans="11:11">
      <c r="K905319" s="211"/>
    </row>
    <row r="905320" spans="11:11">
      <c r="K905320" s="211"/>
    </row>
    <row r="905321" spans="11:11">
      <c r="K905321" s="211"/>
    </row>
    <row r="905322" spans="11:11">
      <c r="K905322" s="211"/>
    </row>
    <row r="905323" spans="11:11">
      <c r="K905323" s="211"/>
    </row>
    <row r="905324" spans="11:11">
      <c r="K905324" s="211"/>
    </row>
    <row r="905325" spans="11:11">
      <c r="K905325" s="211"/>
    </row>
    <row r="905326" spans="11:11">
      <c r="K905326" s="211"/>
    </row>
    <row r="905327" spans="11:11">
      <c r="K905327" s="211"/>
    </row>
    <row r="905328" spans="11:11">
      <c r="K905328" s="211"/>
    </row>
    <row r="905329" spans="11:11">
      <c r="K905329" s="211"/>
    </row>
    <row r="905330" spans="11:11">
      <c r="K905330" s="211"/>
    </row>
    <row r="905331" spans="11:11">
      <c r="K905331" s="211"/>
    </row>
    <row r="905332" spans="11:11">
      <c r="K905332" s="211"/>
    </row>
    <row r="905333" spans="11:11">
      <c r="K905333" s="211"/>
    </row>
    <row r="905334" spans="11:11">
      <c r="K905334" s="211"/>
    </row>
    <row r="905335" spans="11:11">
      <c r="K905335" s="211"/>
    </row>
    <row r="905336" spans="11:11">
      <c r="K905336" s="211"/>
    </row>
    <row r="905337" spans="11:11">
      <c r="K905337" s="211"/>
    </row>
    <row r="905338" spans="11:11">
      <c r="K905338" s="211"/>
    </row>
    <row r="905339" spans="11:11">
      <c r="K905339" s="211"/>
    </row>
    <row r="905340" spans="11:11">
      <c r="K905340" s="211"/>
    </row>
    <row r="905341" spans="11:11">
      <c r="K905341" s="211"/>
    </row>
    <row r="905342" spans="11:11">
      <c r="K905342" s="211"/>
    </row>
    <row r="905343" spans="11:11">
      <c r="K905343" s="211"/>
    </row>
    <row r="905344" spans="11:11">
      <c r="K905344" s="211"/>
    </row>
    <row r="905345" spans="11:11">
      <c r="K905345" s="211"/>
    </row>
    <row r="905346" spans="11:11">
      <c r="K905346" s="211"/>
    </row>
    <row r="905347" spans="11:11">
      <c r="K905347" s="211"/>
    </row>
    <row r="905348" spans="11:11">
      <c r="K905348" s="211"/>
    </row>
    <row r="905349" spans="11:11">
      <c r="K905349" s="211"/>
    </row>
    <row r="905350" spans="11:11">
      <c r="K905350" s="211"/>
    </row>
    <row r="905351" spans="11:11">
      <c r="K905351" s="211"/>
    </row>
    <row r="905352" spans="11:11">
      <c r="K905352" s="211"/>
    </row>
    <row r="905353" spans="11:11">
      <c r="K905353" s="211"/>
    </row>
    <row r="905354" spans="11:11">
      <c r="K905354" s="211"/>
    </row>
    <row r="905355" spans="11:11">
      <c r="K905355" s="211"/>
    </row>
    <row r="905356" spans="11:11">
      <c r="K905356" s="211"/>
    </row>
    <row r="905357" spans="11:11">
      <c r="K905357" s="211"/>
    </row>
    <row r="905358" spans="11:11">
      <c r="K905358" s="211"/>
    </row>
    <row r="905359" spans="11:11">
      <c r="K905359" s="211"/>
    </row>
    <row r="905360" spans="11:11">
      <c r="K905360" s="211"/>
    </row>
    <row r="905361" spans="11:11">
      <c r="K905361" s="211"/>
    </row>
    <row r="905362" spans="11:11">
      <c r="K905362" s="211"/>
    </row>
    <row r="905363" spans="11:11">
      <c r="K905363" s="211"/>
    </row>
    <row r="905364" spans="11:11">
      <c r="K905364" s="211"/>
    </row>
    <row r="905365" spans="11:11">
      <c r="K905365" s="211"/>
    </row>
    <row r="905366" spans="11:11">
      <c r="K905366" s="211"/>
    </row>
    <row r="905367" spans="11:11">
      <c r="K905367" s="211"/>
    </row>
    <row r="905368" spans="11:11">
      <c r="K905368" s="211"/>
    </row>
    <row r="905369" spans="11:11">
      <c r="K905369" s="211"/>
    </row>
    <row r="905370" spans="11:11">
      <c r="K905370" s="211"/>
    </row>
    <row r="905371" spans="11:11">
      <c r="K905371" s="211"/>
    </row>
    <row r="905372" spans="11:11">
      <c r="K905372" s="211"/>
    </row>
    <row r="905373" spans="11:11">
      <c r="K905373" s="211"/>
    </row>
    <row r="905374" spans="11:11">
      <c r="K905374" s="211"/>
    </row>
    <row r="905375" spans="11:11">
      <c r="K905375" s="211"/>
    </row>
    <row r="905376" spans="11:11">
      <c r="K905376" s="211"/>
    </row>
    <row r="905377" spans="11:11">
      <c r="K905377" s="211"/>
    </row>
    <row r="905378" spans="11:11">
      <c r="K905378" s="211"/>
    </row>
    <row r="905379" spans="11:11">
      <c r="K905379" s="211"/>
    </row>
    <row r="905380" spans="11:11">
      <c r="K905380" s="211"/>
    </row>
    <row r="905381" spans="11:11">
      <c r="K905381" s="211"/>
    </row>
    <row r="905382" spans="11:11">
      <c r="K905382" s="211"/>
    </row>
    <row r="905383" spans="11:11">
      <c r="K905383" s="211"/>
    </row>
    <row r="905384" spans="11:11">
      <c r="K905384" s="211"/>
    </row>
    <row r="905385" spans="11:11">
      <c r="K905385" s="211"/>
    </row>
    <row r="905386" spans="11:11">
      <c r="K905386" s="211"/>
    </row>
    <row r="905387" spans="11:11">
      <c r="K905387" s="211"/>
    </row>
    <row r="905388" spans="11:11">
      <c r="K905388" s="211"/>
    </row>
    <row r="905389" spans="11:11">
      <c r="K905389" s="211"/>
    </row>
    <row r="905390" spans="11:11">
      <c r="K905390" s="211"/>
    </row>
    <row r="905391" spans="11:11">
      <c r="K905391" s="211"/>
    </row>
    <row r="905392" spans="11:11">
      <c r="K905392" s="211"/>
    </row>
    <row r="905393" spans="11:11">
      <c r="K905393" s="211"/>
    </row>
    <row r="905394" spans="11:11">
      <c r="K905394" s="211"/>
    </row>
    <row r="905395" spans="11:11">
      <c r="K905395" s="211"/>
    </row>
    <row r="905396" spans="11:11">
      <c r="K905396" s="211"/>
    </row>
    <row r="905397" spans="11:11">
      <c r="K905397" s="211"/>
    </row>
    <row r="905398" spans="11:11">
      <c r="K905398" s="211"/>
    </row>
    <row r="905399" spans="11:11">
      <c r="K905399" s="211"/>
    </row>
    <row r="905400" spans="11:11">
      <c r="K905400" s="211"/>
    </row>
    <row r="905401" spans="11:11">
      <c r="K905401" s="211"/>
    </row>
    <row r="905402" spans="11:11">
      <c r="K905402" s="211"/>
    </row>
    <row r="905403" spans="11:11">
      <c r="K905403" s="211"/>
    </row>
    <row r="905404" spans="11:11">
      <c r="K905404" s="211"/>
    </row>
    <row r="905405" spans="11:11">
      <c r="K905405" s="211"/>
    </row>
    <row r="905406" spans="11:11">
      <c r="K905406" s="211"/>
    </row>
    <row r="905407" spans="11:11">
      <c r="K905407" s="211"/>
    </row>
    <row r="905408" spans="11:11">
      <c r="K905408" s="211"/>
    </row>
    <row r="905409" spans="11:11">
      <c r="K905409" s="211"/>
    </row>
    <row r="905410" spans="11:11">
      <c r="K905410" s="211"/>
    </row>
    <row r="905411" spans="11:11">
      <c r="K905411" s="211"/>
    </row>
    <row r="905412" spans="11:11">
      <c r="K905412" s="211"/>
    </row>
    <row r="905413" spans="11:11">
      <c r="K905413" s="211"/>
    </row>
    <row r="905414" spans="11:11">
      <c r="K905414" s="211"/>
    </row>
    <row r="905415" spans="11:11">
      <c r="K905415" s="211"/>
    </row>
    <row r="905416" spans="11:11">
      <c r="K905416" s="211"/>
    </row>
    <row r="905417" spans="11:11">
      <c r="K905417" s="211"/>
    </row>
    <row r="905418" spans="11:11">
      <c r="K905418" s="211"/>
    </row>
    <row r="905419" spans="11:11">
      <c r="K905419" s="211"/>
    </row>
    <row r="905420" spans="11:11">
      <c r="K905420" s="211"/>
    </row>
    <row r="905421" spans="11:11">
      <c r="K905421" s="211"/>
    </row>
    <row r="905422" spans="11:11">
      <c r="K905422" s="211"/>
    </row>
    <row r="905423" spans="11:11">
      <c r="K905423" s="211"/>
    </row>
    <row r="905424" spans="11:11">
      <c r="K905424" s="211"/>
    </row>
    <row r="905425" spans="11:11">
      <c r="K905425" s="211"/>
    </row>
    <row r="905426" spans="11:11">
      <c r="K905426" s="211"/>
    </row>
    <row r="905427" spans="11:11">
      <c r="K905427" s="211"/>
    </row>
    <row r="905428" spans="11:11">
      <c r="K905428" s="211"/>
    </row>
    <row r="905429" spans="11:11">
      <c r="K905429" s="211"/>
    </row>
    <row r="905430" spans="11:11">
      <c r="K905430" s="211"/>
    </row>
    <row r="905431" spans="11:11">
      <c r="K905431" s="211"/>
    </row>
    <row r="905432" spans="11:11">
      <c r="K905432" s="211"/>
    </row>
    <row r="905433" spans="11:11">
      <c r="K905433" s="211"/>
    </row>
    <row r="905434" spans="11:11">
      <c r="K905434" s="211"/>
    </row>
    <row r="905435" spans="11:11">
      <c r="K905435" s="211"/>
    </row>
    <row r="905436" spans="11:11">
      <c r="K905436" s="211"/>
    </row>
    <row r="905437" spans="11:11">
      <c r="K905437" s="211"/>
    </row>
    <row r="905438" spans="11:11">
      <c r="K905438" s="211"/>
    </row>
    <row r="905439" spans="11:11">
      <c r="K905439" s="211"/>
    </row>
    <row r="905440" spans="11:11">
      <c r="K905440" s="211"/>
    </row>
    <row r="905441" spans="11:11">
      <c r="K905441" s="211"/>
    </row>
    <row r="905442" spans="11:11">
      <c r="K905442" s="211"/>
    </row>
    <row r="905443" spans="11:11">
      <c r="K905443" s="211"/>
    </row>
    <row r="905444" spans="11:11">
      <c r="K905444" s="211"/>
    </row>
    <row r="905445" spans="11:11">
      <c r="K905445" s="211"/>
    </row>
    <row r="905446" spans="11:11">
      <c r="K905446" s="211"/>
    </row>
    <row r="905447" spans="11:11">
      <c r="K905447" s="211"/>
    </row>
    <row r="905448" spans="11:11">
      <c r="K905448" s="211"/>
    </row>
    <row r="905449" spans="11:11">
      <c r="K905449" s="211"/>
    </row>
    <row r="905450" spans="11:11">
      <c r="K905450" s="211"/>
    </row>
    <row r="905451" spans="11:11">
      <c r="K905451" s="211"/>
    </row>
    <row r="905452" spans="11:11">
      <c r="K905452" s="211"/>
    </row>
    <row r="905453" spans="11:11">
      <c r="K905453" s="211"/>
    </row>
    <row r="905454" spans="11:11">
      <c r="K905454" s="211"/>
    </row>
    <row r="905455" spans="11:11">
      <c r="K905455" s="211"/>
    </row>
    <row r="905456" spans="11:11">
      <c r="K905456" s="211"/>
    </row>
    <row r="905457" spans="11:11">
      <c r="K905457" s="211"/>
    </row>
    <row r="905458" spans="11:11">
      <c r="K905458" s="211"/>
    </row>
    <row r="905459" spans="11:11">
      <c r="K905459" s="211"/>
    </row>
    <row r="905460" spans="11:11">
      <c r="K905460" s="211"/>
    </row>
    <row r="905461" spans="11:11">
      <c r="K905461" s="211"/>
    </row>
    <row r="905462" spans="11:11">
      <c r="K905462" s="211"/>
    </row>
    <row r="905463" spans="11:11">
      <c r="K905463" s="211"/>
    </row>
    <row r="905464" spans="11:11">
      <c r="K905464" s="211"/>
    </row>
    <row r="905465" spans="11:11">
      <c r="K905465" s="211"/>
    </row>
    <row r="905466" spans="11:11">
      <c r="K905466" s="211"/>
    </row>
    <row r="905467" spans="11:11">
      <c r="K905467" s="211"/>
    </row>
    <row r="905468" spans="11:11">
      <c r="K905468" s="211"/>
    </row>
    <row r="905469" spans="11:11">
      <c r="K905469" s="211"/>
    </row>
    <row r="905470" spans="11:11">
      <c r="K905470" s="211"/>
    </row>
    <row r="905471" spans="11:11">
      <c r="K905471" s="211"/>
    </row>
    <row r="905472" spans="11:11">
      <c r="K905472" s="211"/>
    </row>
    <row r="905473" spans="11:11">
      <c r="K905473" s="211"/>
    </row>
    <row r="905474" spans="11:11">
      <c r="K905474" s="211"/>
    </row>
    <row r="905475" spans="11:11">
      <c r="K905475" s="211"/>
    </row>
    <row r="905476" spans="11:11">
      <c r="K905476" s="211"/>
    </row>
    <row r="905477" spans="11:11">
      <c r="K905477" s="211"/>
    </row>
    <row r="905478" spans="11:11">
      <c r="K905478" s="211"/>
    </row>
    <row r="905479" spans="11:11">
      <c r="K905479" s="211"/>
    </row>
    <row r="905480" spans="11:11">
      <c r="K905480" s="211"/>
    </row>
    <row r="905481" spans="11:11">
      <c r="K905481" s="211"/>
    </row>
    <row r="905482" spans="11:11">
      <c r="K905482" s="211"/>
    </row>
    <row r="905483" spans="11:11">
      <c r="K905483" s="211"/>
    </row>
    <row r="905484" spans="11:11">
      <c r="K905484" s="211"/>
    </row>
    <row r="905485" spans="11:11">
      <c r="K905485" s="211"/>
    </row>
    <row r="905486" spans="11:11">
      <c r="K905486" s="211"/>
    </row>
    <row r="905487" spans="11:11">
      <c r="K905487" s="211"/>
    </row>
    <row r="905488" spans="11:11">
      <c r="K905488" s="211"/>
    </row>
    <row r="905489" spans="11:11">
      <c r="K905489" s="211"/>
    </row>
    <row r="905490" spans="11:11">
      <c r="K905490" s="211"/>
    </row>
    <row r="905491" spans="11:11">
      <c r="K905491" s="211"/>
    </row>
    <row r="905492" spans="11:11">
      <c r="K905492" s="211"/>
    </row>
    <row r="905493" spans="11:11">
      <c r="K905493" s="211"/>
    </row>
    <row r="905494" spans="11:11">
      <c r="K905494" s="211"/>
    </row>
    <row r="905495" spans="11:11">
      <c r="K905495" s="211"/>
    </row>
    <row r="905496" spans="11:11">
      <c r="K905496" s="211"/>
    </row>
    <row r="905497" spans="11:11">
      <c r="K905497" s="211"/>
    </row>
    <row r="905498" spans="11:11">
      <c r="K905498" s="211"/>
    </row>
    <row r="905499" spans="11:11">
      <c r="K905499" s="211"/>
    </row>
    <row r="905500" spans="11:11">
      <c r="K905500" s="211"/>
    </row>
    <row r="905501" spans="11:11">
      <c r="K905501" s="211"/>
    </row>
    <row r="905502" spans="11:11">
      <c r="K905502" s="211"/>
    </row>
    <row r="905503" spans="11:11">
      <c r="K905503" s="211"/>
    </row>
    <row r="905504" spans="11:11">
      <c r="K905504" s="211"/>
    </row>
    <row r="905505" spans="11:11">
      <c r="K905505" s="211"/>
    </row>
    <row r="905506" spans="11:11">
      <c r="K905506" s="211"/>
    </row>
    <row r="905507" spans="11:11">
      <c r="K905507" s="211"/>
    </row>
    <row r="905508" spans="11:11">
      <c r="K905508" s="211"/>
    </row>
    <row r="905509" spans="11:11">
      <c r="K905509" s="211"/>
    </row>
    <row r="905510" spans="11:11">
      <c r="K905510" s="211"/>
    </row>
    <row r="905511" spans="11:11">
      <c r="K905511" s="211"/>
    </row>
    <row r="905512" spans="11:11">
      <c r="K905512" s="211"/>
    </row>
    <row r="905513" spans="11:11">
      <c r="K905513" s="211"/>
    </row>
    <row r="905514" spans="11:11">
      <c r="K905514" s="211"/>
    </row>
    <row r="905515" spans="11:11">
      <c r="K905515" s="211"/>
    </row>
    <row r="905516" spans="11:11">
      <c r="K905516" s="211"/>
    </row>
    <row r="905517" spans="11:11">
      <c r="K905517" s="211"/>
    </row>
    <row r="905518" spans="11:11">
      <c r="K905518" s="211"/>
    </row>
    <row r="905519" spans="11:11">
      <c r="K905519" s="211"/>
    </row>
    <row r="905520" spans="11:11">
      <c r="K905520" s="211"/>
    </row>
    <row r="905521" spans="11:11">
      <c r="K905521" s="211"/>
    </row>
    <row r="905522" spans="11:11">
      <c r="K905522" s="211"/>
    </row>
    <row r="905523" spans="11:11">
      <c r="K905523" s="211"/>
    </row>
    <row r="905524" spans="11:11">
      <c r="K905524" s="211"/>
    </row>
    <row r="905525" spans="11:11">
      <c r="K905525" s="211"/>
    </row>
    <row r="905526" spans="11:11">
      <c r="K905526" s="211"/>
    </row>
    <row r="905527" spans="11:11">
      <c r="K905527" s="211"/>
    </row>
    <row r="905528" spans="11:11">
      <c r="K905528" s="211"/>
    </row>
    <row r="905529" spans="11:11">
      <c r="K905529" s="211"/>
    </row>
    <row r="905530" spans="11:11">
      <c r="K905530" s="211"/>
    </row>
    <row r="905531" spans="11:11">
      <c r="K905531" s="211"/>
    </row>
    <row r="905532" spans="11:11">
      <c r="K905532" s="211"/>
    </row>
    <row r="905533" spans="11:11">
      <c r="K905533" s="211"/>
    </row>
    <row r="905534" spans="11:11">
      <c r="K905534" s="211"/>
    </row>
    <row r="905535" spans="11:11">
      <c r="K905535" s="211"/>
    </row>
    <row r="905536" spans="11:11">
      <c r="K905536" s="211"/>
    </row>
    <row r="905537" spans="11:11">
      <c r="K905537" s="211"/>
    </row>
    <row r="905538" spans="11:11">
      <c r="K905538" s="211"/>
    </row>
    <row r="905539" spans="11:11">
      <c r="K905539" s="211"/>
    </row>
    <row r="905540" spans="11:11">
      <c r="K905540" s="211"/>
    </row>
    <row r="905541" spans="11:11">
      <c r="K905541" s="211"/>
    </row>
    <row r="905542" spans="11:11">
      <c r="K905542" s="211"/>
    </row>
    <row r="905543" spans="11:11">
      <c r="K905543" s="211"/>
    </row>
    <row r="905544" spans="11:11">
      <c r="K905544" s="211"/>
    </row>
    <row r="905545" spans="11:11">
      <c r="K905545" s="211"/>
    </row>
    <row r="905546" spans="11:11">
      <c r="K905546" s="211"/>
    </row>
    <row r="905547" spans="11:11">
      <c r="K905547" s="211"/>
    </row>
    <row r="905548" spans="11:11">
      <c r="K905548" s="211"/>
    </row>
    <row r="905549" spans="11:11">
      <c r="K905549" s="211"/>
    </row>
    <row r="905550" spans="11:11">
      <c r="K905550" s="211"/>
    </row>
    <row r="905551" spans="11:11">
      <c r="K905551" s="211"/>
    </row>
    <row r="905552" spans="11:11">
      <c r="K905552" s="211"/>
    </row>
    <row r="905553" spans="11:11">
      <c r="K905553" s="211"/>
    </row>
    <row r="905554" spans="11:11">
      <c r="K905554" s="211"/>
    </row>
    <row r="905555" spans="11:11">
      <c r="K905555" s="211"/>
    </row>
    <row r="905556" spans="11:11">
      <c r="K905556" s="211"/>
    </row>
    <row r="905557" spans="11:11">
      <c r="K905557" s="211"/>
    </row>
    <row r="905558" spans="11:11">
      <c r="K905558" s="211"/>
    </row>
    <row r="905559" spans="11:11">
      <c r="K905559" s="211"/>
    </row>
    <row r="905560" spans="11:11">
      <c r="K905560" s="211"/>
    </row>
    <row r="905561" spans="11:11">
      <c r="K905561" s="211"/>
    </row>
    <row r="905562" spans="11:11">
      <c r="K905562" s="211"/>
    </row>
    <row r="905563" spans="11:11">
      <c r="K905563" s="211"/>
    </row>
    <row r="905564" spans="11:11">
      <c r="K905564" s="211"/>
    </row>
    <row r="905565" spans="11:11">
      <c r="K905565" s="211"/>
    </row>
    <row r="905566" spans="11:11">
      <c r="K905566" s="211"/>
    </row>
    <row r="905567" spans="11:11">
      <c r="K905567" s="211"/>
    </row>
    <row r="905568" spans="11:11">
      <c r="K905568" s="211"/>
    </row>
    <row r="905569" spans="11:11">
      <c r="K905569" s="211"/>
    </row>
    <row r="905570" spans="11:11">
      <c r="K905570" s="211"/>
    </row>
    <row r="905571" spans="11:11">
      <c r="K905571" s="211"/>
    </row>
    <row r="905572" spans="11:11">
      <c r="K905572" s="211"/>
    </row>
    <row r="905573" spans="11:11">
      <c r="K905573" s="211"/>
    </row>
    <row r="905574" spans="11:11">
      <c r="K905574" s="211"/>
    </row>
    <row r="905575" spans="11:11">
      <c r="K905575" s="211"/>
    </row>
    <row r="905576" spans="11:11">
      <c r="K905576" s="211"/>
    </row>
    <row r="905577" spans="11:11">
      <c r="K905577" s="211"/>
    </row>
    <row r="905578" spans="11:11">
      <c r="K905578" s="211"/>
    </row>
    <row r="905579" spans="11:11">
      <c r="K905579" s="211"/>
    </row>
    <row r="905580" spans="11:11">
      <c r="K905580" s="211"/>
    </row>
    <row r="905581" spans="11:11">
      <c r="K905581" s="211"/>
    </row>
    <row r="905582" spans="11:11">
      <c r="K905582" s="211"/>
    </row>
    <row r="905583" spans="11:11">
      <c r="K905583" s="211"/>
    </row>
    <row r="905584" spans="11:11">
      <c r="K905584" s="211"/>
    </row>
    <row r="905585" spans="11:11">
      <c r="K905585" s="211"/>
    </row>
    <row r="905586" spans="11:11">
      <c r="K905586" s="211"/>
    </row>
    <row r="905587" spans="11:11">
      <c r="K905587" s="211"/>
    </row>
    <row r="905588" spans="11:11">
      <c r="K905588" s="211"/>
    </row>
    <row r="905589" spans="11:11">
      <c r="K905589" s="211"/>
    </row>
    <row r="905590" spans="11:11">
      <c r="K905590" s="211"/>
    </row>
    <row r="905591" spans="11:11">
      <c r="K905591" s="211"/>
    </row>
    <row r="905592" spans="11:11">
      <c r="K905592" s="211"/>
    </row>
    <row r="905593" spans="11:11">
      <c r="K905593" s="211"/>
    </row>
    <row r="905594" spans="11:11">
      <c r="K905594" s="211"/>
    </row>
    <row r="905595" spans="11:11">
      <c r="K905595" s="211"/>
    </row>
    <row r="905596" spans="11:11">
      <c r="K905596" s="211"/>
    </row>
    <row r="905597" spans="11:11">
      <c r="K905597" s="211"/>
    </row>
    <row r="905598" spans="11:11">
      <c r="K905598" s="211"/>
    </row>
    <row r="905599" spans="11:11">
      <c r="K905599" s="211"/>
    </row>
    <row r="905600" spans="11:11">
      <c r="K905600" s="211"/>
    </row>
    <row r="905601" spans="11:11">
      <c r="K905601" s="211"/>
    </row>
    <row r="905602" spans="11:11">
      <c r="K905602" s="211"/>
    </row>
    <row r="905603" spans="11:11">
      <c r="K905603" s="211"/>
    </row>
    <row r="905604" spans="11:11">
      <c r="K905604" s="211"/>
    </row>
    <row r="905605" spans="11:11">
      <c r="K905605" s="211"/>
    </row>
    <row r="905606" spans="11:11">
      <c r="K905606" s="211"/>
    </row>
    <row r="905607" spans="11:11">
      <c r="K905607" s="211"/>
    </row>
    <row r="905608" spans="11:11">
      <c r="K905608" s="211"/>
    </row>
    <row r="905609" spans="11:11">
      <c r="K905609" s="211"/>
    </row>
    <row r="905610" spans="11:11">
      <c r="K905610" s="211"/>
    </row>
    <row r="905611" spans="11:11">
      <c r="K905611" s="211"/>
    </row>
    <row r="905612" spans="11:11">
      <c r="K905612" s="211"/>
    </row>
    <row r="905613" spans="11:11">
      <c r="K905613" s="211"/>
    </row>
    <row r="905614" spans="11:11">
      <c r="K905614" s="211"/>
    </row>
    <row r="905615" spans="11:11">
      <c r="K905615" s="211"/>
    </row>
    <row r="905616" spans="11:11">
      <c r="K905616" s="211"/>
    </row>
    <row r="905617" spans="11:11">
      <c r="K905617" s="211"/>
    </row>
    <row r="905618" spans="11:11">
      <c r="K905618" s="211"/>
    </row>
    <row r="905619" spans="11:11">
      <c r="K905619" s="211"/>
    </row>
    <row r="905620" spans="11:11">
      <c r="K905620" s="211"/>
    </row>
    <row r="905621" spans="11:11">
      <c r="K905621" s="211"/>
    </row>
    <row r="905622" spans="11:11">
      <c r="K905622" s="211"/>
    </row>
    <row r="905623" spans="11:11">
      <c r="K905623" s="211"/>
    </row>
    <row r="905624" spans="11:11">
      <c r="K905624" s="211"/>
    </row>
    <row r="905625" spans="11:11">
      <c r="K905625" s="211"/>
    </row>
    <row r="905626" spans="11:11">
      <c r="K905626" s="211"/>
    </row>
    <row r="905627" spans="11:11">
      <c r="K905627" s="211"/>
    </row>
    <row r="905628" spans="11:11">
      <c r="K905628" s="211"/>
    </row>
    <row r="905629" spans="11:11">
      <c r="K905629" s="211"/>
    </row>
    <row r="905630" spans="11:11">
      <c r="K905630" s="211"/>
    </row>
    <row r="905631" spans="11:11">
      <c r="K905631" s="211"/>
    </row>
    <row r="905632" spans="11:11">
      <c r="K905632" s="211"/>
    </row>
    <row r="905633" spans="11:11">
      <c r="K905633" s="211"/>
    </row>
    <row r="905634" spans="11:11">
      <c r="K905634" s="211"/>
    </row>
    <row r="905635" spans="11:11">
      <c r="K905635" s="211"/>
    </row>
    <row r="905636" spans="11:11">
      <c r="K905636" s="211"/>
    </row>
    <row r="905637" spans="11:11">
      <c r="K905637" s="211"/>
    </row>
    <row r="905638" spans="11:11">
      <c r="K905638" s="211"/>
    </row>
    <row r="905639" spans="11:11">
      <c r="K905639" s="211"/>
    </row>
    <row r="905640" spans="11:11">
      <c r="K905640" s="211"/>
    </row>
    <row r="905641" spans="11:11">
      <c r="K905641" s="211"/>
    </row>
    <row r="905642" spans="11:11">
      <c r="K905642" s="211"/>
    </row>
    <row r="905643" spans="11:11">
      <c r="K905643" s="211"/>
    </row>
    <row r="905644" spans="11:11">
      <c r="K905644" s="211"/>
    </row>
    <row r="905645" spans="11:11">
      <c r="K905645" s="211"/>
    </row>
    <row r="905646" spans="11:11">
      <c r="K905646" s="211"/>
    </row>
    <row r="905647" spans="11:11">
      <c r="K905647" s="211"/>
    </row>
    <row r="905648" spans="11:11">
      <c r="K905648" s="211"/>
    </row>
    <row r="905649" spans="11:11">
      <c r="K905649" s="211"/>
    </row>
    <row r="905650" spans="11:11">
      <c r="K905650" s="211"/>
    </row>
    <row r="905651" spans="11:11">
      <c r="K905651" s="211"/>
    </row>
    <row r="905652" spans="11:11">
      <c r="K905652" s="211"/>
    </row>
    <row r="905653" spans="11:11">
      <c r="K905653" s="211"/>
    </row>
    <row r="905654" spans="11:11">
      <c r="K905654" s="211"/>
    </row>
    <row r="905655" spans="11:11">
      <c r="K905655" s="211"/>
    </row>
    <row r="905656" spans="11:11">
      <c r="K905656" s="211"/>
    </row>
    <row r="905657" spans="11:11">
      <c r="K905657" s="211"/>
    </row>
    <row r="905658" spans="11:11">
      <c r="K905658" s="211"/>
    </row>
    <row r="905659" spans="11:11">
      <c r="K905659" s="211"/>
    </row>
    <row r="905660" spans="11:11">
      <c r="K905660" s="211"/>
    </row>
    <row r="905661" spans="11:11">
      <c r="K905661" s="211"/>
    </row>
    <row r="905662" spans="11:11">
      <c r="K905662" s="211"/>
    </row>
    <row r="905663" spans="11:11">
      <c r="K905663" s="211"/>
    </row>
    <row r="905664" spans="11:11">
      <c r="K905664" s="211"/>
    </row>
    <row r="905665" spans="11:11">
      <c r="K905665" s="211"/>
    </row>
    <row r="905666" spans="11:11">
      <c r="K905666" s="211"/>
    </row>
    <row r="905667" spans="11:11">
      <c r="K905667" s="211"/>
    </row>
    <row r="905668" spans="11:11">
      <c r="K905668" s="211"/>
    </row>
    <row r="905669" spans="11:11">
      <c r="K905669" s="211"/>
    </row>
    <row r="905670" spans="11:11">
      <c r="K905670" s="211"/>
    </row>
    <row r="905671" spans="11:11">
      <c r="K905671" s="211"/>
    </row>
    <row r="905672" spans="11:11">
      <c r="K905672" s="211"/>
    </row>
    <row r="905673" spans="11:11">
      <c r="K905673" s="211"/>
    </row>
    <row r="905674" spans="11:11">
      <c r="K905674" s="211"/>
    </row>
    <row r="905675" spans="11:11">
      <c r="K905675" s="211"/>
    </row>
    <row r="905676" spans="11:11">
      <c r="K905676" s="211"/>
    </row>
    <row r="905677" spans="11:11">
      <c r="K905677" s="211"/>
    </row>
    <row r="905678" spans="11:11">
      <c r="K905678" s="211"/>
    </row>
    <row r="905679" spans="11:11">
      <c r="K905679" s="211"/>
    </row>
    <row r="905680" spans="11:11">
      <c r="K905680" s="211"/>
    </row>
    <row r="905681" spans="11:11">
      <c r="K905681" s="211"/>
    </row>
    <row r="905682" spans="11:11">
      <c r="K905682" s="211"/>
    </row>
    <row r="905683" spans="11:11">
      <c r="K905683" s="211"/>
    </row>
    <row r="905684" spans="11:11">
      <c r="K905684" s="211"/>
    </row>
    <row r="905685" spans="11:11">
      <c r="K905685" s="211"/>
    </row>
    <row r="905686" spans="11:11">
      <c r="K905686" s="211"/>
    </row>
    <row r="905687" spans="11:11">
      <c r="K905687" s="211"/>
    </row>
    <row r="905688" spans="11:11">
      <c r="K905688" s="211"/>
    </row>
    <row r="905689" spans="11:11">
      <c r="K905689" s="211"/>
    </row>
    <row r="905690" spans="11:11">
      <c r="K905690" s="211"/>
    </row>
    <row r="905691" spans="11:11">
      <c r="K905691" s="211"/>
    </row>
    <row r="905692" spans="11:11">
      <c r="K905692" s="211"/>
    </row>
    <row r="905693" spans="11:11">
      <c r="K905693" s="211"/>
    </row>
    <row r="905694" spans="11:11">
      <c r="K905694" s="211"/>
    </row>
    <row r="905695" spans="11:11">
      <c r="K905695" s="211"/>
    </row>
    <row r="905696" spans="11:11">
      <c r="K905696" s="211"/>
    </row>
    <row r="905697" spans="11:11">
      <c r="K905697" s="211"/>
    </row>
    <row r="905698" spans="11:11">
      <c r="K905698" s="211"/>
    </row>
    <row r="905699" spans="11:11">
      <c r="K905699" s="211"/>
    </row>
    <row r="905700" spans="11:11">
      <c r="K905700" s="211"/>
    </row>
    <row r="905701" spans="11:11">
      <c r="K905701" s="211"/>
    </row>
    <row r="905702" spans="11:11">
      <c r="K905702" s="211"/>
    </row>
    <row r="905703" spans="11:11">
      <c r="K905703" s="211"/>
    </row>
    <row r="905704" spans="11:11">
      <c r="K905704" s="211"/>
    </row>
    <row r="905705" spans="11:11">
      <c r="K905705" s="211"/>
    </row>
    <row r="905706" spans="11:11">
      <c r="K905706" s="211"/>
    </row>
    <row r="905707" spans="11:11">
      <c r="K905707" s="211"/>
    </row>
    <row r="905708" spans="11:11">
      <c r="K905708" s="211"/>
    </row>
    <row r="905709" spans="11:11">
      <c r="K905709" s="211"/>
    </row>
    <row r="905710" spans="11:11">
      <c r="K905710" s="211"/>
    </row>
    <row r="905711" spans="11:11">
      <c r="K905711" s="211"/>
    </row>
    <row r="905712" spans="11:11">
      <c r="K905712" s="211"/>
    </row>
    <row r="905713" spans="11:11">
      <c r="K905713" s="211"/>
    </row>
    <row r="905714" spans="11:11">
      <c r="K905714" s="211"/>
    </row>
    <row r="905715" spans="11:11">
      <c r="K905715" s="211"/>
    </row>
    <row r="905716" spans="11:11">
      <c r="K905716" s="211"/>
    </row>
    <row r="905717" spans="11:11">
      <c r="K905717" s="211"/>
    </row>
    <row r="905718" spans="11:11">
      <c r="K905718" s="211"/>
    </row>
    <row r="905719" spans="11:11">
      <c r="K905719" s="211"/>
    </row>
    <row r="905720" spans="11:11">
      <c r="K905720" s="211"/>
    </row>
    <row r="905721" spans="11:11">
      <c r="K905721" s="211"/>
    </row>
    <row r="905722" spans="11:11">
      <c r="K905722" s="211"/>
    </row>
    <row r="905723" spans="11:11">
      <c r="K905723" s="211"/>
    </row>
    <row r="905724" spans="11:11">
      <c r="K905724" s="211"/>
    </row>
    <row r="905725" spans="11:11">
      <c r="K905725" s="211"/>
    </row>
    <row r="905726" spans="11:11">
      <c r="K905726" s="211"/>
    </row>
    <row r="905727" spans="11:11">
      <c r="K905727" s="211"/>
    </row>
    <row r="905728" spans="11:11">
      <c r="K905728" s="211"/>
    </row>
    <row r="905729" spans="11:11">
      <c r="K905729" s="211"/>
    </row>
    <row r="905730" spans="11:11">
      <c r="K905730" s="211"/>
    </row>
    <row r="905731" spans="11:11">
      <c r="K905731" s="211"/>
    </row>
    <row r="905732" spans="11:11">
      <c r="K905732" s="211"/>
    </row>
    <row r="905733" spans="11:11">
      <c r="K905733" s="211"/>
    </row>
    <row r="905734" spans="11:11">
      <c r="K905734" s="211"/>
    </row>
    <row r="905735" spans="11:11">
      <c r="K905735" s="211"/>
    </row>
    <row r="905736" spans="11:11">
      <c r="K905736" s="211"/>
    </row>
    <row r="905737" spans="11:11">
      <c r="K905737" s="211"/>
    </row>
    <row r="905738" spans="11:11">
      <c r="K905738" s="211"/>
    </row>
    <row r="905739" spans="11:11">
      <c r="K905739" s="211"/>
    </row>
    <row r="905740" spans="11:11">
      <c r="K905740" s="211"/>
    </row>
    <row r="905741" spans="11:11">
      <c r="K905741" s="211"/>
    </row>
    <row r="905742" spans="11:11">
      <c r="K905742" s="211"/>
    </row>
    <row r="905743" spans="11:11">
      <c r="K905743" s="211"/>
    </row>
    <row r="905744" spans="11:11">
      <c r="K905744" s="211"/>
    </row>
    <row r="905745" spans="11:11">
      <c r="K905745" s="211"/>
    </row>
    <row r="905746" spans="11:11">
      <c r="K905746" s="211"/>
    </row>
    <row r="905747" spans="11:11">
      <c r="K905747" s="211"/>
    </row>
    <row r="905748" spans="11:11">
      <c r="K905748" s="211"/>
    </row>
    <row r="905749" spans="11:11">
      <c r="K905749" s="211"/>
    </row>
    <row r="905750" spans="11:11">
      <c r="K905750" s="211"/>
    </row>
    <row r="905751" spans="11:11">
      <c r="K905751" s="211"/>
    </row>
    <row r="905752" spans="11:11">
      <c r="K905752" s="211"/>
    </row>
    <row r="905753" spans="11:11">
      <c r="K905753" s="211"/>
    </row>
    <row r="905754" spans="11:11">
      <c r="K905754" s="211"/>
    </row>
    <row r="905755" spans="11:11">
      <c r="K905755" s="211"/>
    </row>
    <row r="905756" spans="11:11">
      <c r="K905756" s="211"/>
    </row>
    <row r="905757" spans="11:11">
      <c r="K905757" s="211"/>
    </row>
    <row r="905758" spans="11:11">
      <c r="K905758" s="211"/>
    </row>
    <row r="905759" spans="11:11">
      <c r="K905759" s="211"/>
    </row>
    <row r="905760" spans="11:11">
      <c r="K905760" s="211"/>
    </row>
    <row r="905761" spans="11:11">
      <c r="K905761" s="211"/>
    </row>
    <row r="905762" spans="11:11">
      <c r="K905762" s="211"/>
    </row>
    <row r="905763" spans="11:11">
      <c r="K905763" s="211"/>
    </row>
    <row r="905764" spans="11:11">
      <c r="K905764" s="211"/>
    </row>
    <row r="905765" spans="11:11">
      <c r="K905765" s="211"/>
    </row>
    <row r="905766" spans="11:11">
      <c r="K905766" s="211"/>
    </row>
    <row r="905767" spans="11:11">
      <c r="K905767" s="211"/>
    </row>
    <row r="905768" spans="11:11">
      <c r="K905768" s="211"/>
    </row>
    <row r="905769" spans="11:11">
      <c r="K905769" s="211"/>
    </row>
    <row r="905770" spans="11:11">
      <c r="K905770" s="211"/>
    </row>
    <row r="905771" spans="11:11">
      <c r="K905771" s="211"/>
    </row>
    <row r="905772" spans="11:11">
      <c r="K905772" s="211"/>
    </row>
    <row r="905773" spans="11:11">
      <c r="K905773" s="211"/>
    </row>
    <row r="905774" spans="11:11">
      <c r="K905774" s="211"/>
    </row>
    <row r="905775" spans="11:11">
      <c r="K905775" s="211"/>
    </row>
    <row r="905776" spans="11:11">
      <c r="K905776" s="211"/>
    </row>
    <row r="905777" spans="11:11">
      <c r="K905777" s="211"/>
    </row>
    <row r="905778" spans="11:11">
      <c r="K905778" s="211"/>
    </row>
    <row r="905779" spans="11:11">
      <c r="K905779" s="211"/>
    </row>
    <row r="905780" spans="11:11">
      <c r="K905780" s="211"/>
    </row>
    <row r="905781" spans="11:11">
      <c r="K905781" s="211"/>
    </row>
    <row r="905782" spans="11:11">
      <c r="K905782" s="211"/>
    </row>
    <row r="905783" spans="11:11">
      <c r="K905783" s="211"/>
    </row>
    <row r="905784" spans="11:11">
      <c r="K905784" s="211"/>
    </row>
    <row r="905785" spans="11:11">
      <c r="K905785" s="211"/>
    </row>
    <row r="905786" spans="11:11">
      <c r="K905786" s="211"/>
    </row>
    <row r="905787" spans="11:11">
      <c r="K905787" s="211"/>
    </row>
    <row r="905788" spans="11:11">
      <c r="K905788" s="211"/>
    </row>
    <row r="905789" spans="11:11">
      <c r="K905789" s="211"/>
    </row>
    <row r="905790" spans="11:11">
      <c r="K905790" s="211"/>
    </row>
    <row r="905791" spans="11:11">
      <c r="K905791" s="211"/>
    </row>
    <row r="905792" spans="11:11">
      <c r="K905792" s="211"/>
    </row>
    <row r="905793" spans="11:11">
      <c r="K905793" s="211"/>
    </row>
    <row r="905794" spans="11:11">
      <c r="K905794" s="211"/>
    </row>
    <row r="905795" spans="11:11">
      <c r="K905795" s="211"/>
    </row>
    <row r="905796" spans="11:11">
      <c r="K905796" s="211"/>
    </row>
    <row r="905797" spans="11:11">
      <c r="K905797" s="211"/>
    </row>
    <row r="905798" spans="11:11">
      <c r="K905798" s="211"/>
    </row>
    <row r="905799" spans="11:11">
      <c r="K905799" s="211"/>
    </row>
    <row r="905800" spans="11:11">
      <c r="K905800" s="211"/>
    </row>
    <row r="905801" spans="11:11">
      <c r="K905801" s="211"/>
    </row>
    <row r="905802" spans="11:11">
      <c r="K905802" s="211"/>
    </row>
    <row r="905803" spans="11:11">
      <c r="K905803" s="211"/>
    </row>
    <row r="905804" spans="11:11">
      <c r="K905804" s="211"/>
    </row>
    <row r="905805" spans="11:11">
      <c r="K905805" s="211"/>
    </row>
    <row r="905806" spans="11:11">
      <c r="K905806" s="211"/>
    </row>
    <row r="905807" spans="11:11">
      <c r="K905807" s="211"/>
    </row>
    <row r="905808" spans="11:11">
      <c r="K905808" s="211"/>
    </row>
    <row r="905809" spans="11:11">
      <c r="K905809" s="211"/>
    </row>
    <row r="905810" spans="11:11">
      <c r="K905810" s="211"/>
    </row>
    <row r="905811" spans="11:11">
      <c r="K905811" s="211"/>
    </row>
    <row r="905812" spans="11:11">
      <c r="K905812" s="211"/>
    </row>
    <row r="905813" spans="11:11">
      <c r="K905813" s="211"/>
    </row>
    <row r="905814" spans="11:11">
      <c r="K905814" s="211"/>
    </row>
    <row r="905815" spans="11:11">
      <c r="K905815" s="211"/>
    </row>
    <row r="905816" spans="11:11">
      <c r="K905816" s="211"/>
    </row>
    <row r="905817" spans="11:11">
      <c r="K905817" s="211"/>
    </row>
    <row r="905818" spans="11:11">
      <c r="K905818" s="211"/>
    </row>
    <row r="905819" spans="11:11">
      <c r="K905819" s="211"/>
    </row>
    <row r="905820" spans="11:11">
      <c r="K905820" s="211"/>
    </row>
    <row r="905821" spans="11:11">
      <c r="K905821" s="211"/>
    </row>
    <row r="905822" spans="11:11">
      <c r="K905822" s="211"/>
    </row>
    <row r="905823" spans="11:11">
      <c r="K905823" s="211"/>
    </row>
    <row r="905824" spans="11:11">
      <c r="K905824" s="211"/>
    </row>
    <row r="905825" spans="11:11">
      <c r="K905825" s="211"/>
    </row>
    <row r="905826" spans="11:11">
      <c r="K905826" s="211"/>
    </row>
    <row r="905827" spans="11:11">
      <c r="K905827" s="211"/>
    </row>
    <row r="905828" spans="11:11">
      <c r="K905828" s="211"/>
    </row>
    <row r="905829" spans="11:11">
      <c r="K905829" s="211"/>
    </row>
    <row r="905830" spans="11:11">
      <c r="K905830" s="211"/>
    </row>
    <row r="905831" spans="11:11">
      <c r="K905831" s="211"/>
    </row>
    <row r="905832" spans="11:11">
      <c r="K905832" s="211"/>
    </row>
    <row r="905833" spans="11:11">
      <c r="K905833" s="211"/>
    </row>
    <row r="905834" spans="11:11">
      <c r="K905834" s="211"/>
    </row>
    <row r="905835" spans="11:11">
      <c r="K905835" s="211"/>
    </row>
    <row r="905836" spans="11:11">
      <c r="K905836" s="211"/>
    </row>
    <row r="905837" spans="11:11">
      <c r="K905837" s="211"/>
    </row>
    <row r="905838" spans="11:11">
      <c r="K905838" s="211"/>
    </row>
    <row r="905839" spans="11:11">
      <c r="K905839" s="211"/>
    </row>
    <row r="905840" spans="11:11">
      <c r="K905840" s="211"/>
    </row>
    <row r="905841" spans="11:11">
      <c r="K905841" s="211"/>
    </row>
    <row r="905842" spans="11:11">
      <c r="K905842" s="211"/>
    </row>
    <row r="905843" spans="11:11">
      <c r="K905843" s="211"/>
    </row>
    <row r="905844" spans="11:11">
      <c r="K905844" s="211"/>
    </row>
    <row r="905845" spans="11:11">
      <c r="K905845" s="211"/>
    </row>
    <row r="905846" spans="11:11">
      <c r="K905846" s="211"/>
    </row>
    <row r="905847" spans="11:11">
      <c r="K905847" s="211"/>
    </row>
    <row r="905848" spans="11:11">
      <c r="K905848" s="211"/>
    </row>
    <row r="905849" spans="11:11">
      <c r="K905849" s="211"/>
    </row>
    <row r="905850" spans="11:11">
      <c r="K905850" s="211"/>
    </row>
    <row r="905851" spans="11:11">
      <c r="K905851" s="211"/>
    </row>
    <row r="905852" spans="11:11">
      <c r="K905852" s="211"/>
    </row>
    <row r="905853" spans="11:11">
      <c r="K905853" s="211"/>
    </row>
    <row r="905854" spans="11:11">
      <c r="K905854" s="211"/>
    </row>
    <row r="905855" spans="11:11">
      <c r="K905855" s="211"/>
    </row>
    <row r="905856" spans="11:11">
      <c r="K905856" s="211"/>
    </row>
    <row r="905857" spans="11:11">
      <c r="K905857" s="211"/>
    </row>
    <row r="905858" spans="11:11">
      <c r="K905858" s="211"/>
    </row>
    <row r="905859" spans="11:11">
      <c r="K905859" s="211"/>
    </row>
    <row r="905860" spans="11:11">
      <c r="K905860" s="211"/>
    </row>
    <row r="905861" spans="11:11">
      <c r="K905861" s="211"/>
    </row>
    <row r="905862" spans="11:11">
      <c r="K905862" s="211"/>
    </row>
    <row r="905863" spans="11:11">
      <c r="K905863" s="211"/>
    </row>
    <row r="905864" spans="11:11">
      <c r="K905864" s="211"/>
    </row>
    <row r="905865" spans="11:11">
      <c r="K905865" s="211"/>
    </row>
    <row r="905866" spans="11:11">
      <c r="K905866" s="211"/>
    </row>
    <row r="905867" spans="11:11">
      <c r="K905867" s="211"/>
    </row>
    <row r="905868" spans="11:11">
      <c r="K905868" s="211"/>
    </row>
    <row r="905869" spans="11:11">
      <c r="K905869" s="211"/>
    </row>
    <row r="905870" spans="11:11">
      <c r="K905870" s="211"/>
    </row>
    <row r="905871" spans="11:11">
      <c r="K905871" s="211"/>
    </row>
    <row r="905872" spans="11:11">
      <c r="K905872" s="211"/>
    </row>
    <row r="905873" spans="11:11">
      <c r="K905873" s="211"/>
    </row>
    <row r="905874" spans="11:11">
      <c r="K905874" s="211"/>
    </row>
    <row r="905875" spans="11:11">
      <c r="K905875" s="211"/>
    </row>
    <row r="905876" spans="11:11">
      <c r="K905876" s="211"/>
    </row>
    <row r="905877" spans="11:11">
      <c r="K905877" s="211"/>
    </row>
    <row r="905878" spans="11:11">
      <c r="K905878" s="211"/>
    </row>
    <row r="905879" spans="11:11">
      <c r="K905879" s="211"/>
    </row>
    <row r="905880" spans="11:11">
      <c r="K905880" s="211"/>
    </row>
    <row r="905881" spans="11:11">
      <c r="K905881" s="211"/>
    </row>
    <row r="905882" spans="11:11">
      <c r="K905882" s="211"/>
    </row>
    <row r="905883" spans="11:11">
      <c r="K905883" s="211"/>
    </row>
    <row r="905884" spans="11:11">
      <c r="K905884" s="211"/>
    </row>
    <row r="905885" spans="11:11">
      <c r="K905885" s="211"/>
    </row>
    <row r="905886" spans="11:11">
      <c r="K905886" s="211"/>
    </row>
    <row r="905887" spans="11:11">
      <c r="K905887" s="211"/>
    </row>
    <row r="905888" spans="11:11">
      <c r="K905888" s="211"/>
    </row>
    <row r="905889" spans="11:11">
      <c r="K905889" s="211"/>
    </row>
    <row r="905890" spans="11:11">
      <c r="K905890" s="211"/>
    </row>
    <row r="905891" spans="11:11">
      <c r="K905891" s="211"/>
    </row>
    <row r="905892" spans="11:11">
      <c r="K905892" s="211"/>
    </row>
    <row r="905893" spans="11:11">
      <c r="K905893" s="211"/>
    </row>
    <row r="905894" spans="11:11">
      <c r="K905894" s="211"/>
    </row>
    <row r="905895" spans="11:11">
      <c r="K905895" s="211"/>
    </row>
    <row r="905896" spans="11:11">
      <c r="K905896" s="211"/>
    </row>
    <row r="905897" spans="11:11">
      <c r="K905897" s="211"/>
    </row>
    <row r="905898" spans="11:11">
      <c r="K905898" s="211"/>
    </row>
    <row r="905899" spans="11:11">
      <c r="K905899" s="211"/>
    </row>
    <row r="905900" spans="11:11">
      <c r="K905900" s="211"/>
    </row>
    <row r="905901" spans="11:11">
      <c r="K905901" s="211"/>
    </row>
    <row r="905902" spans="11:11">
      <c r="K905902" s="211"/>
    </row>
    <row r="905903" spans="11:11">
      <c r="K905903" s="211"/>
    </row>
    <row r="905904" spans="11:11">
      <c r="K905904" s="211"/>
    </row>
    <row r="905905" spans="11:11">
      <c r="K905905" s="211"/>
    </row>
    <row r="905906" spans="11:11">
      <c r="K905906" s="211"/>
    </row>
    <row r="905907" spans="11:11">
      <c r="K905907" s="211"/>
    </row>
    <row r="905908" spans="11:11">
      <c r="K905908" s="211"/>
    </row>
    <row r="905909" spans="11:11">
      <c r="K905909" s="211"/>
    </row>
    <row r="905910" spans="11:11">
      <c r="K905910" s="211"/>
    </row>
    <row r="905911" spans="11:11">
      <c r="K905911" s="211"/>
    </row>
    <row r="905912" spans="11:11">
      <c r="K905912" s="211"/>
    </row>
    <row r="905913" spans="11:11">
      <c r="K905913" s="211"/>
    </row>
    <row r="905914" spans="11:11">
      <c r="K905914" s="211"/>
    </row>
    <row r="905915" spans="11:11">
      <c r="K905915" s="211"/>
    </row>
    <row r="905916" spans="11:11">
      <c r="K905916" s="211"/>
    </row>
    <row r="905917" spans="11:11">
      <c r="K905917" s="211"/>
    </row>
    <row r="905918" spans="11:11">
      <c r="K905918" s="211"/>
    </row>
    <row r="905919" spans="11:11">
      <c r="K905919" s="211"/>
    </row>
    <row r="905920" spans="11:11">
      <c r="K905920" s="211"/>
    </row>
    <row r="905921" spans="11:11">
      <c r="K905921" s="211"/>
    </row>
    <row r="905922" spans="11:11">
      <c r="K905922" s="211"/>
    </row>
    <row r="905923" spans="11:11">
      <c r="K905923" s="211"/>
    </row>
    <row r="905924" spans="11:11">
      <c r="K905924" s="211"/>
    </row>
    <row r="905925" spans="11:11">
      <c r="K905925" s="211"/>
    </row>
    <row r="905926" spans="11:11">
      <c r="K905926" s="211"/>
    </row>
    <row r="905927" spans="11:11">
      <c r="K905927" s="211"/>
    </row>
    <row r="905928" spans="11:11">
      <c r="K905928" s="211"/>
    </row>
    <row r="905929" spans="11:11">
      <c r="K905929" s="211"/>
    </row>
    <row r="905930" spans="11:11">
      <c r="K905930" s="211"/>
    </row>
    <row r="905931" spans="11:11">
      <c r="K905931" s="211"/>
    </row>
    <row r="905932" spans="11:11">
      <c r="K905932" s="211"/>
    </row>
    <row r="905933" spans="11:11">
      <c r="K905933" s="211"/>
    </row>
    <row r="905934" spans="11:11">
      <c r="K905934" s="211"/>
    </row>
    <row r="905935" spans="11:11">
      <c r="K905935" s="211"/>
    </row>
    <row r="905936" spans="11:11">
      <c r="K905936" s="211"/>
    </row>
    <row r="905937" spans="11:11">
      <c r="K905937" s="211"/>
    </row>
    <row r="905938" spans="11:11">
      <c r="K905938" s="211"/>
    </row>
    <row r="905939" spans="11:11">
      <c r="K905939" s="211"/>
    </row>
    <row r="905940" spans="11:11">
      <c r="K905940" s="211"/>
    </row>
    <row r="905941" spans="11:11">
      <c r="K905941" s="211"/>
    </row>
    <row r="905942" spans="11:11">
      <c r="K905942" s="211"/>
    </row>
    <row r="905943" spans="11:11">
      <c r="K905943" s="211"/>
    </row>
    <row r="905944" spans="11:11">
      <c r="K905944" s="211"/>
    </row>
    <row r="905945" spans="11:11">
      <c r="K905945" s="211"/>
    </row>
    <row r="905946" spans="11:11">
      <c r="K905946" s="211"/>
    </row>
    <row r="905947" spans="11:11">
      <c r="K905947" s="211"/>
    </row>
    <row r="905948" spans="11:11">
      <c r="K905948" s="211"/>
    </row>
    <row r="905949" spans="11:11">
      <c r="K905949" s="211"/>
    </row>
    <row r="905950" spans="11:11">
      <c r="K905950" s="211"/>
    </row>
    <row r="905951" spans="11:11">
      <c r="K905951" s="211"/>
    </row>
    <row r="905952" spans="11:11">
      <c r="K905952" s="211"/>
    </row>
    <row r="905953" spans="11:11">
      <c r="K905953" s="211"/>
    </row>
    <row r="905954" spans="11:11">
      <c r="K905954" s="211"/>
    </row>
    <row r="905955" spans="11:11">
      <c r="K905955" s="211"/>
    </row>
    <row r="905956" spans="11:11">
      <c r="K905956" s="211"/>
    </row>
    <row r="905957" spans="11:11">
      <c r="K905957" s="211"/>
    </row>
    <row r="905958" spans="11:11">
      <c r="K905958" s="211"/>
    </row>
    <row r="905959" spans="11:11">
      <c r="K905959" s="211"/>
    </row>
    <row r="905960" spans="11:11">
      <c r="K905960" s="211"/>
    </row>
    <row r="905961" spans="11:11">
      <c r="K905961" s="211"/>
    </row>
    <row r="905962" spans="11:11">
      <c r="K905962" s="211"/>
    </row>
    <row r="905963" spans="11:11">
      <c r="K905963" s="211"/>
    </row>
    <row r="905964" spans="11:11">
      <c r="K905964" s="211"/>
    </row>
    <row r="905965" spans="11:11">
      <c r="K905965" s="211"/>
    </row>
    <row r="905966" spans="11:11">
      <c r="K905966" s="211"/>
    </row>
    <row r="905967" spans="11:11">
      <c r="K905967" s="211"/>
    </row>
    <row r="905968" spans="11:11">
      <c r="K905968" s="211"/>
    </row>
    <row r="905969" spans="11:11">
      <c r="K905969" s="211"/>
    </row>
    <row r="905970" spans="11:11">
      <c r="K905970" s="211"/>
    </row>
    <row r="905971" spans="11:11">
      <c r="K905971" s="211"/>
    </row>
    <row r="905972" spans="11:11">
      <c r="K905972" s="211"/>
    </row>
    <row r="905973" spans="11:11">
      <c r="K905973" s="211"/>
    </row>
    <row r="905974" spans="11:11">
      <c r="K905974" s="211"/>
    </row>
    <row r="905975" spans="11:11">
      <c r="K905975" s="211"/>
    </row>
    <row r="905976" spans="11:11">
      <c r="K905976" s="211"/>
    </row>
    <row r="905977" spans="11:11">
      <c r="K905977" s="211"/>
    </row>
    <row r="905978" spans="11:11">
      <c r="K905978" s="211"/>
    </row>
    <row r="905979" spans="11:11">
      <c r="K905979" s="211"/>
    </row>
    <row r="905980" spans="11:11">
      <c r="K905980" s="211"/>
    </row>
    <row r="905981" spans="11:11">
      <c r="K905981" s="211"/>
    </row>
    <row r="905982" spans="11:11">
      <c r="K905982" s="211"/>
    </row>
    <row r="905983" spans="11:11">
      <c r="K905983" s="211"/>
    </row>
    <row r="905984" spans="11:11">
      <c r="K905984" s="211"/>
    </row>
    <row r="905985" spans="11:11">
      <c r="K905985" s="211"/>
    </row>
    <row r="905986" spans="11:11">
      <c r="K905986" s="211"/>
    </row>
    <row r="905987" spans="11:11">
      <c r="K905987" s="211"/>
    </row>
    <row r="905988" spans="11:11">
      <c r="K905988" s="211"/>
    </row>
    <row r="905989" spans="11:11">
      <c r="K905989" s="211"/>
    </row>
    <row r="905990" spans="11:11">
      <c r="K905990" s="211"/>
    </row>
    <row r="905991" spans="11:11">
      <c r="K905991" s="211"/>
    </row>
    <row r="905992" spans="11:11">
      <c r="K905992" s="211"/>
    </row>
    <row r="905993" spans="11:11">
      <c r="K905993" s="211"/>
    </row>
    <row r="905994" spans="11:11">
      <c r="K905994" s="211"/>
    </row>
    <row r="905995" spans="11:11">
      <c r="K905995" s="211"/>
    </row>
    <row r="905996" spans="11:11">
      <c r="K905996" s="211"/>
    </row>
    <row r="905997" spans="11:11">
      <c r="K905997" s="211"/>
    </row>
    <row r="905998" spans="11:11">
      <c r="K905998" s="211"/>
    </row>
    <row r="905999" spans="11:11">
      <c r="K905999" s="211"/>
    </row>
    <row r="906000" spans="11:11">
      <c r="K906000" s="211"/>
    </row>
    <row r="906001" spans="11:11">
      <c r="K906001" s="211"/>
    </row>
    <row r="906002" spans="11:11">
      <c r="K906002" s="211"/>
    </row>
    <row r="906003" spans="11:11">
      <c r="K906003" s="211"/>
    </row>
    <row r="906004" spans="11:11">
      <c r="K906004" s="211"/>
    </row>
    <row r="906005" spans="11:11">
      <c r="K906005" s="211"/>
    </row>
    <row r="906006" spans="11:11">
      <c r="K906006" s="211"/>
    </row>
    <row r="906007" spans="11:11">
      <c r="K906007" s="211"/>
    </row>
    <row r="906008" spans="11:11">
      <c r="K906008" s="211"/>
    </row>
    <row r="906009" spans="11:11">
      <c r="K906009" s="211"/>
    </row>
    <row r="906010" spans="11:11">
      <c r="K906010" s="211"/>
    </row>
    <row r="906011" spans="11:11">
      <c r="K906011" s="211"/>
    </row>
    <row r="906012" spans="11:11">
      <c r="K906012" s="211"/>
    </row>
    <row r="906013" spans="11:11">
      <c r="K906013" s="211"/>
    </row>
    <row r="906014" spans="11:11">
      <c r="K906014" s="211"/>
    </row>
    <row r="906015" spans="11:11">
      <c r="K906015" s="211"/>
    </row>
    <row r="906016" spans="11:11">
      <c r="K906016" s="211"/>
    </row>
    <row r="906017" spans="11:11">
      <c r="K906017" s="211"/>
    </row>
    <row r="906018" spans="11:11">
      <c r="K906018" s="211"/>
    </row>
    <row r="906019" spans="11:11">
      <c r="K906019" s="211"/>
    </row>
    <row r="906020" spans="11:11">
      <c r="K906020" s="211"/>
    </row>
    <row r="906021" spans="11:11">
      <c r="K906021" s="211"/>
    </row>
    <row r="906022" spans="11:11">
      <c r="K906022" s="211"/>
    </row>
    <row r="906023" spans="11:11">
      <c r="K906023" s="211"/>
    </row>
    <row r="906024" spans="11:11">
      <c r="K906024" s="211"/>
    </row>
    <row r="906025" spans="11:11">
      <c r="K906025" s="211"/>
    </row>
    <row r="906026" spans="11:11">
      <c r="K906026" s="211"/>
    </row>
    <row r="906027" spans="11:11">
      <c r="K906027" s="211"/>
    </row>
    <row r="906028" spans="11:11">
      <c r="K906028" s="211"/>
    </row>
    <row r="906029" spans="11:11">
      <c r="K906029" s="211"/>
    </row>
    <row r="906030" spans="11:11">
      <c r="K906030" s="211"/>
    </row>
    <row r="906031" spans="11:11">
      <c r="K906031" s="211"/>
    </row>
    <row r="906032" spans="11:11">
      <c r="K906032" s="211"/>
    </row>
    <row r="906033" spans="11:11">
      <c r="K906033" s="211"/>
    </row>
    <row r="906034" spans="11:11">
      <c r="K906034" s="211"/>
    </row>
    <row r="906035" spans="11:11">
      <c r="K906035" s="211"/>
    </row>
    <row r="906036" spans="11:11">
      <c r="K906036" s="211"/>
    </row>
    <row r="906037" spans="11:11">
      <c r="K906037" s="211"/>
    </row>
    <row r="906038" spans="11:11">
      <c r="K906038" s="211"/>
    </row>
    <row r="906039" spans="11:11">
      <c r="K906039" s="211"/>
    </row>
    <row r="906040" spans="11:11">
      <c r="K906040" s="211"/>
    </row>
    <row r="906041" spans="11:11">
      <c r="K906041" s="211"/>
    </row>
    <row r="906042" spans="11:11">
      <c r="K906042" s="211"/>
    </row>
    <row r="906043" spans="11:11">
      <c r="K906043" s="211"/>
    </row>
    <row r="906044" spans="11:11">
      <c r="K906044" s="211"/>
    </row>
    <row r="906045" spans="11:11">
      <c r="K906045" s="211"/>
    </row>
    <row r="906046" spans="11:11">
      <c r="K906046" s="211"/>
    </row>
    <row r="906047" spans="11:11">
      <c r="K906047" s="211"/>
    </row>
    <row r="906048" spans="11:11">
      <c r="K906048" s="211"/>
    </row>
    <row r="906049" spans="11:11">
      <c r="K906049" s="211"/>
    </row>
    <row r="906050" spans="11:11">
      <c r="K906050" s="211"/>
    </row>
    <row r="906051" spans="11:11">
      <c r="K906051" s="211"/>
    </row>
    <row r="906052" spans="11:11">
      <c r="K906052" s="211"/>
    </row>
    <row r="906053" spans="11:11">
      <c r="K906053" s="211"/>
    </row>
    <row r="906054" spans="11:11">
      <c r="K906054" s="211"/>
    </row>
    <row r="906055" spans="11:11">
      <c r="K906055" s="211"/>
    </row>
    <row r="906056" spans="11:11">
      <c r="K906056" s="211"/>
    </row>
    <row r="906057" spans="11:11">
      <c r="K906057" s="211"/>
    </row>
    <row r="906058" spans="11:11">
      <c r="K906058" s="211"/>
    </row>
    <row r="906059" spans="11:11">
      <c r="K906059" s="211"/>
    </row>
    <row r="906060" spans="11:11">
      <c r="K906060" s="211"/>
    </row>
    <row r="906061" spans="11:11">
      <c r="K906061" s="211"/>
    </row>
    <row r="906062" spans="11:11">
      <c r="K906062" s="211"/>
    </row>
    <row r="906063" spans="11:11">
      <c r="K906063" s="211"/>
    </row>
    <row r="906064" spans="11:11">
      <c r="K906064" s="211"/>
    </row>
    <row r="906065" spans="11:11">
      <c r="K906065" s="211"/>
    </row>
    <row r="906066" spans="11:11">
      <c r="K906066" s="211"/>
    </row>
    <row r="906067" spans="11:11">
      <c r="K906067" s="211"/>
    </row>
    <row r="906068" spans="11:11">
      <c r="K906068" s="211"/>
    </row>
    <row r="906069" spans="11:11">
      <c r="K906069" s="211"/>
    </row>
    <row r="906070" spans="11:11">
      <c r="K906070" s="211"/>
    </row>
    <row r="906071" spans="11:11">
      <c r="K906071" s="211"/>
    </row>
    <row r="906072" spans="11:11">
      <c r="K906072" s="211"/>
    </row>
    <row r="906073" spans="11:11">
      <c r="K906073" s="211"/>
    </row>
    <row r="906074" spans="11:11">
      <c r="K906074" s="211"/>
    </row>
    <row r="906075" spans="11:11">
      <c r="K906075" s="211"/>
    </row>
    <row r="906076" spans="11:11">
      <c r="K906076" s="211"/>
    </row>
    <row r="906077" spans="11:11">
      <c r="K906077" s="211"/>
    </row>
    <row r="906078" spans="11:11">
      <c r="K906078" s="211"/>
    </row>
    <row r="906079" spans="11:11">
      <c r="K906079" s="211"/>
    </row>
    <row r="906080" spans="11:11">
      <c r="K906080" s="211"/>
    </row>
    <row r="906081" spans="11:11">
      <c r="K906081" s="211"/>
    </row>
    <row r="906082" spans="11:11">
      <c r="K906082" s="211"/>
    </row>
    <row r="906083" spans="11:11">
      <c r="K906083" s="211"/>
    </row>
    <row r="906084" spans="11:11">
      <c r="K906084" s="211"/>
    </row>
    <row r="906085" spans="11:11">
      <c r="K906085" s="211"/>
    </row>
    <row r="906086" spans="11:11">
      <c r="K906086" s="211"/>
    </row>
    <row r="906087" spans="11:11">
      <c r="K906087" s="211"/>
    </row>
    <row r="906088" spans="11:11">
      <c r="K906088" s="211"/>
    </row>
    <row r="906089" spans="11:11">
      <c r="K906089" s="211"/>
    </row>
    <row r="906090" spans="11:11">
      <c r="K906090" s="211"/>
    </row>
    <row r="906091" spans="11:11">
      <c r="K906091" s="211"/>
    </row>
    <row r="906092" spans="11:11">
      <c r="K906092" s="211"/>
    </row>
    <row r="906093" spans="11:11">
      <c r="K906093" s="211"/>
    </row>
    <row r="906094" spans="11:11">
      <c r="K906094" s="211"/>
    </row>
    <row r="906095" spans="11:11">
      <c r="K906095" s="211"/>
    </row>
    <row r="906096" spans="11:11">
      <c r="K906096" s="211"/>
    </row>
    <row r="906097" spans="11:11">
      <c r="K906097" s="211"/>
    </row>
    <row r="906098" spans="11:11">
      <c r="K906098" s="211"/>
    </row>
    <row r="906099" spans="11:11">
      <c r="K906099" s="211"/>
    </row>
    <row r="906100" spans="11:11">
      <c r="K906100" s="211"/>
    </row>
    <row r="906101" spans="11:11">
      <c r="K906101" s="211"/>
    </row>
    <row r="906102" spans="11:11">
      <c r="K906102" s="211"/>
    </row>
    <row r="906103" spans="11:11">
      <c r="K906103" s="211"/>
    </row>
    <row r="906104" spans="11:11">
      <c r="K906104" s="211"/>
    </row>
    <row r="906105" spans="11:11">
      <c r="K906105" s="211"/>
    </row>
    <row r="906106" spans="11:11">
      <c r="K906106" s="211"/>
    </row>
    <row r="906107" spans="11:11">
      <c r="K906107" s="211"/>
    </row>
    <row r="906108" spans="11:11">
      <c r="K906108" s="211"/>
    </row>
    <row r="906109" spans="11:11">
      <c r="K906109" s="211"/>
    </row>
    <row r="906110" spans="11:11">
      <c r="K906110" s="211"/>
    </row>
    <row r="906111" spans="11:11">
      <c r="K906111" s="211"/>
    </row>
    <row r="906112" spans="11:11">
      <c r="K906112" s="211"/>
    </row>
    <row r="906113" spans="11:11">
      <c r="K906113" s="211"/>
    </row>
    <row r="906114" spans="11:11">
      <c r="K906114" s="211"/>
    </row>
    <row r="906115" spans="11:11">
      <c r="K906115" s="211"/>
    </row>
    <row r="906116" spans="11:11">
      <c r="K906116" s="211"/>
    </row>
    <row r="906117" spans="11:11">
      <c r="K906117" s="211"/>
    </row>
    <row r="906118" spans="11:11">
      <c r="K906118" s="211"/>
    </row>
    <row r="906119" spans="11:11">
      <c r="K906119" s="211"/>
    </row>
    <row r="906120" spans="11:11">
      <c r="K906120" s="211"/>
    </row>
    <row r="906121" spans="11:11">
      <c r="K906121" s="211"/>
    </row>
    <row r="906122" spans="11:11">
      <c r="K906122" s="211"/>
    </row>
    <row r="906123" spans="11:11">
      <c r="K906123" s="211"/>
    </row>
    <row r="906124" spans="11:11">
      <c r="K906124" s="211"/>
    </row>
    <row r="906125" spans="11:11">
      <c r="K906125" s="211"/>
    </row>
    <row r="906126" spans="11:11">
      <c r="K906126" s="211"/>
    </row>
    <row r="906127" spans="11:11">
      <c r="K906127" s="211"/>
    </row>
    <row r="906128" spans="11:11">
      <c r="K906128" s="211"/>
    </row>
    <row r="906129" spans="11:11">
      <c r="K906129" s="211"/>
    </row>
    <row r="906130" spans="11:11">
      <c r="K906130" s="211"/>
    </row>
    <row r="906131" spans="11:11">
      <c r="K906131" s="211"/>
    </row>
    <row r="906132" spans="11:11">
      <c r="K906132" s="211"/>
    </row>
    <row r="906133" spans="11:11">
      <c r="K906133" s="211"/>
    </row>
    <row r="906134" spans="11:11">
      <c r="K906134" s="211"/>
    </row>
    <row r="906135" spans="11:11">
      <c r="K906135" s="211"/>
    </row>
    <row r="906136" spans="11:11">
      <c r="K906136" s="211"/>
    </row>
    <row r="906137" spans="11:11">
      <c r="K906137" s="211"/>
    </row>
    <row r="906138" spans="11:11">
      <c r="K906138" s="211"/>
    </row>
    <row r="906139" spans="11:11">
      <c r="K906139" s="211"/>
    </row>
    <row r="906140" spans="11:11">
      <c r="K906140" s="211"/>
    </row>
    <row r="906141" spans="11:11">
      <c r="K906141" s="211"/>
    </row>
    <row r="906142" spans="11:11">
      <c r="K906142" s="211"/>
    </row>
    <row r="906143" spans="11:11">
      <c r="K906143" s="211"/>
    </row>
    <row r="906144" spans="11:11">
      <c r="K906144" s="211"/>
    </row>
    <row r="906145" spans="11:11">
      <c r="K906145" s="211"/>
    </row>
    <row r="906146" spans="11:11">
      <c r="K906146" s="211"/>
    </row>
    <row r="906147" spans="11:11">
      <c r="K906147" s="211"/>
    </row>
    <row r="906148" spans="11:11">
      <c r="K906148" s="211"/>
    </row>
    <row r="906149" spans="11:11">
      <c r="K906149" s="211"/>
    </row>
    <row r="906150" spans="11:11">
      <c r="K906150" s="211"/>
    </row>
    <row r="906151" spans="11:11">
      <c r="K906151" s="211"/>
    </row>
    <row r="906152" spans="11:11">
      <c r="K906152" s="211"/>
    </row>
    <row r="906153" spans="11:11">
      <c r="K906153" s="211"/>
    </row>
    <row r="906154" spans="11:11">
      <c r="K906154" s="211"/>
    </row>
    <row r="906155" spans="11:11">
      <c r="K906155" s="211"/>
    </row>
    <row r="906156" spans="11:11">
      <c r="K906156" s="211"/>
    </row>
    <row r="906157" spans="11:11">
      <c r="K906157" s="211"/>
    </row>
    <row r="906158" spans="11:11">
      <c r="K906158" s="211"/>
    </row>
    <row r="906159" spans="11:11">
      <c r="K906159" s="211"/>
    </row>
    <row r="906160" spans="11:11">
      <c r="K906160" s="211"/>
    </row>
    <row r="906161" spans="11:11">
      <c r="K906161" s="211"/>
    </row>
    <row r="906162" spans="11:11">
      <c r="K906162" s="211"/>
    </row>
    <row r="906163" spans="11:11">
      <c r="K906163" s="211"/>
    </row>
    <row r="906164" spans="11:11">
      <c r="K906164" s="211"/>
    </row>
    <row r="906165" spans="11:11">
      <c r="K906165" s="211"/>
    </row>
    <row r="906166" spans="11:11">
      <c r="K906166" s="211"/>
    </row>
    <row r="906167" spans="11:11">
      <c r="K906167" s="211"/>
    </row>
    <row r="906168" spans="11:11">
      <c r="K906168" s="211"/>
    </row>
    <row r="906169" spans="11:11">
      <c r="K906169" s="211"/>
    </row>
    <row r="906170" spans="11:11">
      <c r="K906170" s="211"/>
    </row>
    <row r="906171" spans="11:11">
      <c r="K906171" s="211"/>
    </row>
    <row r="906172" spans="11:11">
      <c r="K906172" s="211"/>
    </row>
    <row r="906173" spans="11:11">
      <c r="K906173" s="211"/>
    </row>
    <row r="906174" spans="11:11">
      <c r="K906174" s="211"/>
    </row>
    <row r="906175" spans="11:11">
      <c r="K906175" s="211"/>
    </row>
    <row r="906176" spans="11:11">
      <c r="K906176" s="211"/>
    </row>
    <row r="906177" spans="11:11">
      <c r="K906177" s="211"/>
    </row>
    <row r="906178" spans="11:11">
      <c r="K906178" s="211"/>
    </row>
    <row r="906179" spans="11:11">
      <c r="K906179" s="211"/>
    </row>
    <row r="906180" spans="11:11">
      <c r="K906180" s="211"/>
    </row>
    <row r="906181" spans="11:11">
      <c r="K906181" s="211"/>
    </row>
    <row r="906182" spans="11:11">
      <c r="K906182" s="211"/>
    </row>
    <row r="906183" spans="11:11">
      <c r="K906183" s="211"/>
    </row>
    <row r="906184" spans="11:11">
      <c r="K906184" s="211"/>
    </row>
    <row r="906185" spans="11:11">
      <c r="K906185" s="211"/>
    </row>
    <row r="906186" spans="11:11">
      <c r="K906186" s="211"/>
    </row>
    <row r="906187" spans="11:11">
      <c r="K906187" s="211"/>
    </row>
    <row r="906188" spans="11:11">
      <c r="K906188" s="211"/>
    </row>
    <row r="906189" spans="11:11">
      <c r="K906189" s="211"/>
    </row>
    <row r="906190" spans="11:11">
      <c r="K906190" s="211"/>
    </row>
    <row r="906191" spans="11:11">
      <c r="K906191" s="211"/>
    </row>
    <row r="906192" spans="11:11">
      <c r="K906192" s="211"/>
    </row>
    <row r="906193" spans="11:11">
      <c r="K906193" s="211"/>
    </row>
    <row r="906194" spans="11:11">
      <c r="K906194" s="211"/>
    </row>
    <row r="906195" spans="11:11">
      <c r="K906195" s="211"/>
    </row>
    <row r="906196" spans="11:11">
      <c r="K906196" s="211"/>
    </row>
    <row r="906197" spans="11:11">
      <c r="K906197" s="211"/>
    </row>
    <row r="906198" spans="11:11">
      <c r="K906198" s="211"/>
    </row>
    <row r="906199" spans="11:11">
      <c r="K906199" s="211"/>
    </row>
    <row r="906200" spans="11:11">
      <c r="K906200" s="211"/>
    </row>
    <row r="906201" spans="11:11">
      <c r="K906201" s="211"/>
    </row>
    <row r="906202" spans="11:11">
      <c r="K906202" s="211"/>
    </row>
    <row r="906203" spans="11:11">
      <c r="K906203" s="211"/>
    </row>
    <row r="906204" spans="11:11">
      <c r="K906204" s="211"/>
    </row>
    <row r="906205" spans="11:11">
      <c r="K906205" s="211"/>
    </row>
    <row r="906206" spans="11:11">
      <c r="K906206" s="211"/>
    </row>
    <row r="906207" spans="11:11">
      <c r="K906207" s="211"/>
    </row>
    <row r="906208" spans="11:11">
      <c r="K906208" s="211"/>
    </row>
    <row r="906209" spans="11:11">
      <c r="K906209" s="211"/>
    </row>
    <row r="906210" spans="11:11">
      <c r="K906210" s="211"/>
    </row>
    <row r="906211" spans="11:11">
      <c r="K906211" s="211"/>
    </row>
    <row r="906212" spans="11:11">
      <c r="K906212" s="211"/>
    </row>
    <row r="906213" spans="11:11">
      <c r="K906213" s="211"/>
    </row>
    <row r="906214" spans="11:11">
      <c r="K906214" s="211"/>
    </row>
    <row r="906215" spans="11:11">
      <c r="K906215" s="211"/>
    </row>
    <row r="906216" spans="11:11">
      <c r="K906216" s="211"/>
    </row>
    <row r="906217" spans="11:11">
      <c r="K906217" s="211"/>
    </row>
    <row r="906218" spans="11:11">
      <c r="K906218" s="211"/>
    </row>
    <row r="906219" spans="11:11">
      <c r="K906219" s="211"/>
    </row>
    <row r="906220" spans="11:11">
      <c r="K906220" s="211"/>
    </row>
    <row r="906221" spans="11:11">
      <c r="K906221" s="211"/>
    </row>
    <row r="906222" spans="11:11">
      <c r="K906222" s="211"/>
    </row>
    <row r="906223" spans="11:11">
      <c r="K906223" s="211"/>
    </row>
    <row r="906224" spans="11:11">
      <c r="K906224" s="211"/>
    </row>
    <row r="906225" spans="11:11">
      <c r="K906225" s="211"/>
    </row>
    <row r="906226" spans="11:11">
      <c r="K906226" s="211"/>
    </row>
    <row r="906227" spans="11:11">
      <c r="K906227" s="211"/>
    </row>
    <row r="906228" spans="11:11">
      <c r="K906228" s="211"/>
    </row>
    <row r="906229" spans="11:11">
      <c r="K906229" s="211"/>
    </row>
    <row r="906230" spans="11:11">
      <c r="K906230" s="211"/>
    </row>
    <row r="906231" spans="11:11">
      <c r="K906231" s="211"/>
    </row>
    <row r="906232" spans="11:11">
      <c r="K906232" s="211"/>
    </row>
    <row r="906233" spans="11:11">
      <c r="K906233" s="211"/>
    </row>
    <row r="906234" spans="11:11">
      <c r="K906234" s="211"/>
    </row>
    <row r="906235" spans="11:11">
      <c r="K906235" s="211"/>
    </row>
    <row r="906236" spans="11:11">
      <c r="K906236" s="211"/>
    </row>
    <row r="906237" spans="11:11">
      <c r="K906237" s="211"/>
    </row>
    <row r="906238" spans="11:11">
      <c r="K906238" s="211"/>
    </row>
    <row r="906239" spans="11:11">
      <c r="K906239" s="211"/>
    </row>
    <row r="906240" spans="11:11">
      <c r="K906240" s="211"/>
    </row>
    <row r="906241" spans="11:11">
      <c r="K906241" s="211"/>
    </row>
    <row r="906242" spans="11:11">
      <c r="K906242" s="211"/>
    </row>
    <row r="906243" spans="11:11">
      <c r="K906243" s="211"/>
    </row>
    <row r="906244" spans="11:11">
      <c r="K906244" s="211"/>
    </row>
    <row r="906245" spans="11:11">
      <c r="K906245" s="211"/>
    </row>
    <row r="906246" spans="11:11">
      <c r="K906246" s="211"/>
    </row>
    <row r="906247" spans="11:11">
      <c r="K906247" s="211"/>
    </row>
    <row r="906248" spans="11:11">
      <c r="K906248" s="211"/>
    </row>
    <row r="906249" spans="11:11">
      <c r="K906249" s="211"/>
    </row>
    <row r="906250" spans="11:11">
      <c r="K906250" s="211"/>
    </row>
    <row r="906251" spans="11:11">
      <c r="K906251" s="211"/>
    </row>
    <row r="906252" spans="11:11">
      <c r="K906252" s="211"/>
    </row>
    <row r="906253" spans="11:11">
      <c r="K906253" s="211"/>
    </row>
    <row r="906254" spans="11:11">
      <c r="K906254" s="211"/>
    </row>
    <row r="906255" spans="11:11">
      <c r="K906255" s="211"/>
    </row>
    <row r="906256" spans="11:11">
      <c r="K906256" s="211"/>
    </row>
    <row r="906257" spans="11:11">
      <c r="K906257" s="211"/>
    </row>
    <row r="906258" spans="11:11">
      <c r="K906258" s="211"/>
    </row>
    <row r="906259" spans="11:11">
      <c r="K906259" s="211"/>
    </row>
    <row r="906260" spans="11:11">
      <c r="K906260" s="211"/>
    </row>
    <row r="906261" spans="11:11">
      <c r="K906261" s="211"/>
    </row>
    <row r="906262" spans="11:11">
      <c r="K906262" s="211"/>
    </row>
    <row r="906263" spans="11:11">
      <c r="K906263" s="211"/>
    </row>
    <row r="906264" spans="11:11">
      <c r="K906264" s="211"/>
    </row>
    <row r="906265" spans="11:11">
      <c r="K906265" s="211"/>
    </row>
    <row r="906266" spans="11:11">
      <c r="K906266" s="211"/>
    </row>
    <row r="906267" spans="11:11">
      <c r="K906267" s="211"/>
    </row>
    <row r="906268" spans="11:11">
      <c r="K906268" s="211"/>
    </row>
    <row r="906269" spans="11:11">
      <c r="K906269" s="211"/>
    </row>
    <row r="906270" spans="11:11">
      <c r="K906270" s="211"/>
    </row>
    <row r="906271" spans="11:11">
      <c r="K906271" s="211"/>
    </row>
    <row r="906272" spans="11:11">
      <c r="K906272" s="211"/>
    </row>
    <row r="906273" spans="11:11">
      <c r="K906273" s="211"/>
    </row>
    <row r="906274" spans="11:11">
      <c r="K906274" s="211"/>
    </row>
    <row r="906275" spans="11:11">
      <c r="K906275" s="211"/>
    </row>
    <row r="906276" spans="11:11">
      <c r="K906276" s="211"/>
    </row>
    <row r="906277" spans="11:11">
      <c r="K906277" s="211"/>
    </row>
    <row r="906278" spans="11:11">
      <c r="K906278" s="211"/>
    </row>
    <row r="906279" spans="11:11">
      <c r="K906279" s="211"/>
    </row>
    <row r="906280" spans="11:11">
      <c r="K906280" s="211"/>
    </row>
    <row r="906281" spans="11:11">
      <c r="K906281" s="211"/>
    </row>
    <row r="906282" spans="11:11">
      <c r="K906282" s="211"/>
    </row>
    <row r="906283" spans="11:11">
      <c r="K906283" s="211"/>
    </row>
    <row r="906284" spans="11:11">
      <c r="K906284" s="211"/>
    </row>
    <row r="906285" spans="11:11">
      <c r="K906285" s="211"/>
    </row>
    <row r="906286" spans="11:11">
      <c r="K906286" s="211"/>
    </row>
    <row r="906287" spans="11:11">
      <c r="K906287" s="211"/>
    </row>
    <row r="906288" spans="11:11">
      <c r="K906288" s="211"/>
    </row>
    <row r="906289" spans="11:11">
      <c r="K906289" s="211"/>
    </row>
    <row r="906290" spans="11:11">
      <c r="K906290" s="211"/>
    </row>
    <row r="906291" spans="11:11">
      <c r="K906291" s="211"/>
    </row>
    <row r="906292" spans="11:11">
      <c r="K906292" s="211"/>
    </row>
    <row r="906293" spans="11:11">
      <c r="K906293" s="211"/>
    </row>
    <row r="906294" spans="11:11">
      <c r="K906294" s="211"/>
    </row>
    <row r="906295" spans="11:11">
      <c r="K906295" s="211"/>
    </row>
    <row r="906296" spans="11:11">
      <c r="K906296" s="211"/>
    </row>
    <row r="906297" spans="11:11">
      <c r="K906297" s="211"/>
    </row>
    <row r="906298" spans="11:11">
      <c r="K906298" s="211"/>
    </row>
    <row r="906299" spans="11:11">
      <c r="K906299" s="211"/>
    </row>
    <row r="906300" spans="11:11">
      <c r="K906300" s="211"/>
    </row>
    <row r="906301" spans="11:11">
      <c r="K906301" s="211"/>
    </row>
    <row r="906302" spans="11:11">
      <c r="K906302" s="211"/>
    </row>
    <row r="906303" spans="11:11">
      <c r="K906303" s="211"/>
    </row>
    <row r="906304" spans="11:11">
      <c r="K906304" s="211"/>
    </row>
    <row r="906305" spans="11:11">
      <c r="K906305" s="211"/>
    </row>
    <row r="906306" spans="11:11">
      <c r="K906306" s="211"/>
    </row>
    <row r="906307" spans="11:11">
      <c r="K906307" s="211"/>
    </row>
    <row r="906308" spans="11:11">
      <c r="K906308" s="211"/>
    </row>
    <row r="906309" spans="11:11">
      <c r="K906309" s="211"/>
    </row>
    <row r="906310" spans="11:11">
      <c r="K906310" s="211"/>
    </row>
    <row r="906311" spans="11:11">
      <c r="K906311" s="211"/>
    </row>
    <row r="906312" spans="11:11">
      <c r="K906312" s="211"/>
    </row>
    <row r="906313" spans="11:11">
      <c r="K906313" s="211"/>
    </row>
    <row r="906314" spans="11:11">
      <c r="K906314" s="211"/>
    </row>
    <row r="906315" spans="11:11">
      <c r="K906315" s="211"/>
    </row>
    <row r="906316" spans="11:11">
      <c r="K906316" s="211"/>
    </row>
    <row r="906317" spans="11:11">
      <c r="K906317" s="211"/>
    </row>
    <row r="906318" spans="11:11">
      <c r="K906318" s="211"/>
    </row>
    <row r="906319" spans="11:11">
      <c r="K906319" s="211"/>
    </row>
    <row r="906320" spans="11:11">
      <c r="K906320" s="211"/>
    </row>
    <row r="906321" spans="11:11">
      <c r="K906321" s="211"/>
    </row>
    <row r="906322" spans="11:11">
      <c r="K906322" s="211"/>
    </row>
    <row r="906323" spans="11:11">
      <c r="K906323" s="211"/>
    </row>
    <row r="906324" spans="11:11">
      <c r="K906324" s="211"/>
    </row>
    <row r="906325" spans="11:11">
      <c r="K906325" s="211"/>
    </row>
    <row r="906326" spans="11:11">
      <c r="K906326" s="211"/>
    </row>
    <row r="906327" spans="11:11">
      <c r="K906327" s="211"/>
    </row>
    <row r="906328" spans="11:11">
      <c r="K906328" s="211"/>
    </row>
    <row r="906329" spans="11:11">
      <c r="K906329" s="211"/>
    </row>
    <row r="906330" spans="11:11">
      <c r="K906330" s="211"/>
    </row>
    <row r="906331" spans="11:11">
      <c r="K906331" s="211"/>
    </row>
    <row r="906332" spans="11:11">
      <c r="K906332" s="211"/>
    </row>
    <row r="906333" spans="11:11">
      <c r="K906333" s="211"/>
    </row>
    <row r="906334" spans="11:11">
      <c r="K906334" s="211"/>
    </row>
    <row r="906335" spans="11:11">
      <c r="K906335" s="211"/>
    </row>
    <row r="906336" spans="11:11">
      <c r="K906336" s="211"/>
    </row>
    <row r="906337" spans="11:11">
      <c r="K906337" s="211"/>
    </row>
    <row r="906338" spans="11:11">
      <c r="K906338" s="211"/>
    </row>
    <row r="906339" spans="11:11">
      <c r="K906339" s="211"/>
    </row>
    <row r="906340" spans="11:11">
      <c r="K906340" s="211"/>
    </row>
    <row r="906341" spans="11:11">
      <c r="K906341" s="211"/>
    </row>
    <row r="906342" spans="11:11">
      <c r="K906342" s="211"/>
    </row>
    <row r="906343" spans="11:11">
      <c r="K906343" s="211"/>
    </row>
    <row r="906344" spans="11:11">
      <c r="K906344" s="211"/>
    </row>
    <row r="906345" spans="11:11">
      <c r="K906345" s="211"/>
    </row>
    <row r="906346" spans="11:11">
      <c r="K906346" s="211"/>
    </row>
    <row r="906347" spans="11:11">
      <c r="K906347" s="211"/>
    </row>
    <row r="906348" spans="11:11">
      <c r="K906348" s="211"/>
    </row>
    <row r="906349" spans="11:11">
      <c r="K906349" s="211"/>
    </row>
    <row r="906350" spans="11:11">
      <c r="K906350" s="211"/>
    </row>
    <row r="906351" spans="11:11">
      <c r="K906351" s="211"/>
    </row>
    <row r="906352" spans="11:11">
      <c r="K906352" s="211"/>
    </row>
    <row r="906353" spans="11:11">
      <c r="K906353" s="211"/>
    </row>
    <row r="906354" spans="11:11">
      <c r="K906354" s="211"/>
    </row>
    <row r="906355" spans="11:11">
      <c r="K906355" s="211"/>
    </row>
    <row r="906356" spans="11:11">
      <c r="K906356" s="211"/>
    </row>
    <row r="906357" spans="11:11">
      <c r="K906357" s="211"/>
    </row>
    <row r="906358" spans="11:11">
      <c r="K906358" s="211"/>
    </row>
    <row r="906359" spans="11:11">
      <c r="K906359" s="211"/>
    </row>
    <row r="906360" spans="11:11">
      <c r="K906360" s="211"/>
    </row>
    <row r="906361" spans="11:11">
      <c r="K906361" s="211"/>
    </row>
    <row r="906362" spans="11:11">
      <c r="K906362" s="211"/>
    </row>
    <row r="906363" spans="11:11">
      <c r="K906363" s="211"/>
    </row>
    <row r="906364" spans="11:11">
      <c r="K906364" s="211"/>
    </row>
    <row r="906365" spans="11:11">
      <c r="K906365" s="211"/>
    </row>
    <row r="906366" spans="11:11">
      <c r="K906366" s="211"/>
    </row>
    <row r="906367" spans="11:11">
      <c r="K906367" s="211"/>
    </row>
    <row r="906368" spans="11:11">
      <c r="K906368" s="211"/>
    </row>
    <row r="906369" spans="11:11">
      <c r="K906369" s="211"/>
    </row>
    <row r="906370" spans="11:11">
      <c r="K906370" s="211"/>
    </row>
    <row r="906371" spans="11:11">
      <c r="K906371" s="211"/>
    </row>
    <row r="906372" spans="11:11">
      <c r="K906372" s="211"/>
    </row>
    <row r="906373" spans="11:11">
      <c r="K906373" s="211"/>
    </row>
    <row r="906374" spans="11:11">
      <c r="K906374" s="211"/>
    </row>
    <row r="906375" spans="11:11">
      <c r="K906375" s="211"/>
    </row>
    <row r="906376" spans="11:11">
      <c r="K906376" s="211"/>
    </row>
    <row r="906377" spans="11:11">
      <c r="K906377" s="211"/>
    </row>
    <row r="906378" spans="11:11">
      <c r="K906378" s="211"/>
    </row>
    <row r="906379" spans="11:11">
      <c r="K906379" s="211"/>
    </row>
    <row r="906380" spans="11:11">
      <c r="K906380" s="211"/>
    </row>
    <row r="906381" spans="11:11">
      <c r="K906381" s="211"/>
    </row>
    <row r="906382" spans="11:11">
      <c r="K906382" s="211"/>
    </row>
    <row r="906383" spans="11:11">
      <c r="K906383" s="211"/>
    </row>
    <row r="906384" spans="11:11">
      <c r="K906384" s="211"/>
    </row>
    <row r="906385" spans="11:11">
      <c r="K906385" s="211"/>
    </row>
    <row r="906386" spans="11:11">
      <c r="K906386" s="211"/>
    </row>
    <row r="906387" spans="11:11">
      <c r="K906387" s="211"/>
    </row>
    <row r="906388" spans="11:11">
      <c r="K906388" s="211"/>
    </row>
    <row r="906389" spans="11:11">
      <c r="K906389" s="211"/>
    </row>
    <row r="906390" spans="11:11">
      <c r="K906390" s="211"/>
    </row>
    <row r="906391" spans="11:11">
      <c r="K906391" s="211"/>
    </row>
    <row r="906392" spans="11:11">
      <c r="K906392" s="211"/>
    </row>
    <row r="906393" spans="11:11">
      <c r="K906393" s="211"/>
    </row>
    <row r="906394" spans="11:11">
      <c r="K906394" s="211"/>
    </row>
    <row r="906395" spans="11:11">
      <c r="K906395" s="211"/>
    </row>
    <row r="906396" spans="11:11">
      <c r="K906396" s="211"/>
    </row>
    <row r="906397" spans="11:11">
      <c r="K906397" s="211"/>
    </row>
    <row r="906398" spans="11:11">
      <c r="K906398" s="211"/>
    </row>
    <row r="906399" spans="11:11">
      <c r="K906399" s="211"/>
    </row>
    <row r="906400" spans="11:11">
      <c r="K906400" s="211"/>
    </row>
    <row r="906401" spans="11:11">
      <c r="K906401" s="211"/>
    </row>
    <row r="906402" spans="11:11">
      <c r="K906402" s="211"/>
    </row>
    <row r="906403" spans="11:11">
      <c r="K906403" s="211"/>
    </row>
    <row r="906404" spans="11:11">
      <c r="K906404" s="211"/>
    </row>
    <row r="906405" spans="11:11">
      <c r="K906405" s="211"/>
    </row>
    <row r="906406" spans="11:11">
      <c r="K906406" s="211"/>
    </row>
    <row r="906407" spans="11:11">
      <c r="K906407" s="211"/>
    </row>
    <row r="906408" spans="11:11">
      <c r="K906408" s="211"/>
    </row>
    <row r="906409" spans="11:11">
      <c r="K906409" s="211"/>
    </row>
    <row r="906410" spans="11:11">
      <c r="K906410" s="211"/>
    </row>
    <row r="906411" spans="11:11">
      <c r="K906411" s="211"/>
    </row>
    <row r="906412" spans="11:11">
      <c r="K906412" s="211"/>
    </row>
    <row r="906413" spans="11:11">
      <c r="K906413" s="211"/>
    </row>
    <row r="906414" spans="11:11">
      <c r="K906414" s="211"/>
    </row>
    <row r="906415" spans="11:11">
      <c r="K906415" s="211"/>
    </row>
    <row r="906416" spans="11:11">
      <c r="K906416" s="211"/>
    </row>
    <row r="906417" spans="11:11">
      <c r="K906417" s="211"/>
    </row>
    <row r="906418" spans="11:11">
      <c r="K906418" s="211"/>
    </row>
    <row r="906419" spans="11:11">
      <c r="K906419" s="211"/>
    </row>
    <row r="906420" spans="11:11">
      <c r="K906420" s="211"/>
    </row>
    <row r="906421" spans="11:11">
      <c r="K906421" s="211"/>
    </row>
    <row r="906422" spans="11:11">
      <c r="K906422" s="211"/>
    </row>
    <row r="906423" spans="11:11">
      <c r="K906423" s="211"/>
    </row>
    <row r="906424" spans="11:11">
      <c r="K906424" s="211"/>
    </row>
    <row r="906425" spans="11:11">
      <c r="K906425" s="211"/>
    </row>
    <row r="906426" spans="11:11">
      <c r="K906426" s="211"/>
    </row>
    <row r="906427" spans="11:11">
      <c r="K906427" s="211"/>
    </row>
    <row r="906428" spans="11:11">
      <c r="K906428" s="211"/>
    </row>
    <row r="906429" spans="11:11">
      <c r="K906429" s="211"/>
    </row>
    <row r="906430" spans="11:11">
      <c r="K906430" s="211"/>
    </row>
    <row r="906431" spans="11:11">
      <c r="K906431" s="211"/>
    </row>
    <row r="906432" spans="11:11">
      <c r="K906432" s="211"/>
    </row>
    <row r="906433" spans="11:11">
      <c r="K906433" s="211"/>
    </row>
    <row r="906434" spans="11:11">
      <c r="K906434" s="211"/>
    </row>
    <row r="906435" spans="11:11">
      <c r="K906435" s="211"/>
    </row>
    <row r="906436" spans="11:11">
      <c r="K906436" s="211"/>
    </row>
    <row r="906437" spans="11:11">
      <c r="K906437" s="211"/>
    </row>
    <row r="906438" spans="11:11">
      <c r="K906438" s="211"/>
    </row>
    <row r="906439" spans="11:11">
      <c r="K906439" s="211"/>
    </row>
    <row r="906440" spans="11:11">
      <c r="K906440" s="211"/>
    </row>
    <row r="906441" spans="11:11">
      <c r="K906441" s="211"/>
    </row>
    <row r="906442" spans="11:11">
      <c r="K906442" s="211"/>
    </row>
    <row r="906443" spans="11:11">
      <c r="K906443" s="211"/>
    </row>
    <row r="906444" spans="11:11">
      <c r="K906444" s="211"/>
    </row>
    <row r="906445" spans="11:11">
      <c r="K906445" s="211"/>
    </row>
    <row r="906446" spans="11:11">
      <c r="K906446" s="211"/>
    </row>
    <row r="906447" spans="11:11">
      <c r="K906447" s="211"/>
    </row>
    <row r="906448" spans="11:11">
      <c r="K906448" s="211"/>
    </row>
    <row r="906449" spans="11:11">
      <c r="K906449" s="211"/>
    </row>
    <row r="906450" spans="11:11">
      <c r="K906450" s="211"/>
    </row>
    <row r="906451" spans="11:11">
      <c r="K906451" s="211"/>
    </row>
    <row r="906452" spans="11:11">
      <c r="K906452" s="211"/>
    </row>
    <row r="906453" spans="11:11">
      <c r="K906453" s="211"/>
    </row>
    <row r="906454" spans="11:11">
      <c r="K906454" s="211"/>
    </row>
    <row r="906455" spans="11:11">
      <c r="K906455" s="211"/>
    </row>
    <row r="906456" spans="11:11">
      <c r="K906456" s="211"/>
    </row>
    <row r="906457" spans="11:11">
      <c r="K906457" s="211"/>
    </row>
    <row r="906458" spans="11:11">
      <c r="K906458" s="211"/>
    </row>
    <row r="906459" spans="11:11">
      <c r="K906459" s="211"/>
    </row>
    <row r="906460" spans="11:11">
      <c r="K906460" s="211"/>
    </row>
    <row r="906461" spans="11:11">
      <c r="K906461" s="211"/>
    </row>
    <row r="906462" spans="11:11">
      <c r="K906462" s="211"/>
    </row>
    <row r="906463" spans="11:11">
      <c r="K906463" s="211"/>
    </row>
    <row r="906464" spans="11:11">
      <c r="K906464" s="211"/>
    </row>
    <row r="906465" spans="11:11">
      <c r="K906465" s="211"/>
    </row>
    <row r="906466" spans="11:11">
      <c r="K906466" s="211"/>
    </row>
    <row r="906467" spans="11:11">
      <c r="K906467" s="211"/>
    </row>
    <row r="906468" spans="11:11">
      <c r="K906468" s="211"/>
    </row>
    <row r="906469" spans="11:11">
      <c r="K906469" s="211"/>
    </row>
    <row r="906470" spans="11:11">
      <c r="K906470" s="211"/>
    </row>
    <row r="906471" spans="11:11">
      <c r="K906471" s="211"/>
    </row>
    <row r="906472" spans="11:11">
      <c r="K906472" s="211"/>
    </row>
    <row r="906473" spans="11:11">
      <c r="K906473" s="211"/>
    </row>
    <row r="906474" spans="11:11">
      <c r="K906474" s="211"/>
    </row>
    <row r="906475" spans="11:11">
      <c r="K906475" s="211"/>
    </row>
    <row r="906476" spans="11:11">
      <c r="K906476" s="211"/>
    </row>
    <row r="906477" spans="11:11">
      <c r="K906477" s="211"/>
    </row>
    <row r="906478" spans="11:11">
      <c r="K906478" s="211"/>
    </row>
    <row r="906479" spans="11:11">
      <c r="K906479" s="211"/>
    </row>
    <row r="906480" spans="11:11">
      <c r="K906480" s="211"/>
    </row>
    <row r="906481" spans="11:11">
      <c r="K906481" s="211"/>
    </row>
    <row r="906482" spans="11:11">
      <c r="K906482" s="211"/>
    </row>
    <row r="906483" spans="11:11">
      <c r="K906483" s="211"/>
    </row>
    <row r="906484" spans="11:11">
      <c r="K906484" s="211"/>
    </row>
    <row r="906485" spans="11:11">
      <c r="K906485" s="211"/>
    </row>
    <row r="906486" spans="11:11">
      <c r="K906486" s="211"/>
    </row>
    <row r="906487" spans="11:11">
      <c r="K906487" s="211"/>
    </row>
    <row r="906488" spans="11:11">
      <c r="K906488" s="211"/>
    </row>
    <row r="906489" spans="11:11">
      <c r="K906489" s="211"/>
    </row>
    <row r="906490" spans="11:11">
      <c r="K906490" s="211"/>
    </row>
    <row r="906491" spans="11:11">
      <c r="K906491" s="211"/>
    </row>
    <row r="906492" spans="11:11">
      <c r="K906492" s="211"/>
    </row>
    <row r="906493" spans="11:11">
      <c r="K906493" s="211"/>
    </row>
    <row r="906494" spans="11:11">
      <c r="K906494" s="211"/>
    </row>
    <row r="906495" spans="11:11">
      <c r="K906495" s="211"/>
    </row>
    <row r="906496" spans="11:11">
      <c r="K906496" s="211"/>
    </row>
    <row r="906497" spans="11:11">
      <c r="K906497" s="211"/>
    </row>
    <row r="906498" spans="11:11">
      <c r="K906498" s="211"/>
    </row>
    <row r="906499" spans="11:11">
      <c r="K906499" s="211"/>
    </row>
    <row r="906500" spans="11:11">
      <c r="K906500" s="211"/>
    </row>
    <row r="906501" spans="11:11">
      <c r="K906501" s="211"/>
    </row>
    <row r="906502" spans="11:11">
      <c r="K906502" s="211"/>
    </row>
    <row r="906503" spans="11:11">
      <c r="K906503" s="211"/>
    </row>
    <row r="906504" spans="11:11">
      <c r="K906504" s="211"/>
    </row>
    <row r="906505" spans="11:11">
      <c r="K906505" s="211"/>
    </row>
    <row r="906506" spans="11:11">
      <c r="K906506" s="211"/>
    </row>
    <row r="906507" spans="11:11">
      <c r="K906507" s="211"/>
    </row>
    <row r="906508" spans="11:11">
      <c r="K906508" s="211"/>
    </row>
    <row r="906509" spans="11:11">
      <c r="K906509" s="211"/>
    </row>
    <row r="906510" spans="11:11">
      <c r="K906510" s="211"/>
    </row>
    <row r="906511" spans="11:11">
      <c r="K906511" s="211"/>
    </row>
    <row r="906512" spans="11:11">
      <c r="K906512" s="211"/>
    </row>
    <row r="906513" spans="11:11">
      <c r="K906513" s="211"/>
    </row>
    <row r="906514" spans="11:11">
      <c r="K906514" s="211"/>
    </row>
    <row r="906515" spans="11:11">
      <c r="K906515" s="211"/>
    </row>
    <row r="906516" spans="11:11">
      <c r="K906516" s="211"/>
    </row>
    <row r="906517" spans="11:11">
      <c r="K906517" s="211"/>
    </row>
    <row r="906518" spans="11:11">
      <c r="K906518" s="211"/>
    </row>
    <row r="906519" spans="11:11">
      <c r="K906519" s="211"/>
    </row>
    <row r="906520" spans="11:11">
      <c r="K906520" s="211"/>
    </row>
    <row r="906521" spans="11:11">
      <c r="K906521" s="211"/>
    </row>
    <row r="906522" spans="11:11">
      <c r="K906522" s="211"/>
    </row>
    <row r="906523" spans="11:11">
      <c r="K906523" s="211"/>
    </row>
    <row r="906524" spans="11:11">
      <c r="K906524" s="211"/>
    </row>
    <row r="906525" spans="11:11">
      <c r="K906525" s="211"/>
    </row>
    <row r="906526" spans="11:11">
      <c r="K906526" s="211"/>
    </row>
    <row r="906527" spans="11:11">
      <c r="K906527" s="211"/>
    </row>
    <row r="906528" spans="11:11">
      <c r="K906528" s="211"/>
    </row>
    <row r="906529" spans="11:11">
      <c r="K906529" s="211"/>
    </row>
    <row r="906530" spans="11:11">
      <c r="K906530" s="211"/>
    </row>
    <row r="906531" spans="11:11">
      <c r="K906531" s="211"/>
    </row>
    <row r="906532" spans="11:11">
      <c r="K906532" s="211"/>
    </row>
    <row r="906533" spans="11:11">
      <c r="K906533" s="211"/>
    </row>
    <row r="906534" spans="11:11">
      <c r="K906534" s="211"/>
    </row>
    <row r="906535" spans="11:11">
      <c r="K906535" s="211"/>
    </row>
    <row r="906536" spans="11:11">
      <c r="K906536" s="211"/>
    </row>
    <row r="906537" spans="11:11">
      <c r="K906537" s="211"/>
    </row>
    <row r="906538" spans="11:11">
      <c r="K906538" s="211"/>
    </row>
    <row r="906539" spans="11:11">
      <c r="K906539" s="211"/>
    </row>
    <row r="906540" spans="11:11">
      <c r="K906540" s="211"/>
    </row>
    <row r="906541" spans="11:11">
      <c r="K906541" s="211"/>
    </row>
    <row r="906542" spans="11:11">
      <c r="K906542" s="211"/>
    </row>
    <row r="906543" spans="11:11">
      <c r="K906543" s="211"/>
    </row>
    <row r="906544" spans="11:11">
      <c r="K906544" s="211"/>
    </row>
    <row r="906545" spans="11:11">
      <c r="K906545" s="211"/>
    </row>
    <row r="906546" spans="11:11">
      <c r="K906546" s="211"/>
    </row>
    <row r="906547" spans="11:11">
      <c r="K906547" s="211"/>
    </row>
    <row r="906548" spans="11:11">
      <c r="K906548" s="211"/>
    </row>
    <row r="906549" spans="11:11">
      <c r="K906549" s="211"/>
    </row>
    <row r="906550" spans="11:11">
      <c r="K906550" s="211"/>
    </row>
    <row r="906551" spans="11:11">
      <c r="K906551" s="211"/>
    </row>
    <row r="906552" spans="11:11">
      <c r="K906552" s="211"/>
    </row>
    <row r="906553" spans="11:11">
      <c r="K906553" s="211"/>
    </row>
    <row r="906554" spans="11:11">
      <c r="K906554" s="211"/>
    </row>
    <row r="906555" spans="11:11">
      <c r="K906555" s="211"/>
    </row>
    <row r="906556" spans="11:11">
      <c r="K906556" s="211"/>
    </row>
    <row r="906557" spans="11:11">
      <c r="K906557" s="211"/>
    </row>
    <row r="906558" spans="11:11">
      <c r="K906558" s="211"/>
    </row>
    <row r="906559" spans="11:11">
      <c r="K906559" s="211"/>
    </row>
    <row r="906560" spans="11:11">
      <c r="K906560" s="211"/>
    </row>
    <row r="906561" spans="11:11">
      <c r="K906561" s="211"/>
    </row>
    <row r="906562" spans="11:11">
      <c r="K906562" s="211"/>
    </row>
    <row r="906563" spans="11:11">
      <c r="K906563" s="211"/>
    </row>
    <row r="906564" spans="11:11">
      <c r="K906564" s="211"/>
    </row>
    <row r="906565" spans="11:11">
      <c r="K906565" s="211"/>
    </row>
    <row r="906566" spans="11:11">
      <c r="K906566" s="211"/>
    </row>
    <row r="906567" spans="11:11">
      <c r="K906567" s="211"/>
    </row>
    <row r="906568" spans="11:11">
      <c r="K906568" s="211"/>
    </row>
    <row r="906569" spans="11:11">
      <c r="K906569" s="211"/>
    </row>
    <row r="906570" spans="11:11">
      <c r="K906570" s="211"/>
    </row>
    <row r="906571" spans="11:11">
      <c r="K906571" s="211"/>
    </row>
    <row r="906572" spans="11:11">
      <c r="K906572" s="211"/>
    </row>
    <row r="906573" spans="11:11">
      <c r="K906573" s="211"/>
    </row>
    <row r="906574" spans="11:11">
      <c r="K906574" s="211"/>
    </row>
    <row r="906575" spans="11:11">
      <c r="K906575" s="211"/>
    </row>
    <row r="906576" spans="11:11">
      <c r="K906576" s="211"/>
    </row>
    <row r="906577" spans="11:11">
      <c r="K906577" s="211"/>
    </row>
    <row r="906578" spans="11:11">
      <c r="K906578" s="211"/>
    </row>
    <row r="906579" spans="11:11">
      <c r="K906579" s="211"/>
    </row>
    <row r="906580" spans="11:11">
      <c r="K906580" s="211"/>
    </row>
    <row r="906581" spans="11:11">
      <c r="K906581" s="211"/>
    </row>
    <row r="906582" spans="11:11">
      <c r="K906582" s="211"/>
    </row>
    <row r="906583" spans="11:11">
      <c r="K906583" s="211"/>
    </row>
    <row r="906584" spans="11:11">
      <c r="K906584" s="211"/>
    </row>
    <row r="906585" spans="11:11">
      <c r="K906585" s="211"/>
    </row>
    <row r="906586" spans="11:11">
      <c r="K906586" s="211"/>
    </row>
    <row r="906587" spans="11:11">
      <c r="K906587" s="211"/>
    </row>
    <row r="906588" spans="11:11">
      <c r="K906588" s="211"/>
    </row>
    <row r="906589" spans="11:11">
      <c r="K906589" s="211"/>
    </row>
    <row r="906590" spans="11:11">
      <c r="K906590" s="211"/>
    </row>
    <row r="906591" spans="11:11">
      <c r="K906591" s="211"/>
    </row>
    <row r="906592" spans="11:11">
      <c r="K906592" s="211"/>
    </row>
    <row r="906593" spans="11:11">
      <c r="K906593" s="211"/>
    </row>
    <row r="906594" spans="11:11">
      <c r="K906594" s="211"/>
    </row>
    <row r="906595" spans="11:11">
      <c r="K906595" s="211"/>
    </row>
    <row r="906596" spans="11:11">
      <c r="K906596" s="211"/>
    </row>
    <row r="906597" spans="11:11">
      <c r="K906597" s="211"/>
    </row>
    <row r="906598" spans="11:11">
      <c r="K906598" s="211"/>
    </row>
    <row r="906599" spans="11:11">
      <c r="K906599" s="211"/>
    </row>
    <row r="906600" spans="11:11">
      <c r="K906600" s="211"/>
    </row>
    <row r="906601" spans="11:11">
      <c r="K906601" s="211"/>
    </row>
    <row r="906602" spans="11:11">
      <c r="K906602" s="211"/>
    </row>
    <row r="906603" spans="11:11">
      <c r="K906603" s="211"/>
    </row>
    <row r="906604" spans="11:11">
      <c r="K906604" s="211"/>
    </row>
    <row r="906605" spans="11:11">
      <c r="K906605" s="211"/>
    </row>
    <row r="906606" spans="11:11">
      <c r="K906606" s="211"/>
    </row>
    <row r="906607" spans="11:11">
      <c r="K906607" s="211"/>
    </row>
    <row r="906608" spans="11:11">
      <c r="K906608" s="211"/>
    </row>
    <row r="906609" spans="11:11">
      <c r="K906609" s="211"/>
    </row>
    <row r="906610" spans="11:11">
      <c r="K906610" s="211"/>
    </row>
    <row r="906611" spans="11:11">
      <c r="K906611" s="211"/>
    </row>
    <row r="906612" spans="11:11">
      <c r="K906612" s="211"/>
    </row>
    <row r="906613" spans="11:11">
      <c r="K906613" s="211"/>
    </row>
    <row r="906614" spans="11:11">
      <c r="K906614" s="211"/>
    </row>
    <row r="906615" spans="11:11">
      <c r="K906615" s="211"/>
    </row>
    <row r="906616" spans="11:11">
      <c r="K906616" s="211"/>
    </row>
    <row r="906617" spans="11:11">
      <c r="K906617" s="211"/>
    </row>
    <row r="906618" spans="11:11">
      <c r="K906618" s="211"/>
    </row>
    <row r="906619" spans="11:11">
      <c r="K906619" s="211"/>
    </row>
    <row r="906620" spans="11:11">
      <c r="K906620" s="211"/>
    </row>
    <row r="906621" spans="11:11">
      <c r="K906621" s="211"/>
    </row>
    <row r="906622" spans="11:11">
      <c r="K906622" s="211"/>
    </row>
    <row r="906623" spans="11:11">
      <c r="K906623" s="211"/>
    </row>
    <row r="906624" spans="11:11">
      <c r="K906624" s="211"/>
    </row>
    <row r="906625" spans="11:11">
      <c r="K906625" s="211"/>
    </row>
    <row r="906626" spans="11:11">
      <c r="K906626" s="211"/>
    </row>
    <row r="906627" spans="11:11">
      <c r="K906627" s="211"/>
    </row>
    <row r="906628" spans="11:11">
      <c r="K906628" s="211"/>
    </row>
    <row r="906629" spans="11:11">
      <c r="K906629" s="211"/>
    </row>
    <row r="906630" spans="11:11">
      <c r="K906630" s="211"/>
    </row>
    <row r="906631" spans="11:11">
      <c r="K906631" s="211"/>
    </row>
    <row r="906632" spans="11:11">
      <c r="K906632" s="211"/>
    </row>
    <row r="906633" spans="11:11">
      <c r="K906633" s="211"/>
    </row>
    <row r="906634" spans="11:11">
      <c r="K906634" s="211"/>
    </row>
    <row r="906635" spans="11:11">
      <c r="K906635" s="211"/>
    </row>
    <row r="906636" spans="11:11">
      <c r="K906636" s="211"/>
    </row>
    <row r="906637" spans="11:11">
      <c r="K906637" s="211"/>
    </row>
    <row r="906638" spans="11:11">
      <c r="K906638" s="211"/>
    </row>
    <row r="906639" spans="11:11">
      <c r="K906639" s="211"/>
    </row>
    <row r="906640" spans="11:11">
      <c r="K906640" s="211"/>
    </row>
    <row r="906641" spans="11:11">
      <c r="K906641" s="211"/>
    </row>
    <row r="906642" spans="11:11">
      <c r="K906642" s="211"/>
    </row>
    <row r="906643" spans="11:11">
      <c r="K906643" s="211"/>
    </row>
    <row r="906644" spans="11:11">
      <c r="K906644" s="211"/>
    </row>
    <row r="906645" spans="11:11">
      <c r="K906645" s="211"/>
    </row>
    <row r="906646" spans="11:11">
      <c r="K906646" s="211"/>
    </row>
    <row r="906647" spans="11:11">
      <c r="K906647" s="211"/>
    </row>
    <row r="906648" spans="11:11">
      <c r="K906648" s="211"/>
    </row>
    <row r="906649" spans="11:11">
      <c r="K906649" s="211"/>
    </row>
    <row r="906650" spans="11:11">
      <c r="K906650" s="211"/>
    </row>
    <row r="906651" spans="11:11">
      <c r="K906651" s="211"/>
    </row>
    <row r="906652" spans="11:11">
      <c r="K906652" s="211"/>
    </row>
    <row r="906653" spans="11:11">
      <c r="K906653" s="211"/>
    </row>
    <row r="906654" spans="11:11">
      <c r="K906654" s="211"/>
    </row>
    <row r="906655" spans="11:11">
      <c r="K906655" s="211"/>
    </row>
    <row r="906656" spans="11:11">
      <c r="K906656" s="211"/>
    </row>
    <row r="906657" spans="11:11">
      <c r="K906657" s="211"/>
    </row>
    <row r="906658" spans="11:11">
      <c r="K906658" s="211"/>
    </row>
    <row r="906659" spans="11:11">
      <c r="K906659" s="211"/>
    </row>
    <row r="906660" spans="11:11">
      <c r="K906660" s="211"/>
    </row>
    <row r="906661" spans="11:11">
      <c r="K906661" s="211"/>
    </row>
    <row r="906662" spans="11:11">
      <c r="K906662" s="211"/>
    </row>
    <row r="906663" spans="11:11">
      <c r="K906663" s="211"/>
    </row>
    <row r="906664" spans="11:11">
      <c r="K906664" s="211"/>
    </row>
    <row r="906665" spans="11:11">
      <c r="K906665" s="211"/>
    </row>
    <row r="906666" spans="11:11">
      <c r="K906666" s="211"/>
    </row>
    <row r="906667" spans="11:11">
      <c r="K906667" s="211"/>
    </row>
    <row r="906668" spans="11:11">
      <c r="K906668" s="211"/>
    </row>
    <row r="906669" spans="11:11">
      <c r="K906669" s="211"/>
    </row>
    <row r="906670" spans="11:11">
      <c r="K906670" s="211"/>
    </row>
    <row r="906671" spans="11:11">
      <c r="K906671" s="211"/>
    </row>
    <row r="906672" spans="11:11">
      <c r="K906672" s="211"/>
    </row>
    <row r="906673" spans="11:11">
      <c r="K906673" s="211"/>
    </row>
    <row r="906674" spans="11:11">
      <c r="K906674" s="211"/>
    </row>
    <row r="906675" spans="11:11">
      <c r="K906675" s="211"/>
    </row>
    <row r="906676" spans="11:11">
      <c r="K906676" s="211"/>
    </row>
    <row r="906677" spans="11:11">
      <c r="K906677" s="211"/>
    </row>
    <row r="906678" spans="11:11">
      <c r="K906678" s="211"/>
    </row>
    <row r="906679" spans="11:11">
      <c r="K906679" s="211"/>
    </row>
    <row r="906680" spans="11:11">
      <c r="K906680" s="211"/>
    </row>
    <row r="906681" spans="11:11">
      <c r="K906681" s="211"/>
    </row>
    <row r="906682" spans="11:11">
      <c r="K906682" s="211"/>
    </row>
    <row r="906683" spans="11:11">
      <c r="K906683" s="211"/>
    </row>
    <row r="906684" spans="11:11">
      <c r="K906684" s="211"/>
    </row>
    <row r="906685" spans="11:11">
      <c r="K906685" s="211"/>
    </row>
    <row r="906686" spans="11:11">
      <c r="K906686" s="211"/>
    </row>
    <row r="906687" spans="11:11">
      <c r="K906687" s="211"/>
    </row>
    <row r="906688" spans="11:11">
      <c r="K906688" s="211"/>
    </row>
    <row r="906689" spans="11:11">
      <c r="K906689" s="211"/>
    </row>
    <row r="906690" spans="11:11">
      <c r="K906690" s="211"/>
    </row>
    <row r="906691" spans="11:11">
      <c r="K906691" s="211"/>
    </row>
    <row r="906692" spans="11:11">
      <c r="K906692" s="211"/>
    </row>
    <row r="906693" spans="11:11">
      <c r="K906693" s="211"/>
    </row>
    <row r="906694" spans="11:11">
      <c r="K906694" s="211"/>
    </row>
    <row r="906695" spans="11:11">
      <c r="K906695" s="211"/>
    </row>
    <row r="906696" spans="11:11">
      <c r="K906696" s="211"/>
    </row>
    <row r="906697" spans="11:11">
      <c r="K906697" s="211"/>
    </row>
    <row r="906698" spans="11:11">
      <c r="K906698" s="211"/>
    </row>
    <row r="906699" spans="11:11">
      <c r="K906699" s="211"/>
    </row>
    <row r="906700" spans="11:11">
      <c r="K906700" s="211"/>
    </row>
    <row r="906701" spans="11:11">
      <c r="K906701" s="211"/>
    </row>
    <row r="906702" spans="11:11">
      <c r="K906702" s="211"/>
    </row>
    <row r="906703" spans="11:11">
      <c r="K906703" s="211"/>
    </row>
    <row r="906704" spans="11:11">
      <c r="K906704" s="211"/>
    </row>
    <row r="906705" spans="11:11">
      <c r="K906705" s="211"/>
    </row>
    <row r="906706" spans="11:11">
      <c r="K906706" s="211"/>
    </row>
    <row r="906707" spans="11:11">
      <c r="K906707" s="211"/>
    </row>
    <row r="906708" spans="11:11">
      <c r="K906708" s="211"/>
    </row>
    <row r="906709" spans="11:11">
      <c r="K906709" s="211"/>
    </row>
    <row r="906710" spans="11:11">
      <c r="K906710" s="211"/>
    </row>
    <row r="906711" spans="11:11">
      <c r="K906711" s="211"/>
    </row>
    <row r="906712" spans="11:11">
      <c r="K906712" s="211"/>
    </row>
    <row r="906713" spans="11:11">
      <c r="K906713" s="211"/>
    </row>
    <row r="906714" spans="11:11">
      <c r="K906714" s="211"/>
    </row>
    <row r="906715" spans="11:11">
      <c r="K906715" s="211"/>
    </row>
    <row r="906716" spans="11:11">
      <c r="K906716" s="211"/>
    </row>
    <row r="906717" spans="11:11">
      <c r="K906717" s="211"/>
    </row>
    <row r="906718" spans="11:11">
      <c r="K906718" s="211"/>
    </row>
    <row r="906719" spans="11:11">
      <c r="K906719" s="211"/>
    </row>
    <row r="906720" spans="11:11">
      <c r="K906720" s="211"/>
    </row>
    <row r="906721" spans="11:11">
      <c r="K906721" s="211"/>
    </row>
    <row r="906722" spans="11:11">
      <c r="K906722" s="211"/>
    </row>
    <row r="906723" spans="11:11">
      <c r="K906723" s="211"/>
    </row>
    <row r="906724" spans="11:11">
      <c r="K906724" s="211"/>
    </row>
    <row r="906725" spans="11:11">
      <c r="K906725" s="211"/>
    </row>
    <row r="906726" spans="11:11">
      <c r="K906726" s="211"/>
    </row>
    <row r="906727" spans="11:11">
      <c r="K906727" s="211"/>
    </row>
    <row r="906728" spans="11:11">
      <c r="K906728" s="211"/>
    </row>
    <row r="906729" spans="11:11">
      <c r="K906729" s="211"/>
    </row>
    <row r="906730" spans="11:11">
      <c r="K906730" s="211"/>
    </row>
    <row r="906731" spans="11:11">
      <c r="K906731" s="211"/>
    </row>
    <row r="906732" spans="11:11">
      <c r="K906732" s="211"/>
    </row>
    <row r="906733" spans="11:11">
      <c r="K906733" s="211"/>
    </row>
    <row r="906734" spans="11:11">
      <c r="K906734" s="211"/>
    </row>
    <row r="906735" spans="11:11">
      <c r="K906735" s="211"/>
    </row>
    <row r="906736" spans="11:11">
      <c r="K906736" s="211"/>
    </row>
    <row r="906737" spans="11:11">
      <c r="K906737" s="211"/>
    </row>
    <row r="906738" spans="11:11">
      <c r="K906738" s="211"/>
    </row>
    <row r="906739" spans="11:11">
      <c r="K906739" s="211"/>
    </row>
    <row r="906740" spans="11:11">
      <c r="K906740" s="211"/>
    </row>
    <row r="906741" spans="11:11">
      <c r="K906741" s="211"/>
    </row>
    <row r="906742" spans="11:11">
      <c r="K906742" s="211"/>
    </row>
    <row r="906743" spans="11:11">
      <c r="K906743" s="211"/>
    </row>
    <row r="906744" spans="11:11">
      <c r="K906744" s="211"/>
    </row>
    <row r="906745" spans="11:11">
      <c r="K906745" s="211"/>
    </row>
    <row r="906746" spans="11:11">
      <c r="K906746" s="211"/>
    </row>
    <row r="906747" spans="11:11">
      <c r="K906747" s="211"/>
    </row>
    <row r="906748" spans="11:11">
      <c r="K906748" s="211"/>
    </row>
    <row r="906749" spans="11:11">
      <c r="K906749" s="211"/>
    </row>
    <row r="906750" spans="11:11">
      <c r="K906750" s="211"/>
    </row>
    <row r="906751" spans="11:11">
      <c r="K906751" s="211"/>
    </row>
    <row r="906752" spans="11:11">
      <c r="K906752" s="211"/>
    </row>
    <row r="906753" spans="11:11">
      <c r="K906753" s="211"/>
    </row>
    <row r="906754" spans="11:11">
      <c r="K906754" s="211"/>
    </row>
    <row r="906755" spans="11:11">
      <c r="K906755" s="211"/>
    </row>
    <row r="906756" spans="11:11">
      <c r="K906756" s="211"/>
    </row>
    <row r="906757" spans="11:11">
      <c r="K906757" s="211"/>
    </row>
    <row r="906758" spans="11:11">
      <c r="K906758" s="211"/>
    </row>
    <row r="906759" spans="11:11">
      <c r="K906759" s="211"/>
    </row>
    <row r="906760" spans="11:11">
      <c r="K906760" s="211"/>
    </row>
    <row r="906761" spans="11:11">
      <c r="K906761" s="211"/>
    </row>
    <row r="906762" spans="11:11">
      <c r="K906762" s="211"/>
    </row>
    <row r="906763" spans="11:11">
      <c r="K906763" s="211"/>
    </row>
    <row r="906764" spans="11:11">
      <c r="K906764" s="211"/>
    </row>
    <row r="906765" spans="11:11">
      <c r="K906765" s="211"/>
    </row>
    <row r="906766" spans="11:11">
      <c r="K906766" s="211"/>
    </row>
    <row r="906767" spans="11:11">
      <c r="K906767" s="211"/>
    </row>
    <row r="906768" spans="11:11">
      <c r="K906768" s="211"/>
    </row>
    <row r="906769" spans="11:11">
      <c r="K906769" s="211"/>
    </row>
    <row r="906770" spans="11:11">
      <c r="K906770" s="211"/>
    </row>
    <row r="906771" spans="11:11">
      <c r="K906771" s="211"/>
    </row>
    <row r="906772" spans="11:11">
      <c r="K906772" s="211"/>
    </row>
    <row r="906773" spans="11:11">
      <c r="K906773" s="211"/>
    </row>
    <row r="906774" spans="11:11">
      <c r="K906774" s="211"/>
    </row>
    <row r="906775" spans="11:11">
      <c r="K906775" s="211"/>
    </row>
    <row r="906776" spans="11:11">
      <c r="K906776" s="211"/>
    </row>
    <row r="906777" spans="11:11">
      <c r="K906777" s="211"/>
    </row>
    <row r="906778" spans="11:11">
      <c r="K906778" s="211"/>
    </row>
    <row r="906779" spans="11:11">
      <c r="K906779" s="211"/>
    </row>
    <row r="906780" spans="11:11">
      <c r="K906780" s="211"/>
    </row>
    <row r="906781" spans="11:11">
      <c r="K906781" s="211"/>
    </row>
    <row r="906782" spans="11:11">
      <c r="K906782" s="211"/>
    </row>
    <row r="906783" spans="11:11">
      <c r="K906783" s="211"/>
    </row>
    <row r="906784" spans="11:11">
      <c r="K906784" s="211"/>
    </row>
    <row r="906785" spans="11:11">
      <c r="K906785" s="211"/>
    </row>
    <row r="906786" spans="11:11">
      <c r="K906786" s="211"/>
    </row>
    <row r="906787" spans="11:11">
      <c r="K906787" s="211"/>
    </row>
    <row r="906788" spans="11:11">
      <c r="K906788" s="211"/>
    </row>
    <row r="906789" spans="11:11">
      <c r="K906789" s="211"/>
    </row>
    <row r="906790" spans="11:11">
      <c r="K906790" s="211"/>
    </row>
    <row r="906791" spans="11:11">
      <c r="K906791" s="211"/>
    </row>
    <row r="906792" spans="11:11">
      <c r="K906792" s="211"/>
    </row>
    <row r="906793" spans="11:11">
      <c r="K906793" s="211"/>
    </row>
    <row r="906794" spans="11:11">
      <c r="K906794" s="211"/>
    </row>
    <row r="906795" spans="11:11">
      <c r="K906795" s="211"/>
    </row>
    <row r="906796" spans="11:11">
      <c r="K906796" s="211"/>
    </row>
    <row r="906797" spans="11:11">
      <c r="K906797" s="211"/>
    </row>
    <row r="906798" spans="11:11">
      <c r="K906798" s="211"/>
    </row>
    <row r="906799" spans="11:11">
      <c r="K906799" s="211"/>
    </row>
    <row r="906800" spans="11:11">
      <c r="K906800" s="211"/>
    </row>
    <row r="906801" spans="11:11">
      <c r="K906801" s="211"/>
    </row>
    <row r="906802" spans="11:11">
      <c r="K906802" s="211"/>
    </row>
    <row r="906803" spans="11:11">
      <c r="K906803" s="211"/>
    </row>
    <row r="906804" spans="11:11">
      <c r="K906804" s="211"/>
    </row>
    <row r="906805" spans="11:11">
      <c r="K906805" s="211"/>
    </row>
    <row r="906806" spans="11:11">
      <c r="K906806" s="211"/>
    </row>
    <row r="906807" spans="11:11">
      <c r="K906807" s="211"/>
    </row>
    <row r="906808" spans="11:11">
      <c r="K906808" s="211"/>
    </row>
    <row r="906809" spans="11:11">
      <c r="K906809" s="211"/>
    </row>
    <row r="906810" spans="11:11">
      <c r="K906810" s="211"/>
    </row>
    <row r="906811" spans="11:11">
      <c r="K906811" s="211"/>
    </row>
    <row r="906812" spans="11:11">
      <c r="K906812" s="211"/>
    </row>
    <row r="906813" spans="11:11">
      <c r="K906813" s="211"/>
    </row>
    <row r="906814" spans="11:11">
      <c r="K906814" s="211"/>
    </row>
    <row r="906815" spans="11:11">
      <c r="K906815" s="211"/>
    </row>
    <row r="906816" spans="11:11">
      <c r="K906816" s="211"/>
    </row>
    <row r="906817" spans="11:11">
      <c r="K906817" s="211"/>
    </row>
    <row r="906818" spans="11:11">
      <c r="K906818" s="211"/>
    </row>
    <row r="906819" spans="11:11">
      <c r="K906819" s="211"/>
    </row>
    <row r="906820" spans="11:11">
      <c r="K906820" s="211"/>
    </row>
    <row r="906821" spans="11:11">
      <c r="K906821" s="211"/>
    </row>
    <row r="906822" spans="11:11">
      <c r="K906822" s="211"/>
    </row>
    <row r="906823" spans="11:11">
      <c r="K906823" s="211"/>
    </row>
    <row r="906824" spans="11:11">
      <c r="K906824" s="211"/>
    </row>
    <row r="906825" spans="11:11">
      <c r="K906825" s="211"/>
    </row>
    <row r="906826" spans="11:11">
      <c r="K906826" s="211"/>
    </row>
    <row r="906827" spans="11:11">
      <c r="K906827" s="211"/>
    </row>
    <row r="906828" spans="11:11">
      <c r="K906828" s="211"/>
    </row>
    <row r="906829" spans="11:11">
      <c r="K906829" s="211"/>
    </row>
    <row r="906830" spans="11:11">
      <c r="K906830" s="211"/>
    </row>
    <row r="906831" spans="11:11">
      <c r="K906831" s="211"/>
    </row>
    <row r="906832" spans="11:11">
      <c r="K906832" s="211"/>
    </row>
    <row r="906833" spans="11:11">
      <c r="K906833" s="211"/>
    </row>
    <row r="906834" spans="11:11">
      <c r="K906834" s="211"/>
    </row>
    <row r="906835" spans="11:11">
      <c r="K906835" s="211"/>
    </row>
    <row r="906836" spans="11:11">
      <c r="K906836" s="211"/>
    </row>
    <row r="906837" spans="11:11">
      <c r="K906837" s="211"/>
    </row>
    <row r="906838" spans="11:11">
      <c r="K906838" s="211"/>
    </row>
    <row r="906839" spans="11:11">
      <c r="K906839" s="211"/>
    </row>
    <row r="906840" spans="11:11">
      <c r="K906840" s="211"/>
    </row>
    <row r="906841" spans="11:11">
      <c r="K906841" s="211"/>
    </row>
    <row r="906842" spans="11:11">
      <c r="K906842" s="211"/>
    </row>
    <row r="906843" spans="11:11">
      <c r="K906843" s="211"/>
    </row>
    <row r="906844" spans="11:11">
      <c r="K906844" s="211"/>
    </row>
    <row r="906845" spans="11:11">
      <c r="K906845" s="211"/>
    </row>
    <row r="906846" spans="11:11">
      <c r="K906846" s="211"/>
    </row>
    <row r="906847" spans="11:11">
      <c r="K906847" s="211"/>
    </row>
    <row r="906848" spans="11:11">
      <c r="K906848" s="211"/>
    </row>
    <row r="906849" spans="11:11">
      <c r="K906849" s="211"/>
    </row>
    <row r="906850" spans="11:11">
      <c r="K906850" s="211"/>
    </row>
    <row r="906851" spans="11:11">
      <c r="K906851" s="211"/>
    </row>
    <row r="906852" spans="11:11">
      <c r="K906852" s="211"/>
    </row>
    <row r="906853" spans="11:11">
      <c r="K906853" s="211"/>
    </row>
    <row r="906854" spans="11:11">
      <c r="K906854" s="211"/>
    </row>
    <row r="906855" spans="11:11">
      <c r="K906855" s="211"/>
    </row>
    <row r="906856" spans="11:11">
      <c r="K906856" s="211"/>
    </row>
    <row r="906857" spans="11:11">
      <c r="K906857" s="211"/>
    </row>
    <row r="906858" spans="11:11">
      <c r="K906858" s="211"/>
    </row>
    <row r="906859" spans="11:11">
      <c r="K906859" s="211"/>
    </row>
    <row r="906860" spans="11:11">
      <c r="K906860" s="211"/>
    </row>
    <row r="906861" spans="11:11">
      <c r="K906861" s="211"/>
    </row>
    <row r="906862" spans="11:11">
      <c r="K906862" s="211"/>
    </row>
    <row r="906863" spans="11:11">
      <c r="K906863" s="211"/>
    </row>
    <row r="906864" spans="11:11">
      <c r="K906864" s="211"/>
    </row>
    <row r="906865" spans="11:11">
      <c r="K906865" s="211"/>
    </row>
    <row r="906866" spans="11:11">
      <c r="K906866" s="211"/>
    </row>
    <row r="906867" spans="11:11">
      <c r="K906867" s="211"/>
    </row>
    <row r="906868" spans="11:11">
      <c r="K906868" s="211"/>
    </row>
    <row r="906869" spans="11:11">
      <c r="K906869" s="211"/>
    </row>
    <row r="906870" spans="11:11">
      <c r="K906870" s="211"/>
    </row>
    <row r="906871" spans="11:11">
      <c r="K906871" s="211"/>
    </row>
    <row r="906872" spans="11:11">
      <c r="K906872" s="211"/>
    </row>
    <row r="906873" spans="11:11">
      <c r="K906873" s="211"/>
    </row>
    <row r="906874" spans="11:11">
      <c r="K906874" s="211"/>
    </row>
    <row r="906875" spans="11:11">
      <c r="K906875" s="211"/>
    </row>
    <row r="906876" spans="11:11">
      <c r="K906876" s="211"/>
    </row>
    <row r="906877" spans="11:11">
      <c r="K906877" s="211"/>
    </row>
    <row r="906878" spans="11:11">
      <c r="K906878" s="211"/>
    </row>
    <row r="906879" spans="11:11">
      <c r="K906879" s="211"/>
    </row>
    <row r="906880" spans="11:11">
      <c r="K906880" s="211"/>
    </row>
    <row r="906881" spans="11:11">
      <c r="K906881" s="211"/>
    </row>
    <row r="906882" spans="11:11">
      <c r="K906882" s="211"/>
    </row>
    <row r="906883" spans="11:11">
      <c r="K906883" s="211"/>
    </row>
    <row r="906884" spans="11:11">
      <c r="K906884" s="211"/>
    </row>
    <row r="906885" spans="11:11">
      <c r="K906885" s="211"/>
    </row>
    <row r="906886" spans="11:11">
      <c r="K906886" s="211"/>
    </row>
    <row r="906887" spans="11:11">
      <c r="K906887" s="211"/>
    </row>
    <row r="906888" spans="11:11">
      <c r="K906888" s="211"/>
    </row>
    <row r="906889" spans="11:11">
      <c r="K906889" s="211"/>
    </row>
    <row r="906890" spans="11:11">
      <c r="K906890" s="211"/>
    </row>
    <row r="906891" spans="11:11">
      <c r="K906891" s="211"/>
    </row>
    <row r="906892" spans="11:11">
      <c r="K906892" s="211"/>
    </row>
    <row r="906893" spans="11:11">
      <c r="K906893" s="211"/>
    </row>
    <row r="906894" spans="11:11">
      <c r="K906894" s="211"/>
    </row>
    <row r="906895" spans="11:11">
      <c r="K906895" s="211"/>
    </row>
    <row r="906896" spans="11:11">
      <c r="K906896" s="211"/>
    </row>
    <row r="906897" spans="11:11">
      <c r="K906897" s="211"/>
    </row>
    <row r="906898" spans="11:11">
      <c r="K906898" s="211"/>
    </row>
    <row r="906899" spans="11:11">
      <c r="K906899" s="211"/>
    </row>
    <row r="906900" spans="11:11">
      <c r="K906900" s="211"/>
    </row>
    <row r="906901" spans="11:11">
      <c r="K906901" s="211"/>
    </row>
    <row r="906902" spans="11:11">
      <c r="K906902" s="211"/>
    </row>
    <row r="906903" spans="11:11">
      <c r="K906903" s="211"/>
    </row>
    <row r="906904" spans="11:11">
      <c r="K906904" s="211"/>
    </row>
    <row r="906905" spans="11:11">
      <c r="K906905" s="211"/>
    </row>
    <row r="906906" spans="11:11">
      <c r="K906906" s="211"/>
    </row>
    <row r="906907" spans="11:11">
      <c r="K906907" s="211"/>
    </row>
    <row r="906908" spans="11:11">
      <c r="K906908" s="211"/>
    </row>
    <row r="906909" spans="11:11">
      <c r="K906909" s="211"/>
    </row>
    <row r="906910" spans="11:11">
      <c r="K906910" s="211"/>
    </row>
    <row r="906911" spans="11:11">
      <c r="K906911" s="211"/>
    </row>
    <row r="906912" spans="11:11">
      <c r="K906912" s="211"/>
    </row>
    <row r="906913" spans="11:11">
      <c r="K906913" s="211"/>
    </row>
    <row r="906914" spans="11:11">
      <c r="K906914" s="211"/>
    </row>
    <row r="906915" spans="11:11">
      <c r="K906915" s="211"/>
    </row>
    <row r="906916" spans="11:11">
      <c r="K906916" s="211"/>
    </row>
    <row r="906917" spans="11:11">
      <c r="K906917" s="211"/>
    </row>
    <row r="906918" spans="11:11">
      <c r="K906918" s="211"/>
    </row>
    <row r="906919" spans="11:11">
      <c r="K906919" s="211"/>
    </row>
    <row r="906920" spans="11:11">
      <c r="K906920" s="211"/>
    </row>
    <row r="906921" spans="11:11">
      <c r="K906921" s="211"/>
    </row>
    <row r="906922" spans="11:11">
      <c r="K906922" s="211"/>
    </row>
    <row r="906923" spans="11:11">
      <c r="K906923" s="211"/>
    </row>
    <row r="906924" spans="11:11">
      <c r="K906924" s="211"/>
    </row>
    <row r="906925" spans="11:11">
      <c r="K906925" s="211"/>
    </row>
    <row r="906926" spans="11:11">
      <c r="K906926" s="211"/>
    </row>
    <row r="906927" spans="11:11">
      <c r="K906927" s="211"/>
    </row>
    <row r="906928" spans="11:11">
      <c r="K906928" s="211"/>
    </row>
    <row r="906929" spans="11:11">
      <c r="K906929" s="211"/>
    </row>
    <row r="906930" spans="11:11">
      <c r="K906930" s="211"/>
    </row>
    <row r="906931" spans="11:11">
      <c r="K906931" s="211"/>
    </row>
    <row r="906932" spans="11:11">
      <c r="K906932" s="211"/>
    </row>
    <row r="906933" spans="11:11">
      <c r="K906933" s="211"/>
    </row>
    <row r="906934" spans="11:11">
      <c r="K906934" s="211"/>
    </row>
    <row r="906935" spans="11:11">
      <c r="K906935" s="211"/>
    </row>
    <row r="906936" spans="11:11">
      <c r="K906936" s="211"/>
    </row>
    <row r="906937" spans="11:11">
      <c r="K906937" s="211"/>
    </row>
    <row r="906938" spans="11:11">
      <c r="K906938" s="211"/>
    </row>
    <row r="906939" spans="11:11">
      <c r="K906939" s="211"/>
    </row>
    <row r="906940" spans="11:11">
      <c r="K906940" s="211"/>
    </row>
    <row r="906941" spans="11:11">
      <c r="K906941" s="211"/>
    </row>
    <row r="906942" spans="11:11">
      <c r="K906942" s="211"/>
    </row>
    <row r="906943" spans="11:11">
      <c r="K906943" s="211"/>
    </row>
    <row r="906944" spans="11:11">
      <c r="K906944" s="211"/>
    </row>
    <row r="906945" spans="11:11">
      <c r="K906945" s="211"/>
    </row>
    <row r="906946" spans="11:11">
      <c r="K906946" s="211"/>
    </row>
    <row r="906947" spans="11:11">
      <c r="K906947" s="211"/>
    </row>
    <row r="906948" spans="11:11">
      <c r="K906948" s="211"/>
    </row>
    <row r="906949" spans="11:11">
      <c r="K906949" s="211"/>
    </row>
    <row r="906950" spans="11:11">
      <c r="K906950" s="211"/>
    </row>
    <row r="906951" spans="11:11">
      <c r="K906951" s="211"/>
    </row>
    <row r="906952" spans="11:11">
      <c r="K906952" s="211"/>
    </row>
    <row r="906953" spans="11:11">
      <c r="K906953" s="211"/>
    </row>
    <row r="906954" spans="11:11">
      <c r="K906954" s="211"/>
    </row>
    <row r="906955" spans="11:11">
      <c r="K906955" s="211"/>
    </row>
    <row r="906956" spans="11:11">
      <c r="K906956" s="211"/>
    </row>
    <row r="906957" spans="11:11">
      <c r="K906957" s="211"/>
    </row>
    <row r="906958" spans="11:11">
      <c r="K906958" s="211"/>
    </row>
    <row r="906959" spans="11:11">
      <c r="K906959" s="211"/>
    </row>
    <row r="906960" spans="11:11">
      <c r="K906960" s="211"/>
    </row>
    <row r="906961" spans="11:11">
      <c r="K906961" s="211"/>
    </row>
    <row r="906962" spans="11:11">
      <c r="K906962" s="211"/>
    </row>
    <row r="906963" spans="11:11">
      <c r="K906963" s="211"/>
    </row>
    <row r="906964" spans="11:11">
      <c r="K906964" s="211"/>
    </row>
    <row r="906965" spans="11:11">
      <c r="K906965" s="211"/>
    </row>
    <row r="906966" spans="11:11">
      <c r="K906966" s="211"/>
    </row>
    <row r="906967" spans="11:11">
      <c r="K906967" s="211"/>
    </row>
    <row r="906968" spans="11:11">
      <c r="K906968" s="211"/>
    </row>
    <row r="906969" spans="11:11">
      <c r="K906969" s="211"/>
    </row>
    <row r="906970" spans="11:11">
      <c r="K906970" s="211"/>
    </row>
    <row r="906971" spans="11:11">
      <c r="K906971" s="211"/>
    </row>
    <row r="906972" spans="11:11">
      <c r="K906972" s="211"/>
    </row>
    <row r="906973" spans="11:11">
      <c r="K906973" s="211"/>
    </row>
    <row r="906974" spans="11:11">
      <c r="K906974" s="211"/>
    </row>
    <row r="906975" spans="11:11">
      <c r="K906975" s="211"/>
    </row>
    <row r="906976" spans="11:11">
      <c r="K906976" s="211"/>
    </row>
    <row r="906977" spans="11:11">
      <c r="K906977" s="211"/>
    </row>
    <row r="906978" spans="11:11">
      <c r="K906978" s="211"/>
    </row>
    <row r="906979" spans="11:11">
      <c r="K906979" s="211"/>
    </row>
    <row r="906980" spans="11:11">
      <c r="K906980" s="211"/>
    </row>
    <row r="906981" spans="11:11">
      <c r="K906981" s="211"/>
    </row>
    <row r="906982" spans="11:11">
      <c r="K906982" s="211"/>
    </row>
    <row r="906983" spans="11:11">
      <c r="K906983" s="211"/>
    </row>
    <row r="906984" spans="11:11">
      <c r="K906984" s="211"/>
    </row>
    <row r="906985" spans="11:11">
      <c r="K906985" s="211"/>
    </row>
    <row r="906986" spans="11:11">
      <c r="K906986" s="211"/>
    </row>
    <row r="906987" spans="11:11">
      <c r="K906987" s="211"/>
    </row>
    <row r="906988" spans="11:11">
      <c r="K906988" s="211"/>
    </row>
    <row r="906989" spans="11:11">
      <c r="K906989" s="211"/>
    </row>
    <row r="906990" spans="11:11">
      <c r="K906990" s="211"/>
    </row>
    <row r="906991" spans="11:11">
      <c r="K906991" s="211"/>
    </row>
    <row r="906992" spans="11:11">
      <c r="K906992" s="211"/>
    </row>
    <row r="906993" spans="11:11">
      <c r="K906993" s="211"/>
    </row>
    <row r="906994" spans="11:11">
      <c r="K906994" s="211"/>
    </row>
    <row r="906995" spans="11:11">
      <c r="K906995" s="211"/>
    </row>
    <row r="906996" spans="11:11">
      <c r="K906996" s="211"/>
    </row>
    <row r="906997" spans="11:11">
      <c r="K906997" s="211"/>
    </row>
    <row r="906998" spans="11:11">
      <c r="K906998" s="211"/>
    </row>
    <row r="906999" spans="11:11">
      <c r="K906999" s="211"/>
    </row>
    <row r="907000" spans="11:11">
      <c r="K907000" s="211"/>
    </row>
    <row r="907001" spans="11:11">
      <c r="K907001" s="211"/>
    </row>
    <row r="907002" spans="11:11">
      <c r="K907002" s="211"/>
    </row>
    <row r="907003" spans="11:11">
      <c r="K907003" s="211"/>
    </row>
    <row r="907004" spans="11:11">
      <c r="K907004" s="211"/>
    </row>
    <row r="907005" spans="11:11">
      <c r="K907005" s="211"/>
    </row>
    <row r="907006" spans="11:11">
      <c r="K907006" s="211"/>
    </row>
    <row r="907007" spans="11:11">
      <c r="K907007" s="211"/>
    </row>
    <row r="907008" spans="11:11">
      <c r="K907008" s="211"/>
    </row>
    <row r="907009" spans="11:11">
      <c r="K907009" s="211"/>
    </row>
    <row r="907010" spans="11:11">
      <c r="K907010" s="211"/>
    </row>
    <row r="907011" spans="11:11">
      <c r="K907011" s="211"/>
    </row>
    <row r="907012" spans="11:11">
      <c r="K907012" s="211"/>
    </row>
    <row r="907013" spans="11:11">
      <c r="K907013" s="211"/>
    </row>
    <row r="907014" spans="11:11">
      <c r="K907014" s="211"/>
    </row>
    <row r="907015" spans="11:11">
      <c r="K907015" s="211"/>
    </row>
    <row r="907016" spans="11:11">
      <c r="K907016" s="211"/>
    </row>
    <row r="907017" spans="11:11">
      <c r="K907017" s="211"/>
    </row>
    <row r="907018" spans="11:11">
      <c r="K907018" s="211"/>
    </row>
    <row r="907019" spans="11:11">
      <c r="K907019" s="211"/>
    </row>
    <row r="907020" spans="11:11">
      <c r="K907020" s="211"/>
    </row>
    <row r="907021" spans="11:11">
      <c r="K907021" s="211"/>
    </row>
    <row r="907022" spans="11:11">
      <c r="K907022" s="211"/>
    </row>
    <row r="907023" spans="11:11">
      <c r="K907023" s="211"/>
    </row>
    <row r="907024" spans="11:11">
      <c r="K907024" s="211"/>
    </row>
    <row r="907025" spans="11:11">
      <c r="K907025" s="211"/>
    </row>
    <row r="907026" spans="11:11">
      <c r="K907026" s="211"/>
    </row>
    <row r="907027" spans="11:11">
      <c r="K907027" s="211"/>
    </row>
    <row r="907028" spans="11:11">
      <c r="K907028" s="211"/>
    </row>
    <row r="907029" spans="11:11">
      <c r="K907029" s="211"/>
    </row>
    <row r="907030" spans="11:11">
      <c r="K907030" s="211"/>
    </row>
    <row r="907031" spans="11:11">
      <c r="K907031" s="211"/>
    </row>
    <row r="907032" spans="11:11">
      <c r="K907032" s="211"/>
    </row>
    <row r="907033" spans="11:11">
      <c r="K907033" s="211"/>
    </row>
    <row r="907034" spans="11:11">
      <c r="K907034" s="211"/>
    </row>
    <row r="907035" spans="11:11">
      <c r="K907035" s="211"/>
    </row>
    <row r="907036" spans="11:11">
      <c r="K907036" s="211"/>
    </row>
    <row r="907037" spans="11:11">
      <c r="K907037" s="211"/>
    </row>
    <row r="907038" spans="11:11">
      <c r="K907038" s="211"/>
    </row>
    <row r="907039" spans="11:11">
      <c r="K907039" s="211"/>
    </row>
    <row r="907040" spans="11:11">
      <c r="K907040" s="211"/>
    </row>
    <row r="907041" spans="11:11">
      <c r="K907041" s="211"/>
    </row>
    <row r="907042" spans="11:11">
      <c r="K907042" s="211"/>
    </row>
    <row r="907043" spans="11:11">
      <c r="K907043" s="211"/>
    </row>
    <row r="907044" spans="11:11">
      <c r="K907044" s="211"/>
    </row>
    <row r="907045" spans="11:11">
      <c r="K907045" s="211"/>
    </row>
    <row r="907046" spans="11:11">
      <c r="K907046" s="211"/>
    </row>
    <row r="907047" spans="11:11">
      <c r="K907047" s="211"/>
    </row>
    <row r="907048" spans="11:11">
      <c r="K907048" s="211"/>
    </row>
    <row r="907049" spans="11:11">
      <c r="K907049" s="211"/>
    </row>
    <row r="907050" spans="11:11">
      <c r="K907050" s="211"/>
    </row>
    <row r="907051" spans="11:11">
      <c r="K907051" s="211"/>
    </row>
    <row r="907052" spans="11:11">
      <c r="K907052" s="211"/>
    </row>
    <row r="907053" spans="11:11">
      <c r="K907053" s="211"/>
    </row>
    <row r="907054" spans="11:11">
      <c r="K907054" s="211"/>
    </row>
    <row r="907055" spans="11:11">
      <c r="K907055" s="211"/>
    </row>
    <row r="907056" spans="11:11">
      <c r="K907056" s="211"/>
    </row>
    <row r="907057" spans="11:11">
      <c r="K907057" s="211"/>
    </row>
    <row r="907058" spans="11:11">
      <c r="K907058" s="211"/>
    </row>
    <row r="907059" spans="11:11">
      <c r="K907059" s="211"/>
    </row>
    <row r="907060" spans="11:11">
      <c r="K907060" s="211"/>
    </row>
    <row r="907061" spans="11:11">
      <c r="K907061" s="211"/>
    </row>
    <row r="907062" spans="11:11">
      <c r="K907062" s="211"/>
    </row>
    <row r="907063" spans="11:11">
      <c r="K907063" s="211"/>
    </row>
    <row r="907064" spans="11:11">
      <c r="K907064" s="211"/>
    </row>
    <row r="907065" spans="11:11">
      <c r="K907065" s="211"/>
    </row>
    <row r="907066" spans="11:11">
      <c r="K907066" s="211"/>
    </row>
    <row r="907067" spans="11:11">
      <c r="K907067" s="211"/>
    </row>
    <row r="907068" spans="11:11">
      <c r="K907068" s="211"/>
    </row>
    <row r="907069" spans="11:11">
      <c r="K907069" s="211"/>
    </row>
    <row r="907070" spans="11:11">
      <c r="K907070" s="211"/>
    </row>
    <row r="907071" spans="11:11">
      <c r="K907071" s="211"/>
    </row>
    <row r="907072" spans="11:11">
      <c r="K907072" s="211"/>
    </row>
    <row r="907073" spans="11:11">
      <c r="K907073" s="211"/>
    </row>
    <row r="907074" spans="11:11">
      <c r="K907074" s="211"/>
    </row>
    <row r="907075" spans="11:11">
      <c r="K907075" s="211"/>
    </row>
    <row r="907076" spans="11:11">
      <c r="K907076" s="211"/>
    </row>
    <row r="907077" spans="11:11">
      <c r="K907077" s="211"/>
    </row>
    <row r="907078" spans="11:11">
      <c r="K907078" s="211"/>
    </row>
    <row r="907079" spans="11:11">
      <c r="K907079" s="211"/>
    </row>
    <row r="907080" spans="11:11">
      <c r="K907080" s="211"/>
    </row>
    <row r="907081" spans="11:11">
      <c r="K907081" s="211"/>
    </row>
    <row r="907082" spans="11:11">
      <c r="K907082" s="211"/>
    </row>
    <row r="907083" spans="11:11">
      <c r="K907083" s="211"/>
    </row>
    <row r="907084" spans="11:11">
      <c r="K907084" s="211"/>
    </row>
    <row r="907085" spans="11:11">
      <c r="K907085" s="211"/>
    </row>
    <row r="907086" spans="11:11">
      <c r="K907086" s="211"/>
    </row>
    <row r="907087" spans="11:11">
      <c r="K907087" s="211"/>
    </row>
    <row r="907088" spans="11:11">
      <c r="K907088" s="211"/>
    </row>
    <row r="907089" spans="11:11">
      <c r="K907089" s="211"/>
    </row>
    <row r="907090" spans="11:11">
      <c r="K907090" s="211"/>
    </row>
    <row r="907091" spans="11:11">
      <c r="K907091" s="211"/>
    </row>
    <row r="907092" spans="11:11">
      <c r="K907092" s="211"/>
    </row>
    <row r="907093" spans="11:11">
      <c r="K907093" s="211"/>
    </row>
    <row r="907094" spans="11:11">
      <c r="K907094" s="211"/>
    </row>
    <row r="907095" spans="11:11">
      <c r="K907095" s="211"/>
    </row>
    <row r="907096" spans="11:11">
      <c r="K907096" s="211"/>
    </row>
    <row r="907097" spans="11:11">
      <c r="K907097" s="211"/>
    </row>
    <row r="907098" spans="11:11">
      <c r="K907098" s="211"/>
    </row>
    <row r="907099" spans="11:11">
      <c r="K907099" s="211"/>
    </row>
    <row r="907100" spans="11:11">
      <c r="K907100" s="211"/>
    </row>
    <row r="907101" spans="11:11">
      <c r="K907101" s="211"/>
    </row>
    <row r="907102" spans="11:11">
      <c r="K907102" s="211"/>
    </row>
    <row r="907103" spans="11:11">
      <c r="K907103" s="211"/>
    </row>
    <row r="907104" spans="11:11">
      <c r="K907104" s="211"/>
    </row>
    <row r="907105" spans="11:11">
      <c r="K907105" s="211"/>
    </row>
    <row r="907106" spans="11:11">
      <c r="K907106" s="211"/>
    </row>
    <row r="907107" spans="11:11">
      <c r="K907107" s="211"/>
    </row>
    <row r="907108" spans="11:11">
      <c r="K907108" s="211"/>
    </row>
    <row r="907109" spans="11:11">
      <c r="K907109" s="211"/>
    </row>
    <row r="907110" spans="11:11">
      <c r="K907110" s="211"/>
    </row>
    <row r="907111" spans="11:11">
      <c r="K907111" s="211"/>
    </row>
    <row r="907112" spans="11:11">
      <c r="K907112" s="211"/>
    </row>
    <row r="907113" spans="11:11">
      <c r="K907113" s="211"/>
    </row>
    <row r="907114" spans="11:11">
      <c r="K907114" s="211"/>
    </row>
    <row r="907115" spans="11:11">
      <c r="K907115" s="211"/>
    </row>
    <row r="907116" spans="11:11">
      <c r="K907116" s="211"/>
    </row>
    <row r="907117" spans="11:11">
      <c r="K907117" s="211"/>
    </row>
    <row r="907118" spans="11:11">
      <c r="K907118" s="211"/>
    </row>
    <row r="907119" spans="11:11">
      <c r="K907119" s="211"/>
    </row>
    <row r="907120" spans="11:11">
      <c r="K907120" s="211"/>
    </row>
    <row r="907121" spans="11:11">
      <c r="K907121" s="211"/>
    </row>
    <row r="907122" spans="11:11">
      <c r="K907122" s="211"/>
    </row>
    <row r="907123" spans="11:11">
      <c r="K907123" s="211"/>
    </row>
    <row r="907124" spans="11:11">
      <c r="K907124" s="211"/>
    </row>
    <row r="907125" spans="11:11">
      <c r="K907125" s="211"/>
    </row>
    <row r="907126" spans="11:11">
      <c r="K907126" s="211"/>
    </row>
    <row r="907127" spans="11:11">
      <c r="K907127" s="211"/>
    </row>
    <row r="907128" spans="11:11">
      <c r="K907128" s="211"/>
    </row>
    <row r="907129" spans="11:11">
      <c r="K907129" s="211"/>
    </row>
    <row r="907130" spans="11:11">
      <c r="K907130" s="211"/>
    </row>
    <row r="907131" spans="11:11">
      <c r="K907131" s="211"/>
    </row>
    <row r="907132" spans="11:11">
      <c r="K907132" s="211"/>
    </row>
    <row r="907133" spans="11:11">
      <c r="K907133" s="211"/>
    </row>
    <row r="907134" spans="11:11">
      <c r="K907134" s="211"/>
    </row>
    <row r="907135" spans="11:11">
      <c r="K907135" s="211"/>
    </row>
    <row r="907136" spans="11:11">
      <c r="K907136" s="211"/>
    </row>
    <row r="907137" spans="11:11">
      <c r="K907137" s="211"/>
    </row>
    <row r="907138" spans="11:11">
      <c r="K907138" s="211"/>
    </row>
    <row r="907139" spans="11:11">
      <c r="K907139" s="211"/>
    </row>
    <row r="907140" spans="11:11">
      <c r="K907140" s="211"/>
    </row>
    <row r="907141" spans="11:11">
      <c r="K907141" s="211"/>
    </row>
    <row r="907142" spans="11:11">
      <c r="K907142" s="211"/>
    </row>
    <row r="907143" spans="11:11">
      <c r="K907143" s="211"/>
    </row>
    <row r="907144" spans="11:11">
      <c r="K907144" s="211"/>
    </row>
    <row r="907145" spans="11:11">
      <c r="K907145" s="211"/>
    </row>
    <row r="907146" spans="11:11">
      <c r="K907146" s="211"/>
    </row>
    <row r="907147" spans="11:11">
      <c r="K907147" s="211"/>
    </row>
    <row r="907148" spans="11:11">
      <c r="K907148" s="211"/>
    </row>
    <row r="907149" spans="11:11">
      <c r="K907149" s="211"/>
    </row>
    <row r="907150" spans="11:11">
      <c r="K907150" s="211"/>
    </row>
    <row r="907151" spans="11:11">
      <c r="K907151" s="211"/>
    </row>
    <row r="907152" spans="11:11">
      <c r="K907152" s="211"/>
    </row>
    <row r="907153" spans="11:11">
      <c r="K907153" s="211"/>
    </row>
    <row r="907154" spans="11:11">
      <c r="K907154" s="211"/>
    </row>
    <row r="907155" spans="11:11">
      <c r="K907155" s="211"/>
    </row>
    <row r="907156" spans="11:11">
      <c r="K907156" s="211"/>
    </row>
    <row r="907157" spans="11:11">
      <c r="K907157" s="211"/>
    </row>
    <row r="907158" spans="11:11">
      <c r="K907158" s="211"/>
    </row>
    <row r="907159" spans="11:11">
      <c r="K907159" s="211"/>
    </row>
    <row r="907160" spans="11:11">
      <c r="K907160" s="211"/>
    </row>
    <row r="907161" spans="11:11">
      <c r="K907161" s="211"/>
    </row>
    <row r="907162" spans="11:11">
      <c r="K907162" s="211"/>
    </row>
    <row r="907163" spans="11:11">
      <c r="K907163" s="211"/>
    </row>
    <row r="907164" spans="11:11">
      <c r="K907164" s="211"/>
    </row>
    <row r="907165" spans="11:11">
      <c r="K907165" s="211"/>
    </row>
    <row r="907166" spans="11:11">
      <c r="K907166" s="211"/>
    </row>
    <row r="907167" spans="11:11">
      <c r="K907167" s="211"/>
    </row>
    <row r="907168" spans="11:11">
      <c r="K907168" s="211"/>
    </row>
    <row r="907169" spans="11:11">
      <c r="K907169" s="211"/>
    </row>
    <row r="907170" spans="11:11">
      <c r="K907170" s="211"/>
    </row>
    <row r="907171" spans="11:11">
      <c r="K907171" s="211"/>
    </row>
    <row r="907172" spans="11:11">
      <c r="K907172" s="211"/>
    </row>
    <row r="907173" spans="11:11">
      <c r="K907173" s="211"/>
    </row>
    <row r="907174" spans="11:11">
      <c r="K907174" s="211"/>
    </row>
    <row r="907175" spans="11:11">
      <c r="K907175" s="211"/>
    </row>
    <row r="907176" spans="11:11">
      <c r="K907176" s="211"/>
    </row>
    <row r="907177" spans="11:11">
      <c r="K907177" s="211"/>
    </row>
    <row r="907178" spans="11:11">
      <c r="K907178" s="211"/>
    </row>
    <row r="907179" spans="11:11">
      <c r="K907179" s="211"/>
    </row>
    <row r="907180" spans="11:11">
      <c r="K907180" s="211"/>
    </row>
    <row r="907181" spans="11:11">
      <c r="K907181" s="211"/>
    </row>
    <row r="907182" spans="11:11">
      <c r="K907182" s="211"/>
    </row>
    <row r="907183" spans="11:11">
      <c r="K907183" s="211"/>
    </row>
    <row r="907184" spans="11:11">
      <c r="K907184" s="211"/>
    </row>
    <row r="907185" spans="11:11">
      <c r="K907185" s="211"/>
    </row>
    <row r="907186" spans="11:11">
      <c r="K907186" s="211"/>
    </row>
    <row r="907187" spans="11:11">
      <c r="K907187" s="211"/>
    </row>
    <row r="907188" spans="11:11">
      <c r="K907188" s="211"/>
    </row>
    <row r="907189" spans="11:11">
      <c r="K907189" s="211"/>
    </row>
    <row r="907190" spans="11:11">
      <c r="K907190" s="211"/>
    </row>
    <row r="907191" spans="11:11">
      <c r="K907191" s="211"/>
    </row>
    <row r="907192" spans="11:11">
      <c r="K907192" s="211"/>
    </row>
    <row r="907193" spans="11:11">
      <c r="K907193" s="211"/>
    </row>
    <row r="907194" spans="11:11">
      <c r="K907194" s="211"/>
    </row>
    <row r="907195" spans="11:11">
      <c r="K907195" s="211"/>
    </row>
    <row r="907196" spans="11:11">
      <c r="K907196" s="211"/>
    </row>
    <row r="907197" spans="11:11">
      <c r="K907197" s="211"/>
    </row>
    <row r="907198" spans="11:11">
      <c r="K907198" s="211"/>
    </row>
    <row r="907199" spans="11:11">
      <c r="K907199" s="211"/>
    </row>
    <row r="907200" spans="11:11">
      <c r="K907200" s="211"/>
    </row>
    <row r="907201" spans="11:11">
      <c r="K907201" s="211"/>
    </row>
    <row r="907202" spans="11:11">
      <c r="K907202" s="211"/>
    </row>
    <row r="907203" spans="11:11">
      <c r="K907203" s="211"/>
    </row>
    <row r="907204" spans="11:11">
      <c r="K907204" s="211"/>
    </row>
    <row r="907205" spans="11:11">
      <c r="K907205" s="211"/>
    </row>
    <row r="907206" spans="11:11">
      <c r="K907206" s="211"/>
    </row>
    <row r="907207" spans="11:11">
      <c r="K907207" s="211"/>
    </row>
    <row r="907208" spans="11:11">
      <c r="K907208" s="211"/>
    </row>
    <row r="907209" spans="11:11">
      <c r="K907209" s="211"/>
    </row>
    <row r="907210" spans="11:11">
      <c r="K907210" s="211"/>
    </row>
    <row r="907211" spans="11:11">
      <c r="K907211" s="211"/>
    </row>
    <row r="907212" spans="11:11">
      <c r="K907212" s="211"/>
    </row>
    <row r="907213" spans="11:11">
      <c r="K907213" s="211"/>
    </row>
    <row r="907214" spans="11:11">
      <c r="K907214" s="211"/>
    </row>
    <row r="907215" spans="11:11">
      <c r="K907215" s="211"/>
    </row>
    <row r="907216" spans="11:11">
      <c r="K907216" s="211"/>
    </row>
    <row r="907217" spans="11:11">
      <c r="K907217" s="211"/>
    </row>
    <row r="907218" spans="11:11">
      <c r="K907218" s="211"/>
    </row>
    <row r="907219" spans="11:11">
      <c r="K907219" s="211"/>
    </row>
    <row r="907220" spans="11:11">
      <c r="K907220" s="211"/>
    </row>
    <row r="907221" spans="11:11">
      <c r="K907221" s="211"/>
    </row>
    <row r="907222" spans="11:11">
      <c r="K907222" s="211"/>
    </row>
    <row r="907223" spans="11:11">
      <c r="K907223" s="211"/>
    </row>
    <row r="907224" spans="11:11">
      <c r="K907224" s="211"/>
    </row>
    <row r="907225" spans="11:11">
      <c r="K907225" s="211"/>
    </row>
    <row r="907226" spans="11:11">
      <c r="K907226" s="211"/>
    </row>
    <row r="907227" spans="11:11">
      <c r="K907227" s="211"/>
    </row>
    <row r="907228" spans="11:11">
      <c r="K907228" s="211"/>
    </row>
    <row r="907229" spans="11:11">
      <c r="K907229" s="211"/>
    </row>
    <row r="907230" spans="11:11">
      <c r="K907230" s="211"/>
    </row>
    <row r="907231" spans="11:11">
      <c r="K907231" s="211"/>
    </row>
    <row r="907232" spans="11:11">
      <c r="K907232" s="211"/>
    </row>
    <row r="907233" spans="11:11">
      <c r="K907233" s="211"/>
    </row>
    <row r="907234" spans="11:11">
      <c r="K907234" s="211"/>
    </row>
    <row r="907235" spans="11:11">
      <c r="K907235" s="211"/>
    </row>
    <row r="907236" spans="11:11">
      <c r="K907236" s="211"/>
    </row>
    <row r="907237" spans="11:11">
      <c r="K907237" s="211"/>
    </row>
    <row r="907238" spans="11:11">
      <c r="K907238" s="211"/>
    </row>
    <row r="907239" spans="11:11">
      <c r="K907239" s="211"/>
    </row>
    <row r="907240" spans="11:11">
      <c r="K907240" s="211"/>
    </row>
    <row r="907241" spans="11:11">
      <c r="K907241" s="211"/>
    </row>
    <row r="907242" spans="11:11">
      <c r="K907242" s="211"/>
    </row>
    <row r="907243" spans="11:11">
      <c r="K907243" s="211"/>
    </row>
    <row r="907244" spans="11:11">
      <c r="K907244" s="211"/>
    </row>
    <row r="907245" spans="11:11">
      <c r="K907245" s="211"/>
    </row>
    <row r="907246" spans="11:11">
      <c r="K907246" s="211"/>
    </row>
    <row r="907247" spans="11:11">
      <c r="K907247" s="211"/>
    </row>
    <row r="907248" spans="11:11">
      <c r="K907248" s="211"/>
    </row>
    <row r="907249" spans="11:11">
      <c r="K907249" s="211"/>
    </row>
    <row r="907250" spans="11:11">
      <c r="K907250" s="211"/>
    </row>
    <row r="907251" spans="11:11">
      <c r="K907251" s="211"/>
    </row>
    <row r="907252" spans="11:11">
      <c r="K907252" s="211"/>
    </row>
    <row r="907253" spans="11:11">
      <c r="K907253" s="211"/>
    </row>
    <row r="907254" spans="11:11">
      <c r="K907254" s="211"/>
    </row>
    <row r="907255" spans="11:11">
      <c r="K907255" s="211"/>
    </row>
    <row r="907256" spans="11:11">
      <c r="K907256" s="211"/>
    </row>
    <row r="907257" spans="11:11">
      <c r="K907257" s="211"/>
    </row>
    <row r="907258" spans="11:11">
      <c r="K907258" s="211"/>
    </row>
    <row r="907259" spans="11:11">
      <c r="K907259" s="211"/>
    </row>
    <row r="907260" spans="11:11">
      <c r="K907260" s="211"/>
    </row>
    <row r="907261" spans="11:11">
      <c r="K907261" s="211"/>
    </row>
    <row r="907262" spans="11:11">
      <c r="K907262" s="211"/>
    </row>
    <row r="907263" spans="11:11">
      <c r="K907263" s="211"/>
    </row>
    <row r="907264" spans="11:11">
      <c r="K907264" s="211"/>
    </row>
    <row r="907265" spans="11:11">
      <c r="K907265" s="211"/>
    </row>
    <row r="907266" spans="11:11">
      <c r="K907266" s="211"/>
    </row>
    <row r="907267" spans="11:11">
      <c r="K907267" s="211"/>
    </row>
    <row r="907268" spans="11:11">
      <c r="K907268" s="211"/>
    </row>
    <row r="907269" spans="11:11">
      <c r="K907269" s="211"/>
    </row>
    <row r="907270" spans="11:11">
      <c r="K907270" s="211"/>
    </row>
    <row r="907271" spans="11:11">
      <c r="K907271" s="211"/>
    </row>
    <row r="907272" spans="11:11">
      <c r="K907272" s="211"/>
    </row>
    <row r="907273" spans="11:11">
      <c r="K907273" s="211"/>
    </row>
    <row r="907274" spans="11:11">
      <c r="K907274" s="211"/>
    </row>
    <row r="907275" spans="11:11">
      <c r="K907275" s="211"/>
    </row>
    <row r="907276" spans="11:11">
      <c r="K907276" s="211"/>
    </row>
    <row r="907277" spans="11:11">
      <c r="K907277" s="211"/>
    </row>
    <row r="907278" spans="11:11">
      <c r="K907278" s="211"/>
    </row>
    <row r="907279" spans="11:11">
      <c r="K907279" s="211"/>
    </row>
    <row r="907280" spans="11:11">
      <c r="K907280" s="211"/>
    </row>
    <row r="907281" spans="11:11">
      <c r="K907281" s="211"/>
    </row>
    <row r="907282" spans="11:11">
      <c r="K907282" s="211"/>
    </row>
    <row r="907283" spans="11:11">
      <c r="K907283" s="211"/>
    </row>
    <row r="907284" spans="11:11">
      <c r="K907284" s="211"/>
    </row>
    <row r="907285" spans="11:11">
      <c r="K907285" s="211"/>
    </row>
    <row r="907286" spans="11:11">
      <c r="K907286" s="211"/>
    </row>
    <row r="907287" spans="11:11">
      <c r="K907287" s="211"/>
    </row>
    <row r="907288" spans="11:11">
      <c r="K907288" s="211"/>
    </row>
    <row r="907289" spans="11:11">
      <c r="K907289" s="211"/>
    </row>
    <row r="907290" spans="11:11">
      <c r="K907290" s="211"/>
    </row>
    <row r="907291" spans="11:11">
      <c r="K907291" s="211"/>
    </row>
    <row r="907292" spans="11:11">
      <c r="K907292" s="211"/>
    </row>
    <row r="907293" spans="11:11">
      <c r="K907293" s="211"/>
    </row>
    <row r="907294" spans="11:11">
      <c r="K907294" s="211"/>
    </row>
    <row r="907295" spans="11:11">
      <c r="K907295" s="211"/>
    </row>
    <row r="907296" spans="11:11">
      <c r="K907296" s="211"/>
    </row>
    <row r="907297" spans="11:11">
      <c r="K907297" s="211"/>
    </row>
    <row r="907298" spans="11:11">
      <c r="K907298" s="211"/>
    </row>
    <row r="907299" spans="11:11">
      <c r="K907299" s="211"/>
    </row>
    <row r="907300" spans="11:11">
      <c r="K907300" s="211"/>
    </row>
    <row r="907301" spans="11:11">
      <c r="K907301" s="211"/>
    </row>
    <row r="907302" spans="11:11">
      <c r="K907302" s="211"/>
    </row>
    <row r="907303" spans="11:11">
      <c r="K907303" s="211"/>
    </row>
    <row r="907304" spans="11:11">
      <c r="K907304" s="211"/>
    </row>
    <row r="907305" spans="11:11">
      <c r="K907305" s="211"/>
    </row>
    <row r="907306" spans="11:11">
      <c r="K907306" s="211"/>
    </row>
    <row r="907307" spans="11:11">
      <c r="K907307" s="211"/>
    </row>
    <row r="907308" spans="11:11">
      <c r="K907308" s="211"/>
    </row>
    <row r="907309" spans="11:11">
      <c r="K907309" s="211"/>
    </row>
    <row r="907310" spans="11:11">
      <c r="K907310" s="211"/>
    </row>
    <row r="907311" spans="11:11">
      <c r="K907311" s="211"/>
    </row>
    <row r="907312" spans="11:11">
      <c r="K907312" s="211"/>
    </row>
    <row r="907313" spans="11:11">
      <c r="K907313" s="211"/>
    </row>
    <row r="907314" spans="11:11">
      <c r="K907314" s="211"/>
    </row>
    <row r="907315" spans="11:11">
      <c r="K907315" s="211"/>
    </row>
    <row r="907316" spans="11:11">
      <c r="K907316" s="211"/>
    </row>
    <row r="907317" spans="11:11">
      <c r="K907317" s="211"/>
    </row>
    <row r="907318" spans="11:11">
      <c r="K907318" s="211"/>
    </row>
    <row r="907319" spans="11:11">
      <c r="K907319" s="211"/>
    </row>
    <row r="907320" spans="11:11">
      <c r="K907320" s="211"/>
    </row>
    <row r="907321" spans="11:11">
      <c r="K907321" s="211"/>
    </row>
    <row r="907322" spans="11:11">
      <c r="K907322" s="211"/>
    </row>
    <row r="907323" spans="11:11">
      <c r="K907323" s="211"/>
    </row>
    <row r="907324" spans="11:11">
      <c r="K907324" s="211"/>
    </row>
    <row r="907325" spans="11:11">
      <c r="K907325" s="211"/>
    </row>
    <row r="907326" spans="11:11">
      <c r="K907326" s="211"/>
    </row>
    <row r="907327" spans="11:11">
      <c r="K907327" s="211"/>
    </row>
    <row r="907328" spans="11:11">
      <c r="K907328" s="211"/>
    </row>
    <row r="907329" spans="11:11">
      <c r="K907329" s="211"/>
    </row>
    <row r="907330" spans="11:11">
      <c r="K907330" s="211"/>
    </row>
    <row r="907331" spans="11:11">
      <c r="K907331" s="211"/>
    </row>
    <row r="907332" spans="11:11">
      <c r="K907332" s="211"/>
    </row>
    <row r="907333" spans="11:11">
      <c r="K907333" s="211"/>
    </row>
    <row r="907334" spans="11:11">
      <c r="K907334" s="211"/>
    </row>
    <row r="907335" spans="11:11">
      <c r="K907335" s="211"/>
    </row>
    <row r="907336" spans="11:11">
      <c r="K907336" s="211"/>
    </row>
    <row r="907337" spans="11:11">
      <c r="K907337" s="211"/>
    </row>
    <row r="907338" spans="11:11">
      <c r="K907338" s="211"/>
    </row>
    <row r="907339" spans="11:11">
      <c r="K907339" s="211"/>
    </row>
    <row r="907340" spans="11:11">
      <c r="K907340" s="211"/>
    </row>
    <row r="907341" spans="11:11">
      <c r="K907341" s="211"/>
    </row>
    <row r="907342" spans="11:11">
      <c r="K907342" s="211"/>
    </row>
    <row r="907343" spans="11:11">
      <c r="K907343" s="211"/>
    </row>
    <row r="907344" spans="11:11">
      <c r="K907344" s="211"/>
    </row>
    <row r="907345" spans="11:11">
      <c r="K907345" s="211"/>
    </row>
    <row r="907346" spans="11:11">
      <c r="K907346" s="211"/>
    </row>
    <row r="907347" spans="11:11">
      <c r="K907347" s="211"/>
    </row>
    <row r="907348" spans="11:11">
      <c r="K907348" s="211"/>
    </row>
    <row r="907349" spans="11:11">
      <c r="K907349" s="211"/>
    </row>
    <row r="907350" spans="11:11">
      <c r="K907350" s="211"/>
    </row>
    <row r="907351" spans="11:11">
      <c r="K907351" s="211"/>
    </row>
    <row r="907352" spans="11:11">
      <c r="K907352" s="211"/>
    </row>
    <row r="907353" spans="11:11">
      <c r="K907353" s="211"/>
    </row>
    <row r="907354" spans="11:11">
      <c r="K907354" s="211"/>
    </row>
    <row r="907355" spans="11:11">
      <c r="K907355" s="211"/>
    </row>
    <row r="907356" spans="11:11">
      <c r="K907356" s="211"/>
    </row>
    <row r="907357" spans="11:11">
      <c r="K907357" s="211"/>
    </row>
    <row r="907358" spans="11:11">
      <c r="K907358" s="211"/>
    </row>
    <row r="907359" spans="11:11">
      <c r="K907359" s="211"/>
    </row>
    <row r="907360" spans="11:11">
      <c r="K907360" s="211"/>
    </row>
    <row r="907361" spans="11:11">
      <c r="K907361" s="211"/>
    </row>
    <row r="907362" spans="11:11">
      <c r="K907362" s="211"/>
    </row>
    <row r="907363" spans="11:11">
      <c r="K907363" s="211"/>
    </row>
    <row r="907364" spans="11:11">
      <c r="K907364" s="211"/>
    </row>
    <row r="907365" spans="11:11">
      <c r="K907365" s="211"/>
    </row>
    <row r="907366" spans="11:11">
      <c r="K907366" s="211"/>
    </row>
    <row r="907367" spans="11:11">
      <c r="K907367" s="211"/>
    </row>
    <row r="907368" spans="11:11">
      <c r="K907368" s="211"/>
    </row>
    <row r="907369" spans="11:11">
      <c r="K907369" s="211"/>
    </row>
    <row r="907370" spans="11:11">
      <c r="K907370" s="211"/>
    </row>
    <row r="907371" spans="11:11">
      <c r="K907371" s="211"/>
    </row>
    <row r="907372" spans="11:11">
      <c r="K907372" s="211"/>
    </row>
    <row r="907373" spans="11:11">
      <c r="K907373" s="211"/>
    </row>
    <row r="907374" spans="11:11">
      <c r="K907374" s="211"/>
    </row>
    <row r="907375" spans="11:11">
      <c r="K907375" s="211"/>
    </row>
    <row r="907376" spans="11:11">
      <c r="K907376" s="211"/>
    </row>
    <row r="907377" spans="11:11">
      <c r="K907377" s="211"/>
    </row>
    <row r="907378" spans="11:11">
      <c r="K907378" s="211"/>
    </row>
    <row r="907379" spans="11:11">
      <c r="K907379" s="211"/>
    </row>
    <row r="907380" spans="11:11">
      <c r="K907380" s="211"/>
    </row>
    <row r="907381" spans="11:11">
      <c r="K907381" s="211"/>
    </row>
    <row r="907382" spans="11:11">
      <c r="K907382" s="211"/>
    </row>
    <row r="907383" spans="11:11">
      <c r="K907383" s="211"/>
    </row>
    <row r="907384" spans="11:11">
      <c r="K907384" s="211"/>
    </row>
    <row r="907385" spans="11:11">
      <c r="K907385" s="211"/>
    </row>
    <row r="907386" spans="11:11">
      <c r="K907386" s="211"/>
    </row>
    <row r="907387" spans="11:11">
      <c r="K907387" s="211"/>
    </row>
    <row r="907388" spans="11:11">
      <c r="K907388" s="211"/>
    </row>
    <row r="907389" spans="11:11">
      <c r="K907389" s="211"/>
    </row>
    <row r="907390" spans="11:11">
      <c r="K907390" s="211"/>
    </row>
    <row r="907391" spans="11:11">
      <c r="K907391" s="211"/>
    </row>
    <row r="907392" spans="11:11">
      <c r="K907392" s="211"/>
    </row>
    <row r="907393" spans="11:11">
      <c r="K907393" s="211"/>
    </row>
    <row r="907394" spans="11:11">
      <c r="K907394" s="211"/>
    </row>
    <row r="907395" spans="11:11">
      <c r="K907395" s="211"/>
    </row>
    <row r="907396" spans="11:11">
      <c r="K907396" s="211"/>
    </row>
    <row r="907397" spans="11:11">
      <c r="K907397" s="211"/>
    </row>
    <row r="907398" spans="11:11">
      <c r="K907398" s="211"/>
    </row>
    <row r="907399" spans="11:11">
      <c r="K907399" s="211"/>
    </row>
    <row r="907400" spans="11:11">
      <c r="K907400" s="211"/>
    </row>
    <row r="907401" spans="11:11">
      <c r="K907401" s="211"/>
    </row>
    <row r="907402" spans="11:11">
      <c r="K907402" s="211"/>
    </row>
    <row r="907403" spans="11:11">
      <c r="K907403" s="211"/>
    </row>
    <row r="907404" spans="11:11">
      <c r="K907404" s="211"/>
    </row>
    <row r="907405" spans="11:11">
      <c r="K907405" s="211"/>
    </row>
    <row r="907406" spans="11:11">
      <c r="K907406" s="211"/>
    </row>
    <row r="907407" spans="11:11">
      <c r="K907407" s="211"/>
    </row>
    <row r="907408" spans="11:11">
      <c r="K907408" s="211"/>
    </row>
    <row r="907409" spans="11:11">
      <c r="K907409" s="211"/>
    </row>
    <row r="907410" spans="11:11">
      <c r="K907410" s="211"/>
    </row>
    <row r="907411" spans="11:11">
      <c r="K907411" s="211"/>
    </row>
    <row r="907412" spans="11:11">
      <c r="K907412" s="211"/>
    </row>
    <row r="907413" spans="11:11">
      <c r="K907413" s="211"/>
    </row>
    <row r="907414" spans="11:11">
      <c r="K907414" s="211"/>
    </row>
    <row r="907415" spans="11:11">
      <c r="K907415" s="211"/>
    </row>
    <row r="907416" spans="11:11">
      <c r="K907416" s="211"/>
    </row>
    <row r="907417" spans="11:11">
      <c r="K907417" s="211"/>
    </row>
    <row r="907418" spans="11:11">
      <c r="K907418" s="211"/>
    </row>
    <row r="907419" spans="11:11">
      <c r="K907419" s="211"/>
    </row>
    <row r="907420" spans="11:11">
      <c r="K907420" s="211"/>
    </row>
    <row r="907421" spans="11:11">
      <c r="K907421" s="211"/>
    </row>
    <row r="907422" spans="11:11">
      <c r="K907422" s="211"/>
    </row>
    <row r="907423" spans="11:11">
      <c r="K907423" s="211"/>
    </row>
    <row r="907424" spans="11:11">
      <c r="K907424" s="211"/>
    </row>
    <row r="907425" spans="11:11">
      <c r="K907425" s="211"/>
    </row>
    <row r="907426" spans="11:11">
      <c r="K907426" s="211"/>
    </row>
    <row r="907427" spans="11:11">
      <c r="K907427" s="211"/>
    </row>
    <row r="907428" spans="11:11">
      <c r="K907428" s="211"/>
    </row>
    <row r="907429" spans="11:11">
      <c r="K907429" s="211"/>
    </row>
    <row r="907430" spans="11:11">
      <c r="K907430" s="211"/>
    </row>
    <row r="907431" spans="11:11">
      <c r="K907431" s="211"/>
    </row>
    <row r="907432" spans="11:11">
      <c r="K907432" s="211"/>
    </row>
    <row r="907433" spans="11:11">
      <c r="K907433" s="211"/>
    </row>
    <row r="907434" spans="11:11">
      <c r="K907434" s="211"/>
    </row>
    <row r="907435" spans="11:11">
      <c r="K907435" s="211"/>
    </row>
    <row r="907436" spans="11:11">
      <c r="K907436" s="211"/>
    </row>
    <row r="907437" spans="11:11">
      <c r="K907437" s="211"/>
    </row>
    <row r="907438" spans="11:11">
      <c r="K907438" s="211"/>
    </row>
    <row r="907439" spans="11:11">
      <c r="K907439" s="211"/>
    </row>
    <row r="907440" spans="11:11">
      <c r="K907440" s="211"/>
    </row>
    <row r="907441" spans="11:11">
      <c r="K907441" s="211"/>
    </row>
    <row r="907442" spans="11:11">
      <c r="K907442" s="211"/>
    </row>
    <row r="907443" spans="11:11">
      <c r="K907443" s="211"/>
    </row>
    <row r="907444" spans="11:11">
      <c r="K907444" s="211"/>
    </row>
    <row r="907445" spans="11:11">
      <c r="K907445" s="211"/>
    </row>
    <row r="907446" spans="11:11">
      <c r="K907446" s="211"/>
    </row>
    <row r="907447" spans="11:11">
      <c r="K907447" s="211"/>
    </row>
    <row r="907448" spans="11:11">
      <c r="K907448" s="211"/>
    </row>
    <row r="907449" spans="11:11">
      <c r="K907449" s="211"/>
    </row>
    <row r="907450" spans="11:11">
      <c r="K907450" s="211"/>
    </row>
    <row r="907451" spans="11:11">
      <c r="K907451" s="211"/>
    </row>
    <row r="907452" spans="11:11">
      <c r="K907452" s="211"/>
    </row>
    <row r="907453" spans="11:11">
      <c r="K907453" s="211"/>
    </row>
    <row r="907454" spans="11:11">
      <c r="K907454" s="211"/>
    </row>
    <row r="907455" spans="11:11">
      <c r="K907455" s="211"/>
    </row>
    <row r="907456" spans="11:11">
      <c r="K907456" s="211"/>
    </row>
    <row r="907457" spans="11:11">
      <c r="K907457" s="211"/>
    </row>
    <row r="907458" spans="11:11">
      <c r="K907458" s="211"/>
    </row>
    <row r="907459" spans="11:11">
      <c r="K907459" s="211"/>
    </row>
    <row r="907460" spans="11:11">
      <c r="K907460" s="211"/>
    </row>
    <row r="907461" spans="11:11">
      <c r="K907461" s="211"/>
    </row>
    <row r="907462" spans="11:11">
      <c r="K907462" s="211"/>
    </row>
    <row r="907463" spans="11:11">
      <c r="K907463" s="211"/>
    </row>
    <row r="907464" spans="11:11">
      <c r="K907464" s="211"/>
    </row>
    <row r="907465" spans="11:11">
      <c r="K907465" s="211"/>
    </row>
    <row r="907466" spans="11:11">
      <c r="K907466" s="211"/>
    </row>
    <row r="907467" spans="11:11">
      <c r="K907467" s="211"/>
    </row>
    <row r="907468" spans="11:11">
      <c r="K907468" s="211"/>
    </row>
    <row r="907469" spans="11:11">
      <c r="K907469" s="211"/>
    </row>
    <row r="907470" spans="11:11">
      <c r="K907470" s="211"/>
    </row>
    <row r="907471" spans="11:11">
      <c r="K907471" s="211"/>
    </row>
    <row r="907472" spans="11:11">
      <c r="K907472" s="211"/>
    </row>
    <row r="907473" spans="11:11">
      <c r="K907473" s="211"/>
    </row>
    <row r="907474" spans="11:11">
      <c r="K907474" s="211"/>
    </row>
    <row r="907475" spans="11:11">
      <c r="K907475" s="211"/>
    </row>
    <row r="907476" spans="11:11">
      <c r="K907476" s="211"/>
    </row>
    <row r="907477" spans="11:11">
      <c r="K907477" s="211"/>
    </row>
    <row r="907478" spans="11:11">
      <c r="K907478" s="211"/>
    </row>
    <row r="907479" spans="11:11">
      <c r="K907479" s="211"/>
    </row>
    <row r="907480" spans="11:11">
      <c r="K907480" s="211"/>
    </row>
    <row r="907481" spans="11:11">
      <c r="K907481" s="211"/>
    </row>
    <row r="907482" spans="11:11">
      <c r="K907482" s="211"/>
    </row>
    <row r="907483" spans="11:11">
      <c r="K907483" s="211"/>
    </row>
    <row r="907484" spans="11:11">
      <c r="K907484" s="211"/>
    </row>
    <row r="907485" spans="11:11">
      <c r="K907485" s="211"/>
    </row>
    <row r="907486" spans="11:11">
      <c r="K907486" s="211"/>
    </row>
    <row r="907487" spans="11:11">
      <c r="K907487" s="211"/>
    </row>
    <row r="907488" spans="11:11">
      <c r="K907488" s="211"/>
    </row>
    <row r="907489" spans="11:11">
      <c r="K907489" s="211"/>
    </row>
    <row r="907490" spans="11:11">
      <c r="K907490" s="211"/>
    </row>
    <row r="907491" spans="11:11">
      <c r="K907491" s="211"/>
    </row>
    <row r="907492" spans="11:11">
      <c r="K907492" s="211"/>
    </row>
    <row r="907493" spans="11:11">
      <c r="K907493" s="211"/>
    </row>
    <row r="907494" spans="11:11">
      <c r="K907494" s="211"/>
    </row>
    <row r="907495" spans="11:11">
      <c r="K907495" s="211"/>
    </row>
    <row r="907496" spans="11:11">
      <c r="K907496" s="211"/>
    </row>
    <row r="907497" spans="11:11">
      <c r="K907497" s="211"/>
    </row>
    <row r="907498" spans="11:11">
      <c r="K907498" s="211"/>
    </row>
    <row r="907499" spans="11:11">
      <c r="K907499" s="211"/>
    </row>
    <row r="907500" spans="11:11">
      <c r="K907500" s="211"/>
    </row>
    <row r="907501" spans="11:11">
      <c r="K907501" s="211"/>
    </row>
    <row r="907502" spans="11:11">
      <c r="K907502" s="211"/>
    </row>
    <row r="907503" spans="11:11">
      <c r="K907503" s="211"/>
    </row>
    <row r="907504" spans="11:11">
      <c r="K907504" s="211"/>
    </row>
    <row r="907505" spans="11:11">
      <c r="K907505" s="211"/>
    </row>
    <row r="907506" spans="11:11">
      <c r="K907506" s="211"/>
    </row>
    <row r="907507" spans="11:11">
      <c r="K907507" s="211"/>
    </row>
    <row r="907508" spans="11:11">
      <c r="K907508" s="211"/>
    </row>
    <row r="907509" spans="11:11">
      <c r="K907509" s="211"/>
    </row>
    <row r="907510" spans="11:11">
      <c r="K907510" s="211"/>
    </row>
    <row r="907511" spans="11:11">
      <c r="K907511" s="211"/>
    </row>
    <row r="907512" spans="11:11">
      <c r="K907512" s="211"/>
    </row>
    <row r="907513" spans="11:11">
      <c r="K907513" s="211"/>
    </row>
    <row r="907514" spans="11:11">
      <c r="K907514" s="211"/>
    </row>
    <row r="907515" spans="11:11">
      <c r="K907515" s="211"/>
    </row>
    <row r="907516" spans="11:11">
      <c r="K907516" s="211"/>
    </row>
    <row r="907517" spans="11:11">
      <c r="K907517" s="211"/>
    </row>
    <row r="907518" spans="11:11">
      <c r="K907518" s="211"/>
    </row>
    <row r="907519" spans="11:11">
      <c r="K907519" s="211"/>
    </row>
    <row r="907520" spans="11:11">
      <c r="K907520" s="211"/>
    </row>
    <row r="907521" spans="11:11">
      <c r="K907521" s="211"/>
    </row>
    <row r="907522" spans="11:11">
      <c r="K907522" s="211"/>
    </row>
    <row r="907523" spans="11:11">
      <c r="K907523" s="211"/>
    </row>
    <row r="907524" spans="11:11">
      <c r="K907524" s="211"/>
    </row>
    <row r="907525" spans="11:11">
      <c r="K907525" s="211"/>
    </row>
    <row r="907526" spans="11:11">
      <c r="K907526" s="211"/>
    </row>
    <row r="907527" spans="11:11">
      <c r="K907527" s="211"/>
    </row>
    <row r="907528" spans="11:11">
      <c r="K907528" s="211"/>
    </row>
    <row r="907529" spans="11:11">
      <c r="K907529" s="211"/>
    </row>
    <row r="907530" spans="11:11">
      <c r="K907530" s="211"/>
    </row>
    <row r="907531" spans="11:11">
      <c r="K907531" s="211"/>
    </row>
    <row r="907532" spans="11:11">
      <c r="K907532" s="211"/>
    </row>
    <row r="907533" spans="11:11">
      <c r="K907533" s="211"/>
    </row>
    <row r="907534" spans="11:11">
      <c r="K907534" s="211"/>
    </row>
    <row r="907535" spans="11:11">
      <c r="K907535" s="211"/>
    </row>
    <row r="907536" spans="11:11">
      <c r="K907536" s="211"/>
    </row>
    <row r="907537" spans="11:11">
      <c r="K907537" s="211"/>
    </row>
    <row r="907538" spans="11:11">
      <c r="K907538" s="211"/>
    </row>
    <row r="907539" spans="11:11">
      <c r="K907539" s="211"/>
    </row>
    <row r="907540" spans="11:11">
      <c r="K907540" s="211"/>
    </row>
    <row r="907541" spans="11:11">
      <c r="K907541" s="211"/>
    </row>
    <row r="907542" spans="11:11">
      <c r="K907542" s="211"/>
    </row>
    <row r="907543" spans="11:11">
      <c r="K907543" s="211"/>
    </row>
    <row r="907544" spans="11:11">
      <c r="K907544" s="211"/>
    </row>
    <row r="907545" spans="11:11">
      <c r="K907545" s="211"/>
    </row>
    <row r="907546" spans="11:11">
      <c r="K907546" s="211"/>
    </row>
    <row r="907547" spans="11:11">
      <c r="K907547" s="211"/>
    </row>
    <row r="907548" spans="11:11">
      <c r="K907548" s="211"/>
    </row>
    <row r="907549" spans="11:11">
      <c r="K907549" s="211"/>
    </row>
    <row r="907550" spans="11:11">
      <c r="K907550" s="211"/>
    </row>
    <row r="907551" spans="11:11">
      <c r="K907551" s="211"/>
    </row>
    <row r="907552" spans="11:11">
      <c r="K907552" s="211"/>
    </row>
    <row r="907553" spans="11:11">
      <c r="K907553" s="211"/>
    </row>
    <row r="907554" spans="11:11">
      <c r="K907554" s="211"/>
    </row>
    <row r="907555" spans="11:11">
      <c r="K907555" s="211"/>
    </row>
    <row r="907556" spans="11:11">
      <c r="K907556" s="211"/>
    </row>
    <row r="907557" spans="11:11">
      <c r="K907557" s="211"/>
    </row>
    <row r="907558" spans="11:11">
      <c r="K907558" s="211"/>
    </row>
    <row r="907559" spans="11:11">
      <c r="K907559" s="211"/>
    </row>
    <row r="907560" spans="11:11">
      <c r="K907560" s="211"/>
    </row>
    <row r="907561" spans="11:11">
      <c r="K907561" s="211"/>
    </row>
    <row r="907562" spans="11:11">
      <c r="K907562" s="211"/>
    </row>
    <row r="907563" spans="11:11">
      <c r="K907563" s="211"/>
    </row>
    <row r="907564" spans="11:11">
      <c r="K907564" s="211"/>
    </row>
    <row r="907565" spans="11:11">
      <c r="K907565" s="211"/>
    </row>
    <row r="907566" spans="11:11">
      <c r="K907566" s="211"/>
    </row>
    <row r="907567" spans="11:11">
      <c r="K907567" s="211"/>
    </row>
    <row r="907568" spans="11:11">
      <c r="K907568" s="211"/>
    </row>
    <row r="907569" spans="11:11">
      <c r="K907569" s="211"/>
    </row>
    <row r="907570" spans="11:11">
      <c r="K907570" s="211"/>
    </row>
    <row r="907571" spans="11:11">
      <c r="K907571" s="211"/>
    </row>
    <row r="907572" spans="11:11">
      <c r="K907572" s="211"/>
    </row>
    <row r="907573" spans="11:11">
      <c r="K907573" s="211"/>
    </row>
    <row r="907574" spans="11:11">
      <c r="K907574" s="211"/>
    </row>
    <row r="907575" spans="11:11">
      <c r="K907575" s="211"/>
    </row>
    <row r="907576" spans="11:11">
      <c r="K907576" s="211"/>
    </row>
    <row r="907577" spans="11:11">
      <c r="K907577" s="211"/>
    </row>
    <row r="907578" spans="11:11">
      <c r="K907578" s="211"/>
    </row>
    <row r="907579" spans="11:11">
      <c r="K907579" s="211"/>
    </row>
    <row r="907580" spans="11:11">
      <c r="K907580" s="211"/>
    </row>
    <row r="907581" spans="11:11">
      <c r="K907581" s="211"/>
    </row>
    <row r="907582" spans="11:11">
      <c r="K907582" s="211"/>
    </row>
    <row r="907583" spans="11:11">
      <c r="K907583" s="211"/>
    </row>
    <row r="907584" spans="11:11">
      <c r="K907584" s="211"/>
    </row>
    <row r="907585" spans="11:11">
      <c r="K907585" s="211"/>
    </row>
    <row r="907586" spans="11:11">
      <c r="K907586" s="211"/>
    </row>
    <row r="907587" spans="11:11">
      <c r="K907587" s="211"/>
    </row>
    <row r="907588" spans="11:11">
      <c r="K907588" s="211"/>
    </row>
    <row r="907589" spans="11:11">
      <c r="K907589" s="211"/>
    </row>
    <row r="907590" spans="11:11">
      <c r="K907590" s="211"/>
    </row>
    <row r="907591" spans="11:11">
      <c r="K907591" s="211"/>
    </row>
    <row r="907592" spans="11:11">
      <c r="K907592" s="211"/>
    </row>
    <row r="907593" spans="11:11">
      <c r="K907593" s="211"/>
    </row>
    <row r="907594" spans="11:11">
      <c r="K907594" s="211"/>
    </row>
    <row r="907595" spans="11:11">
      <c r="K907595" s="211"/>
    </row>
    <row r="907596" spans="11:11">
      <c r="K907596" s="211"/>
    </row>
    <row r="907597" spans="11:11">
      <c r="K907597" s="211"/>
    </row>
    <row r="907598" spans="11:11">
      <c r="K907598" s="211"/>
    </row>
    <row r="907599" spans="11:11">
      <c r="K907599" s="211"/>
    </row>
    <row r="907600" spans="11:11">
      <c r="K907600" s="211"/>
    </row>
    <row r="907601" spans="11:11">
      <c r="K907601" s="211"/>
    </row>
    <row r="907602" spans="11:11">
      <c r="K907602" s="211"/>
    </row>
    <row r="907603" spans="11:11">
      <c r="K907603" s="211"/>
    </row>
    <row r="907604" spans="11:11">
      <c r="K907604" s="211"/>
    </row>
    <row r="907605" spans="11:11">
      <c r="K907605" s="211"/>
    </row>
    <row r="907606" spans="11:11">
      <c r="K907606" s="211"/>
    </row>
    <row r="907607" spans="11:11">
      <c r="K907607" s="211"/>
    </row>
    <row r="907608" spans="11:11">
      <c r="K907608" s="211"/>
    </row>
    <row r="907609" spans="11:11">
      <c r="K907609" s="211"/>
    </row>
    <row r="907610" spans="11:11">
      <c r="K907610" s="211"/>
    </row>
    <row r="907611" spans="11:11">
      <c r="K907611" s="211"/>
    </row>
    <row r="907612" spans="11:11">
      <c r="K907612" s="211"/>
    </row>
    <row r="907613" spans="11:11">
      <c r="K907613" s="211"/>
    </row>
    <row r="907614" spans="11:11">
      <c r="K907614" s="211"/>
    </row>
    <row r="907615" spans="11:11">
      <c r="K907615" s="211"/>
    </row>
    <row r="907616" spans="11:11">
      <c r="K907616" s="211"/>
    </row>
    <row r="907617" spans="11:11">
      <c r="K907617" s="211"/>
    </row>
    <row r="907618" spans="11:11">
      <c r="K907618" s="211"/>
    </row>
    <row r="907619" spans="11:11">
      <c r="K907619" s="211"/>
    </row>
    <row r="907620" spans="11:11">
      <c r="K907620" s="211"/>
    </row>
    <row r="907621" spans="11:11">
      <c r="K907621" s="211"/>
    </row>
    <row r="907622" spans="11:11">
      <c r="K907622" s="211"/>
    </row>
    <row r="907623" spans="11:11">
      <c r="K907623" s="211"/>
    </row>
    <row r="907624" spans="11:11">
      <c r="K907624" s="211"/>
    </row>
    <row r="907625" spans="11:11">
      <c r="K907625" s="211"/>
    </row>
    <row r="907626" spans="11:11">
      <c r="K907626" s="211"/>
    </row>
    <row r="907627" spans="11:11">
      <c r="K907627" s="211"/>
    </row>
    <row r="907628" spans="11:11">
      <c r="K907628" s="211"/>
    </row>
    <row r="907629" spans="11:11">
      <c r="K907629" s="211"/>
    </row>
    <row r="907630" spans="11:11">
      <c r="K907630" s="211"/>
    </row>
    <row r="907631" spans="11:11">
      <c r="K907631" s="211"/>
    </row>
    <row r="907632" spans="11:11">
      <c r="K907632" s="211"/>
    </row>
    <row r="907633" spans="11:11">
      <c r="K907633" s="211"/>
    </row>
    <row r="907634" spans="11:11">
      <c r="K907634" s="211"/>
    </row>
    <row r="907635" spans="11:11">
      <c r="K907635" s="211"/>
    </row>
    <row r="907636" spans="11:11">
      <c r="K907636" s="211"/>
    </row>
    <row r="907637" spans="11:11">
      <c r="K907637" s="211"/>
    </row>
    <row r="907638" spans="11:11">
      <c r="K907638" s="211"/>
    </row>
    <row r="907639" spans="11:11">
      <c r="K907639" s="211"/>
    </row>
    <row r="907640" spans="11:11">
      <c r="K907640" s="211"/>
    </row>
    <row r="907641" spans="11:11">
      <c r="K907641" s="211"/>
    </row>
    <row r="907642" spans="11:11">
      <c r="K907642" s="211"/>
    </row>
    <row r="907643" spans="11:11">
      <c r="K907643" s="211"/>
    </row>
    <row r="907644" spans="11:11">
      <c r="K907644" s="211"/>
    </row>
    <row r="907645" spans="11:11">
      <c r="K907645" s="211"/>
    </row>
    <row r="907646" spans="11:11">
      <c r="K907646" s="211"/>
    </row>
    <row r="907647" spans="11:11">
      <c r="K907647" s="211"/>
    </row>
    <row r="907648" spans="11:11">
      <c r="K907648" s="211"/>
    </row>
    <row r="907649" spans="11:11">
      <c r="K907649" s="211"/>
    </row>
    <row r="907650" spans="11:11">
      <c r="K907650" s="211"/>
    </row>
    <row r="907651" spans="11:11">
      <c r="K907651" s="211"/>
    </row>
    <row r="907652" spans="11:11">
      <c r="K907652" s="211"/>
    </row>
    <row r="907653" spans="11:11">
      <c r="K907653" s="211"/>
    </row>
    <row r="907654" spans="11:11">
      <c r="K907654" s="211"/>
    </row>
    <row r="907655" spans="11:11">
      <c r="K907655" s="211"/>
    </row>
    <row r="907656" spans="11:11">
      <c r="K907656" s="211"/>
    </row>
    <row r="907657" spans="11:11">
      <c r="K907657" s="211"/>
    </row>
    <row r="907658" spans="11:11">
      <c r="K907658" s="211"/>
    </row>
    <row r="907659" spans="11:11">
      <c r="K907659" s="211"/>
    </row>
    <row r="907660" spans="11:11">
      <c r="K907660" s="211"/>
    </row>
    <row r="907661" spans="11:11">
      <c r="K907661" s="211"/>
    </row>
    <row r="907662" spans="11:11">
      <c r="K907662" s="211"/>
    </row>
    <row r="907663" spans="11:11">
      <c r="K907663" s="211"/>
    </row>
    <row r="907664" spans="11:11">
      <c r="K907664" s="211"/>
    </row>
    <row r="907665" spans="11:11">
      <c r="K907665" s="211"/>
    </row>
    <row r="907666" spans="11:11">
      <c r="K907666" s="211"/>
    </row>
    <row r="907667" spans="11:11">
      <c r="K907667" s="211"/>
    </row>
    <row r="907668" spans="11:11">
      <c r="K907668" s="211"/>
    </row>
    <row r="907669" spans="11:11">
      <c r="K907669" s="211"/>
    </row>
    <row r="907670" spans="11:11">
      <c r="K907670" s="211"/>
    </row>
    <row r="907671" spans="11:11">
      <c r="K907671" s="211"/>
    </row>
    <row r="907672" spans="11:11">
      <c r="K907672" s="211"/>
    </row>
    <row r="907673" spans="11:11">
      <c r="K907673" s="211"/>
    </row>
    <row r="907674" spans="11:11">
      <c r="K907674" s="211"/>
    </row>
    <row r="907675" spans="11:11">
      <c r="K907675" s="211"/>
    </row>
    <row r="907676" spans="11:11">
      <c r="K907676" s="211"/>
    </row>
    <row r="907677" spans="11:11">
      <c r="K907677" s="211"/>
    </row>
    <row r="907678" spans="11:11">
      <c r="K907678" s="211"/>
    </row>
    <row r="907679" spans="11:11">
      <c r="K907679" s="211"/>
    </row>
    <row r="907680" spans="11:11">
      <c r="K907680" s="211"/>
    </row>
    <row r="907681" spans="11:11">
      <c r="K907681" s="211"/>
    </row>
    <row r="907682" spans="11:11">
      <c r="K907682" s="211"/>
    </row>
    <row r="907683" spans="11:11">
      <c r="K907683" s="211"/>
    </row>
    <row r="907684" spans="11:11">
      <c r="K907684" s="211"/>
    </row>
    <row r="907685" spans="11:11">
      <c r="K907685" s="211"/>
    </row>
    <row r="907686" spans="11:11">
      <c r="K907686" s="211"/>
    </row>
    <row r="907687" spans="11:11">
      <c r="K907687" s="211"/>
    </row>
    <row r="907688" spans="11:11">
      <c r="K907688" s="211"/>
    </row>
    <row r="907689" spans="11:11">
      <c r="K907689" s="211"/>
    </row>
    <row r="907690" spans="11:11">
      <c r="K907690" s="211"/>
    </row>
    <row r="907691" spans="11:11">
      <c r="K907691" s="211"/>
    </row>
    <row r="907692" spans="11:11">
      <c r="K907692" s="211"/>
    </row>
    <row r="907693" spans="11:11">
      <c r="K907693" s="211"/>
    </row>
    <row r="907694" spans="11:11">
      <c r="K907694" s="211"/>
    </row>
    <row r="907695" spans="11:11">
      <c r="K907695" s="211"/>
    </row>
    <row r="907696" spans="11:11">
      <c r="K907696" s="211"/>
    </row>
    <row r="907697" spans="11:11">
      <c r="K907697" s="211"/>
    </row>
    <row r="907698" spans="11:11">
      <c r="K907698" s="211"/>
    </row>
    <row r="907699" spans="11:11">
      <c r="K907699" s="211"/>
    </row>
    <row r="907700" spans="11:11">
      <c r="K907700" s="211"/>
    </row>
    <row r="907701" spans="11:11">
      <c r="K907701" s="211"/>
    </row>
    <row r="907702" spans="11:11">
      <c r="K907702" s="211"/>
    </row>
    <row r="907703" spans="11:11">
      <c r="K907703" s="211"/>
    </row>
    <row r="907704" spans="11:11">
      <c r="K907704" s="211"/>
    </row>
    <row r="907705" spans="11:11">
      <c r="K907705" s="211"/>
    </row>
    <row r="907706" spans="11:11">
      <c r="K907706" s="211"/>
    </row>
    <row r="907707" spans="11:11">
      <c r="K907707" s="211"/>
    </row>
    <row r="907708" spans="11:11">
      <c r="K907708" s="211"/>
    </row>
    <row r="907709" spans="11:11">
      <c r="K907709" s="211"/>
    </row>
    <row r="907710" spans="11:11">
      <c r="K907710" s="211"/>
    </row>
    <row r="907711" spans="11:11">
      <c r="K907711" s="211"/>
    </row>
    <row r="907712" spans="11:11">
      <c r="K907712" s="211"/>
    </row>
    <row r="907713" spans="11:11">
      <c r="K907713" s="211"/>
    </row>
    <row r="907714" spans="11:11">
      <c r="K907714" s="211"/>
    </row>
    <row r="907715" spans="11:11">
      <c r="K907715" s="211"/>
    </row>
    <row r="907716" spans="11:11">
      <c r="K907716" s="211"/>
    </row>
    <row r="907717" spans="11:11">
      <c r="K907717" s="211"/>
    </row>
    <row r="907718" spans="11:11">
      <c r="K907718" s="211"/>
    </row>
    <row r="907719" spans="11:11">
      <c r="K907719" s="211"/>
    </row>
    <row r="907720" spans="11:11">
      <c r="K907720" s="211"/>
    </row>
    <row r="907721" spans="11:11">
      <c r="K907721" s="211"/>
    </row>
    <row r="907722" spans="11:11">
      <c r="K907722" s="211"/>
    </row>
    <row r="907723" spans="11:11">
      <c r="K907723" s="211"/>
    </row>
    <row r="907724" spans="11:11">
      <c r="K907724" s="211"/>
    </row>
    <row r="907725" spans="11:11">
      <c r="K907725" s="211"/>
    </row>
    <row r="907726" spans="11:11">
      <c r="K907726" s="211"/>
    </row>
    <row r="907727" spans="11:11">
      <c r="K907727" s="211"/>
    </row>
    <row r="907728" spans="11:11">
      <c r="K907728" s="211"/>
    </row>
    <row r="907729" spans="11:11">
      <c r="K907729" s="211"/>
    </row>
    <row r="907730" spans="11:11">
      <c r="K907730" s="211"/>
    </row>
    <row r="907731" spans="11:11">
      <c r="K907731" s="211"/>
    </row>
    <row r="907732" spans="11:11">
      <c r="K907732" s="211"/>
    </row>
    <row r="907733" spans="11:11">
      <c r="K907733" s="211"/>
    </row>
    <row r="907734" spans="11:11">
      <c r="K907734" s="211"/>
    </row>
    <row r="907735" spans="11:11">
      <c r="K907735" s="211"/>
    </row>
    <row r="907736" spans="11:11">
      <c r="K907736" s="211"/>
    </row>
    <row r="907737" spans="11:11">
      <c r="K907737" s="211"/>
    </row>
    <row r="907738" spans="11:11">
      <c r="K907738" s="211"/>
    </row>
    <row r="907739" spans="11:11">
      <c r="K907739" s="211"/>
    </row>
    <row r="907740" spans="11:11">
      <c r="K907740" s="211"/>
    </row>
    <row r="907741" spans="11:11">
      <c r="K907741" s="211"/>
    </row>
    <row r="907742" spans="11:11">
      <c r="K907742" s="211"/>
    </row>
    <row r="907743" spans="11:11">
      <c r="K907743" s="211"/>
    </row>
    <row r="907744" spans="11:11">
      <c r="K907744" s="211"/>
    </row>
    <row r="907745" spans="11:11">
      <c r="K907745" s="211"/>
    </row>
    <row r="907746" spans="11:11">
      <c r="K907746" s="211"/>
    </row>
    <row r="907747" spans="11:11">
      <c r="K907747" s="211"/>
    </row>
    <row r="907748" spans="11:11">
      <c r="K907748" s="211"/>
    </row>
    <row r="907749" spans="11:11">
      <c r="K907749" s="211"/>
    </row>
    <row r="907750" spans="11:11">
      <c r="K907750" s="211"/>
    </row>
    <row r="907751" spans="11:11">
      <c r="K907751" s="211"/>
    </row>
    <row r="907752" spans="11:11">
      <c r="K907752" s="211"/>
    </row>
    <row r="907753" spans="11:11">
      <c r="K907753" s="211"/>
    </row>
    <row r="907754" spans="11:11">
      <c r="K907754" s="211"/>
    </row>
    <row r="907755" spans="11:11">
      <c r="K907755" s="211"/>
    </row>
    <row r="907756" spans="11:11">
      <c r="K907756" s="211"/>
    </row>
    <row r="907757" spans="11:11">
      <c r="K907757" s="211"/>
    </row>
    <row r="907758" spans="11:11">
      <c r="K907758" s="211"/>
    </row>
    <row r="907759" spans="11:11">
      <c r="K907759" s="211"/>
    </row>
    <row r="907760" spans="11:11">
      <c r="K907760" s="211"/>
    </row>
    <row r="907761" spans="11:11">
      <c r="K907761" s="211"/>
    </row>
    <row r="907762" spans="11:11">
      <c r="K907762" s="211"/>
    </row>
    <row r="907763" spans="11:11">
      <c r="K907763" s="211"/>
    </row>
    <row r="907764" spans="11:11">
      <c r="K907764" s="211"/>
    </row>
    <row r="907765" spans="11:11">
      <c r="K907765" s="211"/>
    </row>
    <row r="907766" spans="11:11">
      <c r="K907766" s="211"/>
    </row>
    <row r="907767" spans="11:11">
      <c r="K907767" s="211"/>
    </row>
    <row r="907768" spans="11:11">
      <c r="K907768" s="211"/>
    </row>
    <row r="907769" spans="11:11">
      <c r="K907769" s="211"/>
    </row>
    <row r="907770" spans="11:11">
      <c r="K907770" s="211"/>
    </row>
    <row r="907771" spans="11:11">
      <c r="K907771" s="211"/>
    </row>
    <row r="907772" spans="11:11">
      <c r="K907772" s="211"/>
    </row>
    <row r="907773" spans="11:11">
      <c r="K907773" s="211"/>
    </row>
    <row r="907774" spans="11:11">
      <c r="K907774" s="211"/>
    </row>
    <row r="907775" spans="11:11">
      <c r="K907775" s="211"/>
    </row>
    <row r="907776" spans="11:11">
      <c r="K907776" s="211"/>
    </row>
    <row r="907777" spans="11:11">
      <c r="K907777" s="211"/>
    </row>
    <row r="907778" spans="11:11">
      <c r="K907778" s="211"/>
    </row>
    <row r="907779" spans="11:11">
      <c r="K907779" s="211"/>
    </row>
    <row r="907780" spans="11:11">
      <c r="K907780" s="211"/>
    </row>
    <row r="907781" spans="11:11">
      <c r="K907781" s="211"/>
    </row>
    <row r="907782" spans="11:11">
      <c r="K907782" s="211"/>
    </row>
    <row r="907783" spans="11:11">
      <c r="K907783" s="211"/>
    </row>
    <row r="907784" spans="11:11">
      <c r="K907784" s="211"/>
    </row>
    <row r="907785" spans="11:11">
      <c r="K907785" s="211"/>
    </row>
    <row r="907786" spans="11:11">
      <c r="K907786" s="211"/>
    </row>
    <row r="907787" spans="11:11">
      <c r="K907787" s="211"/>
    </row>
    <row r="907788" spans="11:11">
      <c r="K907788" s="211"/>
    </row>
    <row r="907789" spans="11:11">
      <c r="K907789" s="211"/>
    </row>
    <row r="907790" spans="11:11">
      <c r="K907790" s="211"/>
    </row>
    <row r="907791" spans="11:11">
      <c r="K907791" s="211"/>
    </row>
    <row r="907792" spans="11:11">
      <c r="K907792" s="211"/>
    </row>
    <row r="907793" spans="11:11">
      <c r="K907793" s="211"/>
    </row>
    <row r="907794" spans="11:11">
      <c r="K907794" s="211"/>
    </row>
    <row r="907795" spans="11:11">
      <c r="K907795" s="211"/>
    </row>
    <row r="907796" spans="11:11">
      <c r="K907796" s="211"/>
    </row>
    <row r="907797" spans="11:11">
      <c r="K907797" s="211"/>
    </row>
    <row r="907798" spans="11:11">
      <c r="K907798" s="211"/>
    </row>
    <row r="907799" spans="11:11">
      <c r="K907799" s="211"/>
    </row>
    <row r="907800" spans="11:11">
      <c r="K907800" s="211"/>
    </row>
    <row r="907801" spans="11:11">
      <c r="K907801" s="211"/>
    </row>
    <row r="907802" spans="11:11">
      <c r="K907802" s="211"/>
    </row>
    <row r="907803" spans="11:11">
      <c r="K907803" s="211"/>
    </row>
    <row r="907804" spans="11:11">
      <c r="K907804" s="211"/>
    </row>
    <row r="907805" spans="11:11">
      <c r="K907805" s="211"/>
    </row>
    <row r="907806" spans="11:11">
      <c r="K907806" s="211"/>
    </row>
    <row r="907807" spans="11:11">
      <c r="K907807" s="211"/>
    </row>
    <row r="907808" spans="11:11">
      <c r="K907808" s="211"/>
    </row>
    <row r="907809" spans="11:11">
      <c r="K907809" s="211"/>
    </row>
    <row r="907810" spans="11:11">
      <c r="K907810" s="211"/>
    </row>
    <row r="907811" spans="11:11">
      <c r="K907811" s="211"/>
    </row>
    <row r="907812" spans="11:11">
      <c r="K907812" s="211"/>
    </row>
    <row r="907813" spans="11:11">
      <c r="K907813" s="211"/>
    </row>
    <row r="907814" spans="11:11">
      <c r="K907814" s="211"/>
    </row>
    <row r="907815" spans="11:11">
      <c r="K907815" s="211"/>
    </row>
    <row r="907816" spans="11:11">
      <c r="K907816" s="211"/>
    </row>
    <row r="907817" spans="11:11">
      <c r="K907817" s="211"/>
    </row>
    <row r="907818" spans="11:11">
      <c r="K907818" s="211"/>
    </row>
    <row r="907819" spans="11:11">
      <c r="K907819" s="211"/>
    </row>
    <row r="907820" spans="11:11">
      <c r="K907820" s="211"/>
    </row>
    <row r="907821" spans="11:11">
      <c r="K907821" s="211"/>
    </row>
    <row r="907822" spans="11:11">
      <c r="K907822" s="211"/>
    </row>
    <row r="907823" spans="11:11">
      <c r="K907823" s="211"/>
    </row>
    <row r="907824" spans="11:11">
      <c r="K907824" s="211"/>
    </row>
    <row r="907825" spans="11:11">
      <c r="K907825" s="211"/>
    </row>
    <row r="907826" spans="11:11">
      <c r="K907826" s="211"/>
    </row>
    <row r="907827" spans="11:11">
      <c r="K907827" s="211"/>
    </row>
    <row r="907828" spans="11:11">
      <c r="K907828" s="211"/>
    </row>
    <row r="907829" spans="11:11">
      <c r="K907829" s="211"/>
    </row>
    <row r="907830" spans="11:11">
      <c r="K907830" s="211"/>
    </row>
    <row r="907831" spans="11:11">
      <c r="K907831" s="211"/>
    </row>
    <row r="907832" spans="11:11">
      <c r="K907832" s="211"/>
    </row>
    <row r="907833" spans="11:11">
      <c r="K907833" s="211"/>
    </row>
    <row r="907834" spans="11:11">
      <c r="K907834" s="211"/>
    </row>
    <row r="907835" spans="11:11">
      <c r="K907835" s="211"/>
    </row>
    <row r="907836" spans="11:11">
      <c r="K907836" s="211"/>
    </row>
    <row r="907837" spans="11:11">
      <c r="K907837" s="211"/>
    </row>
    <row r="907838" spans="11:11">
      <c r="K907838" s="211"/>
    </row>
    <row r="907839" spans="11:11">
      <c r="K907839" s="211"/>
    </row>
    <row r="907840" spans="11:11">
      <c r="K907840" s="211"/>
    </row>
    <row r="907841" spans="11:11">
      <c r="K907841" s="211"/>
    </row>
    <row r="907842" spans="11:11">
      <c r="K907842" s="211"/>
    </row>
    <row r="907843" spans="11:11">
      <c r="K907843" s="211"/>
    </row>
    <row r="907844" spans="11:11">
      <c r="K907844" s="211"/>
    </row>
    <row r="907845" spans="11:11">
      <c r="K907845" s="211"/>
    </row>
    <row r="907846" spans="11:11">
      <c r="K907846" s="211"/>
    </row>
    <row r="907847" spans="11:11">
      <c r="K907847" s="211"/>
    </row>
    <row r="907848" spans="11:11">
      <c r="K907848" s="211"/>
    </row>
    <row r="907849" spans="11:11">
      <c r="K907849" s="211"/>
    </row>
    <row r="907850" spans="11:11">
      <c r="K907850" s="211"/>
    </row>
    <row r="907851" spans="11:11">
      <c r="K907851" s="211"/>
    </row>
    <row r="907852" spans="11:11">
      <c r="K907852" s="211"/>
    </row>
    <row r="907853" spans="11:11">
      <c r="K907853" s="211"/>
    </row>
    <row r="907854" spans="11:11">
      <c r="K907854" s="211"/>
    </row>
    <row r="907855" spans="11:11">
      <c r="K907855" s="211"/>
    </row>
    <row r="907856" spans="11:11">
      <c r="K907856" s="211"/>
    </row>
    <row r="907857" spans="11:11">
      <c r="K907857" s="211"/>
    </row>
    <row r="907858" spans="11:11">
      <c r="K907858" s="211"/>
    </row>
    <row r="907859" spans="11:11">
      <c r="K907859" s="211"/>
    </row>
    <row r="907860" spans="11:11">
      <c r="K907860" s="211"/>
    </row>
    <row r="907861" spans="11:11">
      <c r="K907861" s="211"/>
    </row>
    <row r="907862" spans="11:11">
      <c r="K907862" s="211"/>
    </row>
    <row r="907863" spans="11:11">
      <c r="K907863" s="211"/>
    </row>
    <row r="907864" spans="11:11">
      <c r="K907864" s="211"/>
    </row>
    <row r="907865" spans="11:11">
      <c r="K907865" s="211"/>
    </row>
    <row r="907866" spans="11:11">
      <c r="K907866" s="211"/>
    </row>
    <row r="907867" spans="11:11">
      <c r="K907867" s="211"/>
    </row>
    <row r="907868" spans="11:11">
      <c r="K907868" s="211"/>
    </row>
    <row r="907869" spans="11:11">
      <c r="K907869" s="211"/>
    </row>
    <row r="907870" spans="11:11">
      <c r="K907870" s="211"/>
    </row>
    <row r="907871" spans="11:11">
      <c r="K907871" s="211"/>
    </row>
    <row r="907872" spans="11:11">
      <c r="K907872" s="211"/>
    </row>
    <row r="907873" spans="11:11">
      <c r="K907873" s="211"/>
    </row>
    <row r="907874" spans="11:11">
      <c r="K907874" s="211"/>
    </row>
    <row r="907875" spans="11:11">
      <c r="K907875" s="211"/>
    </row>
    <row r="907876" spans="11:11">
      <c r="K907876" s="211"/>
    </row>
    <row r="907877" spans="11:11">
      <c r="K907877" s="211"/>
    </row>
    <row r="907878" spans="11:11">
      <c r="K907878" s="211"/>
    </row>
    <row r="907879" spans="11:11">
      <c r="K907879" s="211"/>
    </row>
    <row r="907880" spans="11:11">
      <c r="K907880" s="211"/>
    </row>
    <row r="907881" spans="11:11">
      <c r="K907881" s="211"/>
    </row>
    <row r="907882" spans="11:11">
      <c r="K907882" s="211"/>
    </row>
    <row r="907883" spans="11:11">
      <c r="K907883" s="211"/>
    </row>
    <row r="907884" spans="11:11">
      <c r="K907884" s="211"/>
    </row>
    <row r="907885" spans="11:11">
      <c r="K907885" s="211"/>
    </row>
    <row r="907886" spans="11:11">
      <c r="K907886" s="211"/>
    </row>
    <row r="907887" spans="11:11">
      <c r="K907887" s="211"/>
    </row>
    <row r="907888" spans="11:11">
      <c r="K907888" s="211"/>
    </row>
    <row r="907889" spans="11:11">
      <c r="K907889" s="211"/>
    </row>
    <row r="907890" spans="11:11">
      <c r="K907890" s="211"/>
    </row>
    <row r="907891" spans="11:11">
      <c r="K907891" s="211"/>
    </row>
    <row r="907892" spans="11:11">
      <c r="K907892" s="211"/>
    </row>
    <row r="907893" spans="11:11">
      <c r="K907893" s="211"/>
    </row>
    <row r="907894" spans="11:11">
      <c r="K907894" s="211"/>
    </row>
    <row r="907895" spans="11:11">
      <c r="K907895" s="211"/>
    </row>
    <row r="907896" spans="11:11">
      <c r="K907896" s="211"/>
    </row>
    <row r="907897" spans="11:11">
      <c r="K907897" s="211"/>
    </row>
    <row r="907898" spans="11:11">
      <c r="K907898" s="211"/>
    </row>
    <row r="907899" spans="11:11">
      <c r="K907899" s="211"/>
    </row>
    <row r="907900" spans="11:11">
      <c r="K907900" s="211"/>
    </row>
    <row r="907901" spans="11:11">
      <c r="K907901" s="211"/>
    </row>
    <row r="907902" spans="11:11">
      <c r="K907902" s="211"/>
    </row>
    <row r="907903" spans="11:11">
      <c r="K907903" s="211"/>
    </row>
    <row r="907904" spans="11:11">
      <c r="K907904" s="211"/>
    </row>
    <row r="907905" spans="11:11">
      <c r="K907905" s="211"/>
    </row>
    <row r="907906" spans="11:11">
      <c r="K907906" s="211"/>
    </row>
    <row r="907907" spans="11:11">
      <c r="K907907" s="211"/>
    </row>
    <row r="907908" spans="11:11">
      <c r="K907908" s="211"/>
    </row>
    <row r="907909" spans="11:11">
      <c r="K907909" s="211"/>
    </row>
    <row r="907910" spans="11:11">
      <c r="K907910" s="211"/>
    </row>
    <row r="907911" spans="11:11">
      <c r="K907911" s="211"/>
    </row>
    <row r="907912" spans="11:11">
      <c r="K907912" s="211"/>
    </row>
    <row r="907913" spans="11:11">
      <c r="K907913" s="211"/>
    </row>
    <row r="907914" spans="11:11">
      <c r="K907914" s="211"/>
    </row>
    <row r="907915" spans="11:11">
      <c r="K907915" s="211"/>
    </row>
    <row r="907916" spans="11:11">
      <c r="K907916" s="211"/>
    </row>
    <row r="907917" spans="11:11">
      <c r="K907917" s="211"/>
    </row>
    <row r="907918" spans="11:11">
      <c r="K907918" s="211"/>
    </row>
    <row r="907919" spans="11:11">
      <c r="K907919" s="211"/>
    </row>
    <row r="907920" spans="11:11">
      <c r="K907920" s="211"/>
    </row>
    <row r="907921" spans="11:11">
      <c r="K907921" s="211"/>
    </row>
    <row r="907922" spans="11:11">
      <c r="K907922" s="211"/>
    </row>
    <row r="907923" spans="11:11">
      <c r="K907923" s="211"/>
    </row>
    <row r="907924" spans="11:11">
      <c r="K907924" s="211"/>
    </row>
    <row r="907925" spans="11:11">
      <c r="K907925" s="211"/>
    </row>
    <row r="907926" spans="11:11">
      <c r="K907926" s="211"/>
    </row>
    <row r="907927" spans="11:11">
      <c r="K907927" s="211"/>
    </row>
    <row r="907928" spans="11:11">
      <c r="K907928" s="211"/>
    </row>
    <row r="907929" spans="11:11">
      <c r="K907929" s="211"/>
    </row>
    <row r="907930" spans="11:11">
      <c r="K907930" s="211"/>
    </row>
    <row r="907931" spans="11:11">
      <c r="K907931" s="211"/>
    </row>
    <row r="907932" spans="11:11">
      <c r="K907932" s="211"/>
    </row>
    <row r="907933" spans="11:11">
      <c r="K907933" s="211"/>
    </row>
    <row r="907934" spans="11:11">
      <c r="K907934" s="211"/>
    </row>
    <row r="907935" spans="11:11">
      <c r="K907935" s="211"/>
    </row>
    <row r="907936" spans="11:11">
      <c r="K907936" s="211"/>
    </row>
    <row r="907937" spans="11:11">
      <c r="K907937" s="211"/>
    </row>
    <row r="907938" spans="11:11">
      <c r="K907938" s="211"/>
    </row>
    <row r="907939" spans="11:11">
      <c r="K907939" s="211"/>
    </row>
    <row r="907940" spans="11:11">
      <c r="K907940" s="211"/>
    </row>
    <row r="907941" spans="11:11">
      <c r="K907941" s="211"/>
    </row>
    <row r="907942" spans="11:11">
      <c r="K907942" s="211"/>
    </row>
    <row r="907943" spans="11:11">
      <c r="K907943" s="211"/>
    </row>
    <row r="907944" spans="11:11">
      <c r="K907944" s="211"/>
    </row>
    <row r="907945" spans="11:11">
      <c r="K907945" s="211"/>
    </row>
    <row r="907946" spans="11:11">
      <c r="K907946" s="211"/>
    </row>
    <row r="907947" spans="11:11">
      <c r="K907947" s="211"/>
    </row>
    <row r="907948" spans="11:11">
      <c r="K907948" s="211"/>
    </row>
    <row r="907949" spans="11:11">
      <c r="K907949" s="211"/>
    </row>
    <row r="907950" spans="11:11">
      <c r="K907950" s="211"/>
    </row>
    <row r="907951" spans="11:11">
      <c r="K907951" s="211"/>
    </row>
    <row r="907952" spans="11:11">
      <c r="K907952" s="211"/>
    </row>
    <row r="907953" spans="11:11">
      <c r="K907953" s="211"/>
    </row>
    <row r="907954" spans="11:11">
      <c r="K907954" s="211"/>
    </row>
    <row r="907955" spans="11:11">
      <c r="K907955" s="211"/>
    </row>
    <row r="907956" spans="11:11">
      <c r="K907956" s="211"/>
    </row>
    <row r="907957" spans="11:11">
      <c r="K907957" s="211"/>
    </row>
    <row r="907958" spans="11:11">
      <c r="K907958" s="211"/>
    </row>
    <row r="907959" spans="11:11">
      <c r="K907959" s="211"/>
    </row>
    <row r="907960" spans="11:11">
      <c r="K907960" s="211"/>
    </row>
    <row r="907961" spans="11:11">
      <c r="K907961" s="211"/>
    </row>
    <row r="907962" spans="11:11">
      <c r="K907962" s="211"/>
    </row>
    <row r="907963" spans="11:11">
      <c r="K907963" s="211"/>
    </row>
    <row r="907964" spans="11:11">
      <c r="K907964" s="211"/>
    </row>
    <row r="907965" spans="11:11">
      <c r="K907965" s="211"/>
    </row>
    <row r="907966" spans="11:11">
      <c r="K907966" s="211"/>
    </row>
    <row r="907967" spans="11:11">
      <c r="K907967" s="211"/>
    </row>
    <row r="907968" spans="11:11">
      <c r="K907968" s="211"/>
    </row>
    <row r="907969" spans="11:11">
      <c r="K907969" s="211"/>
    </row>
    <row r="907970" spans="11:11">
      <c r="K907970" s="211"/>
    </row>
    <row r="907971" spans="11:11">
      <c r="K907971" s="211"/>
    </row>
    <row r="907972" spans="11:11">
      <c r="K907972" s="211"/>
    </row>
    <row r="907973" spans="11:11">
      <c r="K907973" s="211"/>
    </row>
    <row r="907974" spans="11:11">
      <c r="K907974" s="211"/>
    </row>
    <row r="907975" spans="11:11">
      <c r="K907975" s="211"/>
    </row>
    <row r="907976" spans="11:11">
      <c r="K907976" s="211"/>
    </row>
    <row r="907977" spans="11:11">
      <c r="K907977" s="211"/>
    </row>
    <row r="907978" spans="11:11">
      <c r="K907978" s="211"/>
    </row>
    <row r="907979" spans="11:11">
      <c r="K907979" s="211"/>
    </row>
    <row r="907980" spans="11:11">
      <c r="K907980" s="211"/>
    </row>
    <row r="907981" spans="11:11">
      <c r="K907981" s="211"/>
    </row>
    <row r="907982" spans="11:11">
      <c r="K907982" s="211"/>
    </row>
    <row r="907983" spans="11:11">
      <c r="K907983" s="211"/>
    </row>
    <row r="907984" spans="11:11">
      <c r="K907984" s="211"/>
    </row>
    <row r="907985" spans="11:11">
      <c r="K907985" s="211"/>
    </row>
    <row r="907986" spans="11:11">
      <c r="K907986" s="211"/>
    </row>
    <row r="907987" spans="11:11">
      <c r="K907987" s="211"/>
    </row>
    <row r="907988" spans="11:11">
      <c r="K907988" s="211"/>
    </row>
    <row r="907989" spans="11:11">
      <c r="K907989" s="211"/>
    </row>
    <row r="907990" spans="11:11">
      <c r="K907990" s="211"/>
    </row>
    <row r="907991" spans="11:11">
      <c r="K907991" s="211"/>
    </row>
    <row r="907992" spans="11:11">
      <c r="K907992" s="211"/>
    </row>
    <row r="907993" spans="11:11">
      <c r="K907993" s="211"/>
    </row>
    <row r="907994" spans="11:11">
      <c r="K907994" s="211"/>
    </row>
    <row r="907995" spans="11:11">
      <c r="K907995" s="211"/>
    </row>
    <row r="907996" spans="11:11">
      <c r="K907996" s="211"/>
    </row>
    <row r="907997" spans="11:11">
      <c r="K907997" s="211"/>
    </row>
    <row r="907998" spans="11:11">
      <c r="K907998" s="211"/>
    </row>
    <row r="907999" spans="11:11">
      <c r="K907999" s="211"/>
    </row>
    <row r="908000" spans="11:11">
      <c r="K908000" s="211"/>
    </row>
    <row r="908001" spans="11:11">
      <c r="K908001" s="211"/>
    </row>
    <row r="908002" spans="11:11">
      <c r="K908002" s="211"/>
    </row>
    <row r="908003" spans="11:11">
      <c r="K908003" s="211"/>
    </row>
    <row r="908004" spans="11:11">
      <c r="K908004" s="211"/>
    </row>
    <row r="908005" spans="11:11">
      <c r="K908005" s="211"/>
    </row>
    <row r="908006" spans="11:11">
      <c r="K908006" s="211"/>
    </row>
    <row r="908007" spans="11:11">
      <c r="K908007" s="211"/>
    </row>
    <row r="908008" spans="11:11">
      <c r="K908008" s="211"/>
    </row>
    <row r="908009" spans="11:11">
      <c r="K908009" s="211"/>
    </row>
    <row r="908010" spans="11:11">
      <c r="K908010" s="211"/>
    </row>
    <row r="908011" spans="11:11">
      <c r="K908011" s="211"/>
    </row>
    <row r="908012" spans="11:11">
      <c r="K908012" s="211"/>
    </row>
    <row r="908013" spans="11:11">
      <c r="K908013" s="211"/>
    </row>
    <row r="908014" spans="11:11">
      <c r="K908014" s="211"/>
    </row>
    <row r="908015" spans="11:11">
      <c r="K908015" s="211"/>
    </row>
    <row r="908016" spans="11:11">
      <c r="K908016" s="211"/>
    </row>
    <row r="908017" spans="11:11">
      <c r="K908017" s="211"/>
    </row>
    <row r="908018" spans="11:11">
      <c r="K908018" s="211"/>
    </row>
    <row r="908019" spans="11:11">
      <c r="K908019" s="211"/>
    </row>
    <row r="908020" spans="11:11">
      <c r="K908020" s="211"/>
    </row>
    <row r="908021" spans="11:11">
      <c r="K908021" s="211"/>
    </row>
    <row r="908022" spans="11:11">
      <c r="K908022" s="211"/>
    </row>
    <row r="908023" spans="11:11">
      <c r="K908023" s="211"/>
    </row>
    <row r="908024" spans="11:11">
      <c r="K908024" s="211"/>
    </row>
    <row r="908025" spans="11:11">
      <c r="K908025" s="211"/>
    </row>
    <row r="908026" spans="11:11">
      <c r="K908026" s="211"/>
    </row>
    <row r="908027" spans="11:11">
      <c r="K908027" s="211"/>
    </row>
    <row r="908028" spans="11:11">
      <c r="K908028" s="211"/>
    </row>
    <row r="908029" spans="11:11">
      <c r="K908029" s="211"/>
    </row>
    <row r="908030" spans="11:11">
      <c r="K908030" s="211"/>
    </row>
    <row r="908031" spans="11:11">
      <c r="K908031" s="211"/>
    </row>
    <row r="908032" spans="11:11">
      <c r="K908032" s="211"/>
    </row>
    <row r="908033" spans="11:11">
      <c r="K908033" s="211"/>
    </row>
    <row r="908034" spans="11:11">
      <c r="K908034" s="211"/>
    </row>
    <row r="908035" spans="11:11">
      <c r="K908035" s="211"/>
    </row>
    <row r="908036" spans="11:11">
      <c r="K908036" s="211"/>
    </row>
    <row r="908037" spans="11:11">
      <c r="K908037" s="211"/>
    </row>
    <row r="908038" spans="11:11">
      <c r="K908038" s="211"/>
    </row>
    <row r="908039" spans="11:11">
      <c r="K908039" s="211"/>
    </row>
    <row r="908040" spans="11:11">
      <c r="K908040" s="211"/>
    </row>
    <row r="908041" spans="11:11">
      <c r="K908041" s="211"/>
    </row>
    <row r="908042" spans="11:11">
      <c r="K908042" s="211"/>
    </row>
    <row r="908043" spans="11:11">
      <c r="K908043" s="211"/>
    </row>
    <row r="908044" spans="11:11">
      <c r="K908044" s="211"/>
    </row>
    <row r="908045" spans="11:11">
      <c r="K908045" s="211"/>
    </row>
    <row r="908046" spans="11:11">
      <c r="K908046" s="211"/>
    </row>
    <row r="908047" spans="11:11">
      <c r="K908047" s="211"/>
    </row>
    <row r="908048" spans="11:11">
      <c r="K908048" s="211"/>
    </row>
    <row r="908049" spans="11:11">
      <c r="K908049" s="211"/>
    </row>
    <row r="908050" spans="11:11">
      <c r="K908050" s="211"/>
    </row>
    <row r="908051" spans="11:11">
      <c r="K908051" s="211"/>
    </row>
    <row r="908052" spans="11:11">
      <c r="K908052" s="211"/>
    </row>
    <row r="908053" spans="11:11">
      <c r="K908053" s="211"/>
    </row>
    <row r="908054" spans="11:11">
      <c r="K908054" s="211"/>
    </row>
    <row r="908055" spans="11:11">
      <c r="K908055" s="211"/>
    </row>
    <row r="908056" spans="11:11">
      <c r="K908056" s="211"/>
    </row>
    <row r="908057" spans="11:11">
      <c r="K908057" s="211"/>
    </row>
    <row r="908058" spans="11:11">
      <c r="K908058" s="211"/>
    </row>
    <row r="908059" spans="11:11">
      <c r="K908059" s="211"/>
    </row>
    <row r="908060" spans="11:11">
      <c r="K908060" s="211"/>
    </row>
    <row r="908061" spans="11:11">
      <c r="K908061" s="211"/>
    </row>
    <row r="908062" spans="11:11">
      <c r="K908062" s="211"/>
    </row>
    <row r="908063" spans="11:11">
      <c r="K908063" s="211"/>
    </row>
    <row r="908064" spans="11:11">
      <c r="K908064" s="211"/>
    </row>
    <row r="908065" spans="11:11">
      <c r="K908065" s="211"/>
    </row>
    <row r="908066" spans="11:11">
      <c r="K908066" s="211"/>
    </row>
    <row r="908067" spans="11:11">
      <c r="K908067" s="211"/>
    </row>
    <row r="908068" spans="11:11">
      <c r="K908068" s="211"/>
    </row>
    <row r="908069" spans="11:11">
      <c r="K908069" s="211"/>
    </row>
    <row r="908070" spans="11:11">
      <c r="K908070" s="211"/>
    </row>
    <row r="908071" spans="11:11">
      <c r="K908071" s="211"/>
    </row>
    <row r="908072" spans="11:11">
      <c r="K908072" s="211"/>
    </row>
    <row r="908073" spans="11:11">
      <c r="K908073" s="211"/>
    </row>
    <row r="908074" spans="11:11">
      <c r="K908074" s="211"/>
    </row>
    <row r="908075" spans="11:11">
      <c r="K908075" s="211"/>
    </row>
    <row r="908076" spans="11:11">
      <c r="K908076" s="211"/>
    </row>
    <row r="908077" spans="11:11">
      <c r="K908077" s="211"/>
    </row>
    <row r="908078" spans="11:11">
      <c r="K908078" s="211"/>
    </row>
    <row r="908079" spans="11:11">
      <c r="K908079" s="211"/>
    </row>
    <row r="908080" spans="11:11">
      <c r="K908080" s="211"/>
    </row>
    <row r="908081" spans="11:11">
      <c r="K908081" s="211"/>
    </row>
    <row r="908082" spans="11:11">
      <c r="K908082" s="211"/>
    </row>
    <row r="908083" spans="11:11">
      <c r="K908083" s="211"/>
    </row>
    <row r="908084" spans="11:11">
      <c r="K908084" s="211"/>
    </row>
    <row r="908085" spans="11:11">
      <c r="K908085" s="211"/>
    </row>
    <row r="908086" spans="11:11">
      <c r="K908086" s="211"/>
    </row>
    <row r="908087" spans="11:11">
      <c r="K908087" s="211"/>
    </row>
    <row r="908088" spans="11:11">
      <c r="K908088" s="211"/>
    </row>
    <row r="908089" spans="11:11">
      <c r="K908089" s="211"/>
    </row>
    <row r="908090" spans="11:11">
      <c r="K908090" s="211"/>
    </row>
    <row r="908091" spans="11:11">
      <c r="K908091" s="211"/>
    </row>
    <row r="908092" spans="11:11">
      <c r="K908092" s="211"/>
    </row>
    <row r="908093" spans="11:11">
      <c r="K908093" s="211"/>
    </row>
    <row r="908094" spans="11:11">
      <c r="K908094" s="211"/>
    </row>
    <row r="908095" spans="11:11">
      <c r="K908095" s="211"/>
    </row>
    <row r="908096" spans="11:11">
      <c r="K908096" s="211"/>
    </row>
    <row r="908097" spans="11:11">
      <c r="K908097" s="211"/>
    </row>
    <row r="908098" spans="11:11">
      <c r="K908098" s="211"/>
    </row>
    <row r="908099" spans="11:11">
      <c r="K908099" s="211"/>
    </row>
    <row r="908100" spans="11:11">
      <c r="K908100" s="211"/>
    </row>
    <row r="908101" spans="11:11">
      <c r="K908101" s="211"/>
    </row>
    <row r="908102" spans="11:11">
      <c r="K908102" s="211"/>
    </row>
    <row r="908103" spans="11:11">
      <c r="K908103" s="211"/>
    </row>
    <row r="908104" spans="11:11">
      <c r="K908104" s="211"/>
    </row>
    <row r="908105" spans="11:11">
      <c r="K908105" s="211"/>
    </row>
    <row r="908106" spans="11:11">
      <c r="K908106" s="211"/>
    </row>
    <row r="908107" spans="11:11">
      <c r="K908107" s="211"/>
    </row>
    <row r="908108" spans="11:11">
      <c r="K908108" s="211"/>
    </row>
    <row r="908109" spans="11:11">
      <c r="K908109" s="211"/>
    </row>
    <row r="908110" spans="11:11">
      <c r="K908110" s="211"/>
    </row>
    <row r="908111" spans="11:11">
      <c r="K908111" s="211"/>
    </row>
    <row r="908112" spans="11:11">
      <c r="K908112" s="211"/>
    </row>
    <row r="908113" spans="11:11">
      <c r="K908113" s="211"/>
    </row>
    <row r="908114" spans="11:11">
      <c r="K908114" s="211"/>
    </row>
    <row r="908115" spans="11:11">
      <c r="K908115" s="211"/>
    </row>
    <row r="908116" spans="11:11">
      <c r="K908116" s="211"/>
    </row>
    <row r="908117" spans="11:11">
      <c r="K908117" s="211"/>
    </row>
    <row r="908118" spans="11:11">
      <c r="K908118" s="211"/>
    </row>
    <row r="908119" spans="11:11">
      <c r="K908119" s="211"/>
    </row>
    <row r="908120" spans="11:11">
      <c r="K908120" s="211"/>
    </row>
    <row r="908121" spans="11:11">
      <c r="K908121" s="211"/>
    </row>
    <row r="908122" spans="11:11">
      <c r="K908122" s="211"/>
    </row>
    <row r="908123" spans="11:11">
      <c r="K908123" s="211"/>
    </row>
    <row r="908124" spans="11:11">
      <c r="K908124" s="211"/>
    </row>
    <row r="908125" spans="11:11">
      <c r="K908125" s="211"/>
    </row>
    <row r="908126" spans="11:11">
      <c r="K908126" s="211"/>
    </row>
    <row r="908127" spans="11:11">
      <c r="K908127" s="211"/>
    </row>
    <row r="908128" spans="11:11">
      <c r="K908128" s="211"/>
    </row>
    <row r="908129" spans="11:11">
      <c r="K908129" s="211"/>
    </row>
    <row r="908130" spans="11:11">
      <c r="K908130" s="211"/>
    </row>
    <row r="908131" spans="11:11">
      <c r="K908131" s="211"/>
    </row>
    <row r="908132" spans="11:11">
      <c r="K908132" s="211"/>
    </row>
    <row r="908133" spans="11:11">
      <c r="K908133" s="211"/>
    </row>
    <row r="908134" spans="11:11">
      <c r="K908134" s="211"/>
    </row>
    <row r="908135" spans="11:11">
      <c r="K908135" s="211"/>
    </row>
    <row r="908136" spans="11:11">
      <c r="K908136" s="211"/>
    </row>
    <row r="908137" spans="11:11">
      <c r="K908137" s="211"/>
    </row>
    <row r="908138" spans="11:11">
      <c r="K908138" s="211"/>
    </row>
    <row r="908139" spans="11:11">
      <c r="K908139" s="211"/>
    </row>
    <row r="908140" spans="11:11">
      <c r="K908140" s="211"/>
    </row>
    <row r="908141" spans="11:11">
      <c r="K908141" s="211"/>
    </row>
    <row r="908142" spans="11:11">
      <c r="K908142" s="211"/>
    </row>
    <row r="908143" spans="11:11">
      <c r="K908143" s="211"/>
    </row>
    <row r="908144" spans="11:11">
      <c r="K908144" s="211"/>
    </row>
    <row r="908145" spans="11:11">
      <c r="K908145" s="211"/>
    </row>
    <row r="908146" spans="11:11">
      <c r="K908146" s="211"/>
    </row>
    <row r="908147" spans="11:11">
      <c r="K908147" s="211"/>
    </row>
    <row r="908148" spans="11:11">
      <c r="K908148" s="211"/>
    </row>
    <row r="908149" spans="11:11">
      <c r="K908149" s="211"/>
    </row>
    <row r="908150" spans="11:11">
      <c r="K908150" s="211"/>
    </row>
    <row r="908151" spans="11:11">
      <c r="K908151" s="211"/>
    </row>
    <row r="908152" spans="11:11">
      <c r="K908152" s="211"/>
    </row>
    <row r="908153" spans="11:11">
      <c r="K908153" s="211"/>
    </row>
    <row r="908154" spans="11:11">
      <c r="K908154" s="211"/>
    </row>
    <row r="908155" spans="11:11">
      <c r="K908155" s="211"/>
    </row>
    <row r="908156" spans="11:11">
      <c r="K908156" s="211"/>
    </row>
    <row r="908157" spans="11:11">
      <c r="K908157" s="211"/>
    </row>
    <row r="908158" spans="11:11">
      <c r="K908158" s="211"/>
    </row>
    <row r="908159" spans="11:11">
      <c r="K908159" s="211"/>
    </row>
    <row r="908160" spans="11:11">
      <c r="K908160" s="211"/>
    </row>
    <row r="908161" spans="11:11">
      <c r="K908161" s="211"/>
    </row>
    <row r="908162" spans="11:11">
      <c r="K908162" s="211"/>
    </row>
    <row r="908163" spans="11:11">
      <c r="K908163" s="211"/>
    </row>
    <row r="908164" spans="11:11">
      <c r="K908164" s="211"/>
    </row>
    <row r="908165" spans="11:11">
      <c r="K908165" s="211"/>
    </row>
    <row r="908166" spans="11:11">
      <c r="K908166" s="211"/>
    </row>
    <row r="908167" spans="11:11">
      <c r="K908167" s="211"/>
    </row>
    <row r="908168" spans="11:11">
      <c r="K908168" s="211"/>
    </row>
    <row r="908169" spans="11:11">
      <c r="K908169" s="211"/>
    </row>
    <row r="908170" spans="11:11">
      <c r="K908170" s="211"/>
    </row>
    <row r="908171" spans="11:11">
      <c r="K908171" s="211"/>
    </row>
    <row r="908172" spans="11:11">
      <c r="K908172" s="211"/>
    </row>
    <row r="908173" spans="11:11">
      <c r="K908173" s="211"/>
    </row>
    <row r="908174" spans="11:11">
      <c r="K908174" s="211"/>
    </row>
    <row r="908175" spans="11:11">
      <c r="K908175" s="211"/>
    </row>
    <row r="908176" spans="11:11">
      <c r="K908176" s="211"/>
    </row>
    <row r="908177" spans="11:11">
      <c r="K908177" s="211"/>
    </row>
    <row r="908178" spans="11:11">
      <c r="K908178" s="211"/>
    </row>
    <row r="908179" spans="11:11">
      <c r="K908179" s="211"/>
    </row>
    <row r="908180" spans="11:11">
      <c r="K908180" s="211"/>
    </row>
    <row r="908181" spans="11:11">
      <c r="K908181" s="211"/>
    </row>
    <row r="908182" spans="11:11">
      <c r="K908182" s="211"/>
    </row>
    <row r="908183" spans="11:11">
      <c r="K908183" s="211"/>
    </row>
    <row r="908184" spans="11:11">
      <c r="K908184" s="211"/>
    </row>
    <row r="908185" spans="11:11">
      <c r="K908185" s="211"/>
    </row>
    <row r="908186" spans="11:11">
      <c r="K908186" s="211"/>
    </row>
    <row r="908187" spans="11:11">
      <c r="K908187" s="211"/>
    </row>
    <row r="908188" spans="11:11">
      <c r="K908188" s="211"/>
    </row>
    <row r="908189" spans="11:11">
      <c r="K908189" s="211"/>
    </row>
    <row r="908190" spans="11:11">
      <c r="K908190" s="211"/>
    </row>
    <row r="908191" spans="11:11">
      <c r="K908191" s="211"/>
    </row>
    <row r="908192" spans="11:11">
      <c r="K908192" s="211"/>
    </row>
    <row r="908193" spans="11:11">
      <c r="K908193" s="211"/>
    </row>
    <row r="908194" spans="11:11">
      <c r="K908194" s="211"/>
    </row>
    <row r="908195" spans="11:11">
      <c r="K908195" s="211"/>
    </row>
    <row r="908196" spans="11:11">
      <c r="K908196" s="211"/>
    </row>
    <row r="908197" spans="11:11">
      <c r="K908197" s="211"/>
    </row>
    <row r="908198" spans="11:11">
      <c r="K908198" s="211"/>
    </row>
    <row r="908199" spans="11:11">
      <c r="K908199" s="211"/>
    </row>
    <row r="908200" spans="11:11">
      <c r="K908200" s="211"/>
    </row>
    <row r="908201" spans="11:11">
      <c r="K908201" s="211"/>
    </row>
    <row r="908202" spans="11:11">
      <c r="K908202" s="211"/>
    </row>
    <row r="908203" spans="11:11">
      <c r="K908203" s="211"/>
    </row>
    <row r="908204" spans="11:11">
      <c r="K908204" s="211"/>
    </row>
    <row r="908205" spans="11:11">
      <c r="K908205" s="211"/>
    </row>
    <row r="908206" spans="11:11">
      <c r="K908206" s="211"/>
    </row>
    <row r="908207" spans="11:11">
      <c r="K908207" s="211"/>
    </row>
    <row r="908208" spans="11:11">
      <c r="K908208" s="211"/>
    </row>
    <row r="908209" spans="11:11">
      <c r="K908209" s="211"/>
    </row>
    <row r="908210" spans="11:11">
      <c r="K908210" s="211"/>
    </row>
    <row r="908211" spans="11:11">
      <c r="K908211" s="211"/>
    </row>
    <row r="908212" spans="11:11">
      <c r="K908212" s="211"/>
    </row>
    <row r="908213" spans="11:11">
      <c r="K908213" s="211"/>
    </row>
    <row r="908214" spans="11:11">
      <c r="K908214" s="211"/>
    </row>
    <row r="908215" spans="11:11">
      <c r="K908215" s="211"/>
    </row>
    <row r="908216" spans="11:11">
      <c r="K908216" s="211"/>
    </row>
    <row r="908217" spans="11:11">
      <c r="K908217" s="211"/>
    </row>
    <row r="908218" spans="11:11">
      <c r="K908218" s="211"/>
    </row>
    <row r="908219" spans="11:11">
      <c r="K908219" s="211"/>
    </row>
    <row r="908220" spans="11:11">
      <c r="K908220" s="211"/>
    </row>
    <row r="908221" spans="11:11">
      <c r="K908221" s="211"/>
    </row>
    <row r="908222" spans="11:11">
      <c r="K908222" s="211"/>
    </row>
    <row r="908223" spans="11:11">
      <c r="K908223" s="211"/>
    </row>
    <row r="908224" spans="11:11">
      <c r="K908224" s="211"/>
    </row>
    <row r="908225" spans="11:11">
      <c r="K908225" s="211"/>
    </row>
    <row r="908226" spans="11:11">
      <c r="K908226" s="211"/>
    </row>
    <row r="908227" spans="11:11">
      <c r="K908227" s="211"/>
    </row>
    <row r="908228" spans="11:11">
      <c r="K908228" s="211"/>
    </row>
    <row r="908229" spans="11:11">
      <c r="K908229" s="211"/>
    </row>
    <row r="908230" spans="11:11">
      <c r="K908230" s="211"/>
    </row>
    <row r="908231" spans="11:11">
      <c r="K908231" s="211"/>
    </row>
    <row r="908232" spans="11:11">
      <c r="K908232" s="211"/>
    </row>
    <row r="908233" spans="11:11">
      <c r="K908233" s="211"/>
    </row>
    <row r="908234" spans="11:11">
      <c r="K908234" s="211"/>
    </row>
    <row r="908235" spans="11:11">
      <c r="K908235" s="211"/>
    </row>
    <row r="908236" spans="11:11">
      <c r="K908236" s="211"/>
    </row>
    <row r="908237" spans="11:11">
      <c r="K908237" s="211"/>
    </row>
    <row r="908238" spans="11:11">
      <c r="K908238" s="211"/>
    </row>
    <row r="908239" spans="11:11">
      <c r="K908239" s="211"/>
    </row>
    <row r="908240" spans="11:11">
      <c r="K908240" s="211"/>
    </row>
    <row r="908241" spans="11:11">
      <c r="K908241" s="211"/>
    </row>
    <row r="908242" spans="11:11">
      <c r="K908242" s="211"/>
    </row>
    <row r="908243" spans="11:11">
      <c r="K908243" s="211"/>
    </row>
    <row r="908244" spans="11:11">
      <c r="K908244" s="211"/>
    </row>
    <row r="908245" spans="11:11">
      <c r="K908245" s="211"/>
    </row>
    <row r="908246" spans="11:11">
      <c r="K908246" s="211"/>
    </row>
    <row r="908247" spans="11:11">
      <c r="K908247" s="211"/>
    </row>
    <row r="908248" spans="11:11">
      <c r="K908248" s="211"/>
    </row>
    <row r="908249" spans="11:11">
      <c r="K908249" s="211"/>
    </row>
    <row r="908250" spans="11:11">
      <c r="K908250" s="211"/>
    </row>
    <row r="908251" spans="11:11">
      <c r="K908251" s="211"/>
    </row>
    <row r="908252" spans="11:11">
      <c r="K908252" s="211"/>
    </row>
    <row r="908253" spans="11:11">
      <c r="K908253" s="211"/>
    </row>
    <row r="908254" spans="11:11">
      <c r="K908254" s="211"/>
    </row>
    <row r="908255" spans="11:11">
      <c r="K908255" s="211"/>
    </row>
    <row r="908256" spans="11:11">
      <c r="K908256" s="211"/>
    </row>
    <row r="908257" spans="11:11">
      <c r="K908257" s="211"/>
    </row>
    <row r="908258" spans="11:11">
      <c r="K908258" s="211"/>
    </row>
    <row r="908259" spans="11:11">
      <c r="K908259" s="211"/>
    </row>
    <row r="908260" spans="11:11">
      <c r="K908260" s="211"/>
    </row>
    <row r="908261" spans="11:11">
      <c r="K908261" s="211"/>
    </row>
    <row r="908262" spans="11:11">
      <c r="K908262" s="211"/>
    </row>
    <row r="908263" spans="11:11">
      <c r="K908263" s="211"/>
    </row>
    <row r="908264" spans="11:11">
      <c r="K908264" s="211"/>
    </row>
    <row r="908265" spans="11:11">
      <c r="K908265" s="211"/>
    </row>
    <row r="908266" spans="11:11">
      <c r="K908266" s="211"/>
    </row>
    <row r="908267" spans="11:11">
      <c r="K908267" s="211"/>
    </row>
    <row r="908268" spans="11:11">
      <c r="K908268" s="211"/>
    </row>
    <row r="908269" spans="11:11">
      <c r="K908269" s="211"/>
    </row>
    <row r="908270" spans="11:11">
      <c r="K908270" s="211"/>
    </row>
    <row r="908271" spans="11:11">
      <c r="K908271" s="211"/>
    </row>
    <row r="908272" spans="11:11">
      <c r="K908272" s="211"/>
    </row>
    <row r="908273" spans="11:11">
      <c r="K908273" s="211"/>
    </row>
    <row r="908274" spans="11:11">
      <c r="K908274" s="211"/>
    </row>
    <row r="908275" spans="11:11">
      <c r="K908275" s="211"/>
    </row>
    <row r="908276" spans="11:11">
      <c r="K908276" s="211"/>
    </row>
    <row r="908277" spans="11:11">
      <c r="K908277" s="211"/>
    </row>
    <row r="908278" spans="11:11">
      <c r="K908278" s="211"/>
    </row>
    <row r="908279" spans="11:11">
      <c r="K908279" s="211"/>
    </row>
    <row r="908280" spans="11:11">
      <c r="K908280" s="211"/>
    </row>
    <row r="908281" spans="11:11">
      <c r="K908281" s="211"/>
    </row>
    <row r="908282" spans="11:11">
      <c r="K908282" s="211"/>
    </row>
    <row r="908283" spans="11:11">
      <c r="K908283" s="211"/>
    </row>
    <row r="908284" spans="11:11">
      <c r="K908284" s="211"/>
    </row>
    <row r="908285" spans="11:11">
      <c r="K908285" s="211"/>
    </row>
    <row r="908286" spans="11:11">
      <c r="K908286" s="211"/>
    </row>
    <row r="908287" spans="11:11">
      <c r="K908287" s="211"/>
    </row>
    <row r="908288" spans="11:11">
      <c r="K908288" s="211"/>
    </row>
    <row r="908289" spans="11:11">
      <c r="K908289" s="211"/>
    </row>
    <row r="908290" spans="11:11">
      <c r="K908290" s="211"/>
    </row>
    <row r="908291" spans="11:11">
      <c r="K908291" s="211"/>
    </row>
    <row r="908292" spans="11:11">
      <c r="K908292" s="211"/>
    </row>
    <row r="908293" spans="11:11">
      <c r="K908293" s="211"/>
    </row>
    <row r="908294" spans="11:11">
      <c r="K908294" s="211"/>
    </row>
    <row r="908295" spans="11:11">
      <c r="K908295" s="211"/>
    </row>
    <row r="908296" spans="11:11">
      <c r="K908296" s="211"/>
    </row>
    <row r="908297" spans="11:11">
      <c r="K908297" s="211"/>
    </row>
    <row r="908298" spans="11:11">
      <c r="K908298" s="211"/>
    </row>
    <row r="908299" spans="11:11">
      <c r="K908299" s="211"/>
    </row>
    <row r="908300" spans="11:11">
      <c r="K908300" s="211"/>
    </row>
    <row r="908301" spans="11:11">
      <c r="K908301" s="211"/>
    </row>
    <row r="908302" spans="11:11">
      <c r="K908302" s="211"/>
    </row>
    <row r="908303" spans="11:11">
      <c r="K908303" s="211"/>
    </row>
    <row r="908304" spans="11:11">
      <c r="K908304" s="211"/>
    </row>
    <row r="908305" spans="11:11">
      <c r="K908305" s="211"/>
    </row>
    <row r="908306" spans="11:11">
      <c r="K908306" s="211"/>
    </row>
    <row r="908307" spans="11:11">
      <c r="K908307" s="211"/>
    </row>
    <row r="908308" spans="11:11">
      <c r="K908308" s="211"/>
    </row>
    <row r="908309" spans="11:11">
      <c r="K908309" s="211"/>
    </row>
    <row r="908310" spans="11:11">
      <c r="K908310" s="211"/>
    </row>
    <row r="908311" spans="11:11">
      <c r="K908311" s="211"/>
    </row>
    <row r="908312" spans="11:11">
      <c r="K908312" s="211"/>
    </row>
    <row r="908313" spans="11:11">
      <c r="K908313" s="211"/>
    </row>
    <row r="908314" spans="11:11">
      <c r="K908314" s="211"/>
    </row>
    <row r="908315" spans="11:11">
      <c r="K908315" s="211"/>
    </row>
    <row r="908316" spans="11:11">
      <c r="K908316" s="211"/>
    </row>
    <row r="908317" spans="11:11">
      <c r="K908317" s="211"/>
    </row>
    <row r="908318" spans="11:11">
      <c r="K908318" s="211"/>
    </row>
    <row r="908319" spans="11:11">
      <c r="K908319" s="211"/>
    </row>
    <row r="908320" spans="11:11">
      <c r="K908320" s="211"/>
    </row>
    <row r="908321" spans="11:11">
      <c r="K908321" s="211"/>
    </row>
    <row r="908322" spans="11:11">
      <c r="K908322" s="211"/>
    </row>
    <row r="908323" spans="11:11">
      <c r="K908323" s="211"/>
    </row>
    <row r="908324" spans="11:11">
      <c r="K908324" s="211"/>
    </row>
    <row r="908325" spans="11:11">
      <c r="K908325" s="211"/>
    </row>
    <row r="908326" spans="11:11">
      <c r="K908326" s="211"/>
    </row>
    <row r="908327" spans="11:11">
      <c r="K908327" s="211"/>
    </row>
    <row r="908328" spans="11:11">
      <c r="K908328" s="211"/>
    </row>
    <row r="908329" spans="11:11">
      <c r="K908329" s="211"/>
    </row>
    <row r="908330" spans="11:11">
      <c r="K908330" s="211"/>
    </row>
    <row r="908331" spans="11:11">
      <c r="K908331" s="211"/>
    </row>
    <row r="908332" spans="11:11">
      <c r="K908332" s="211"/>
    </row>
    <row r="908333" spans="11:11">
      <c r="K908333" s="211"/>
    </row>
    <row r="908334" spans="11:11">
      <c r="K908334" s="211"/>
    </row>
    <row r="908335" spans="11:11">
      <c r="K908335" s="211"/>
    </row>
    <row r="908336" spans="11:11">
      <c r="K908336" s="211"/>
    </row>
    <row r="908337" spans="11:11">
      <c r="K908337" s="211"/>
    </row>
    <row r="908338" spans="11:11">
      <c r="K908338" s="211"/>
    </row>
    <row r="908339" spans="11:11">
      <c r="K908339" s="211"/>
    </row>
    <row r="908340" spans="11:11">
      <c r="K908340" s="211"/>
    </row>
    <row r="908341" spans="11:11">
      <c r="K908341" s="211"/>
    </row>
    <row r="908342" spans="11:11">
      <c r="K908342" s="211"/>
    </row>
    <row r="908343" spans="11:11">
      <c r="K908343" s="211"/>
    </row>
    <row r="908344" spans="11:11">
      <c r="K908344" s="211"/>
    </row>
    <row r="908345" spans="11:11">
      <c r="K908345" s="211"/>
    </row>
    <row r="908346" spans="11:11">
      <c r="K908346" s="211"/>
    </row>
    <row r="908347" spans="11:11">
      <c r="K908347" s="211"/>
    </row>
    <row r="908348" spans="11:11">
      <c r="K908348" s="211"/>
    </row>
    <row r="908349" spans="11:11">
      <c r="K908349" s="211"/>
    </row>
    <row r="908350" spans="11:11">
      <c r="K908350" s="211"/>
    </row>
    <row r="908351" spans="11:11">
      <c r="K908351" s="211"/>
    </row>
    <row r="908352" spans="11:11">
      <c r="K908352" s="211"/>
    </row>
    <row r="908353" spans="11:11">
      <c r="K908353" s="211"/>
    </row>
    <row r="908354" spans="11:11">
      <c r="K908354" s="211"/>
    </row>
    <row r="908355" spans="11:11">
      <c r="K908355" s="211"/>
    </row>
    <row r="908356" spans="11:11">
      <c r="K908356" s="211"/>
    </row>
    <row r="908357" spans="11:11">
      <c r="K908357" s="211"/>
    </row>
    <row r="908358" spans="11:11">
      <c r="K908358" s="211"/>
    </row>
    <row r="908359" spans="11:11">
      <c r="K908359" s="211"/>
    </row>
    <row r="908360" spans="11:11">
      <c r="K908360" s="211"/>
    </row>
    <row r="908361" spans="11:11">
      <c r="K908361" s="211"/>
    </row>
    <row r="908362" spans="11:11">
      <c r="K908362" s="211"/>
    </row>
    <row r="908363" spans="11:11">
      <c r="K908363" s="211"/>
    </row>
    <row r="908364" spans="11:11">
      <c r="K908364" s="211"/>
    </row>
    <row r="908365" spans="11:11">
      <c r="K908365" s="211"/>
    </row>
    <row r="908366" spans="11:11">
      <c r="K908366" s="211"/>
    </row>
    <row r="908367" spans="11:11">
      <c r="K908367" s="211"/>
    </row>
    <row r="908368" spans="11:11">
      <c r="K908368" s="211"/>
    </row>
    <row r="908369" spans="11:11">
      <c r="K908369" s="211"/>
    </row>
    <row r="908370" spans="11:11">
      <c r="K908370" s="211"/>
    </row>
    <row r="908371" spans="11:11">
      <c r="K908371" s="211"/>
    </row>
    <row r="908372" spans="11:11">
      <c r="K908372" s="211"/>
    </row>
    <row r="908373" spans="11:11">
      <c r="K908373" s="211"/>
    </row>
    <row r="908374" spans="11:11">
      <c r="K908374" s="211"/>
    </row>
    <row r="908375" spans="11:11">
      <c r="K908375" s="211"/>
    </row>
    <row r="908376" spans="11:11">
      <c r="K908376" s="211"/>
    </row>
    <row r="908377" spans="11:11">
      <c r="K908377" s="211"/>
    </row>
    <row r="908378" spans="11:11">
      <c r="K908378" s="211"/>
    </row>
    <row r="908379" spans="11:11">
      <c r="K908379" s="211"/>
    </row>
    <row r="908380" spans="11:11">
      <c r="K908380" s="211"/>
    </row>
    <row r="908381" spans="11:11">
      <c r="K908381" s="211"/>
    </row>
    <row r="908382" spans="11:11">
      <c r="K908382" s="211"/>
    </row>
    <row r="908383" spans="11:11">
      <c r="K908383" s="211"/>
    </row>
    <row r="908384" spans="11:11">
      <c r="K908384" s="211"/>
    </row>
    <row r="908385" spans="11:11">
      <c r="K908385" s="211"/>
    </row>
    <row r="908386" spans="11:11">
      <c r="K908386" s="211"/>
    </row>
    <row r="908387" spans="11:11">
      <c r="K908387" s="211"/>
    </row>
    <row r="908388" spans="11:11">
      <c r="K908388" s="211"/>
    </row>
    <row r="908389" spans="11:11">
      <c r="K908389" s="211"/>
    </row>
    <row r="908390" spans="11:11">
      <c r="K908390" s="211"/>
    </row>
    <row r="908391" spans="11:11">
      <c r="K908391" s="211"/>
    </row>
    <row r="908392" spans="11:11">
      <c r="K908392" s="211"/>
    </row>
    <row r="908393" spans="11:11">
      <c r="K908393" s="211"/>
    </row>
    <row r="908394" spans="11:11">
      <c r="K908394" s="211"/>
    </row>
    <row r="908395" spans="11:11">
      <c r="K908395" s="211"/>
    </row>
    <row r="908396" spans="11:11">
      <c r="K908396" s="211"/>
    </row>
    <row r="908397" spans="11:11">
      <c r="K908397" s="211"/>
    </row>
    <row r="908398" spans="11:11">
      <c r="K908398" s="211"/>
    </row>
    <row r="908399" spans="11:11">
      <c r="K908399" s="211"/>
    </row>
    <row r="908400" spans="11:11">
      <c r="K908400" s="211"/>
    </row>
    <row r="908401" spans="11:11">
      <c r="K908401" s="211"/>
    </row>
    <row r="908402" spans="11:11">
      <c r="K908402" s="211"/>
    </row>
    <row r="908403" spans="11:11">
      <c r="K908403" s="211"/>
    </row>
    <row r="908404" spans="11:11">
      <c r="K908404" s="211"/>
    </row>
    <row r="908405" spans="11:11">
      <c r="K908405" s="211"/>
    </row>
    <row r="908406" spans="11:11">
      <c r="K908406" s="211"/>
    </row>
    <row r="908407" spans="11:11">
      <c r="K908407" s="211"/>
    </row>
    <row r="908408" spans="11:11">
      <c r="K908408" s="211"/>
    </row>
    <row r="908409" spans="11:11">
      <c r="K908409" s="211"/>
    </row>
    <row r="908410" spans="11:11">
      <c r="K908410" s="211"/>
    </row>
    <row r="908411" spans="11:11">
      <c r="K908411" s="211"/>
    </row>
    <row r="908412" spans="11:11">
      <c r="K908412" s="211"/>
    </row>
    <row r="908413" spans="11:11">
      <c r="K908413" s="211"/>
    </row>
    <row r="908414" spans="11:11">
      <c r="K908414" s="211"/>
    </row>
    <row r="908415" spans="11:11">
      <c r="K908415" s="211"/>
    </row>
    <row r="908416" spans="11:11">
      <c r="K908416" s="211"/>
    </row>
    <row r="908417" spans="11:11">
      <c r="K908417" s="211"/>
    </row>
    <row r="908418" spans="11:11">
      <c r="K908418" s="211"/>
    </row>
    <row r="908419" spans="11:11">
      <c r="K908419" s="211"/>
    </row>
    <row r="908420" spans="11:11">
      <c r="K908420" s="211"/>
    </row>
    <row r="908421" spans="11:11">
      <c r="K908421" s="211"/>
    </row>
    <row r="908422" spans="11:11">
      <c r="K908422" s="211"/>
    </row>
    <row r="908423" spans="11:11">
      <c r="K908423" s="211"/>
    </row>
    <row r="908424" spans="11:11">
      <c r="K908424" s="211"/>
    </row>
    <row r="908425" spans="11:11">
      <c r="K908425" s="211"/>
    </row>
    <row r="908426" spans="11:11">
      <c r="K908426" s="211"/>
    </row>
    <row r="908427" spans="11:11">
      <c r="K908427" s="211"/>
    </row>
    <row r="908428" spans="11:11">
      <c r="K908428" s="211"/>
    </row>
    <row r="908429" spans="11:11">
      <c r="K908429" s="211"/>
    </row>
    <row r="908430" spans="11:11">
      <c r="K908430" s="211"/>
    </row>
    <row r="908431" spans="11:11">
      <c r="K908431" s="211"/>
    </row>
    <row r="908432" spans="11:11">
      <c r="K908432" s="211"/>
    </row>
    <row r="908433" spans="11:11">
      <c r="K908433" s="211"/>
    </row>
    <row r="908434" spans="11:11">
      <c r="K908434" s="211"/>
    </row>
    <row r="908435" spans="11:11">
      <c r="K908435" s="211"/>
    </row>
    <row r="908436" spans="11:11">
      <c r="K908436" s="211"/>
    </row>
    <row r="908437" spans="11:11">
      <c r="K908437" s="211"/>
    </row>
    <row r="908438" spans="11:11">
      <c r="K908438" s="211"/>
    </row>
    <row r="908439" spans="11:11">
      <c r="K908439" s="211"/>
    </row>
    <row r="908440" spans="11:11">
      <c r="K908440" s="211"/>
    </row>
    <row r="908441" spans="11:11">
      <c r="K908441" s="211"/>
    </row>
    <row r="908442" spans="11:11">
      <c r="K908442" s="211"/>
    </row>
    <row r="908443" spans="11:11">
      <c r="K908443" s="211"/>
    </row>
    <row r="908444" spans="11:11">
      <c r="K908444" s="211"/>
    </row>
    <row r="908445" spans="11:11">
      <c r="K908445" s="211"/>
    </row>
    <row r="908446" spans="11:11">
      <c r="K908446" s="211"/>
    </row>
    <row r="908447" spans="11:11">
      <c r="K908447" s="211"/>
    </row>
    <row r="908448" spans="11:11">
      <c r="K908448" s="211"/>
    </row>
    <row r="908449" spans="11:11">
      <c r="K908449" s="211"/>
    </row>
    <row r="908450" spans="11:11">
      <c r="K908450" s="211"/>
    </row>
    <row r="908451" spans="11:11">
      <c r="K908451" s="211"/>
    </row>
    <row r="908452" spans="11:11">
      <c r="K908452" s="211"/>
    </row>
    <row r="908453" spans="11:11">
      <c r="K908453" s="211"/>
    </row>
    <row r="908454" spans="11:11">
      <c r="K908454" s="211"/>
    </row>
    <row r="908455" spans="11:11">
      <c r="K908455" s="211"/>
    </row>
    <row r="908456" spans="11:11">
      <c r="K908456" s="211"/>
    </row>
    <row r="908457" spans="11:11">
      <c r="K908457" s="211"/>
    </row>
    <row r="908458" spans="11:11">
      <c r="K908458" s="211"/>
    </row>
    <row r="908459" spans="11:11">
      <c r="K908459" s="211"/>
    </row>
    <row r="908460" spans="11:11">
      <c r="K908460" s="211"/>
    </row>
    <row r="908461" spans="11:11">
      <c r="K908461" s="211"/>
    </row>
    <row r="908462" spans="11:11">
      <c r="K908462" s="211"/>
    </row>
    <row r="908463" spans="11:11">
      <c r="K908463" s="211"/>
    </row>
    <row r="908464" spans="11:11">
      <c r="K908464" s="211"/>
    </row>
    <row r="908465" spans="11:11">
      <c r="K908465" s="211"/>
    </row>
    <row r="908466" spans="11:11">
      <c r="K908466" s="211"/>
    </row>
    <row r="908467" spans="11:11">
      <c r="K908467" s="211"/>
    </row>
    <row r="908468" spans="11:11">
      <c r="K908468" s="211"/>
    </row>
    <row r="908469" spans="11:11">
      <c r="K908469" s="211"/>
    </row>
    <row r="908470" spans="11:11">
      <c r="K908470" s="211"/>
    </row>
    <row r="908471" spans="11:11">
      <c r="K908471" s="211"/>
    </row>
    <row r="908472" spans="11:11">
      <c r="K908472" s="211"/>
    </row>
    <row r="908473" spans="11:11">
      <c r="K908473" s="211"/>
    </row>
    <row r="908474" spans="11:11">
      <c r="K908474" s="211"/>
    </row>
    <row r="908475" spans="11:11">
      <c r="K908475" s="211"/>
    </row>
    <row r="908476" spans="11:11">
      <c r="K908476" s="211"/>
    </row>
    <row r="908477" spans="11:11">
      <c r="K908477" s="211"/>
    </row>
    <row r="908478" spans="11:11">
      <c r="K908478" s="211"/>
    </row>
    <row r="908479" spans="11:11">
      <c r="K908479" s="211"/>
    </row>
    <row r="908480" spans="11:11">
      <c r="K908480" s="211"/>
    </row>
    <row r="908481" spans="11:11">
      <c r="K908481" s="211"/>
    </row>
    <row r="908482" spans="11:11">
      <c r="K908482" s="211"/>
    </row>
    <row r="908483" spans="11:11">
      <c r="K908483" s="211"/>
    </row>
    <row r="908484" spans="11:11">
      <c r="K908484" s="211"/>
    </row>
    <row r="908485" spans="11:11">
      <c r="K908485" s="211"/>
    </row>
    <row r="908486" spans="11:11">
      <c r="K908486" s="211"/>
    </row>
    <row r="908487" spans="11:11">
      <c r="K908487" s="211"/>
    </row>
    <row r="908488" spans="11:11">
      <c r="K908488" s="211"/>
    </row>
    <row r="908489" spans="11:11">
      <c r="K908489" s="211"/>
    </row>
    <row r="908490" spans="11:11">
      <c r="K908490" s="211"/>
    </row>
    <row r="908491" spans="11:11">
      <c r="K908491" s="211"/>
    </row>
    <row r="908492" spans="11:11">
      <c r="K908492" s="211"/>
    </row>
    <row r="908493" spans="11:11">
      <c r="K908493" s="211"/>
    </row>
    <row r="908494" spans="11:11">
      <c r="K908494" s="211"/>
    </row>
    <row r="908495" spans="11:11">
      <c r="K908495" s="211"/>
    </row>
    <row r="908496" spans="11:11">
      <c r="K908496" s="211"/>
    </row>
    <row r="908497" spans="11:11">
      <c r="K908497" s="211"/>
    </row>
    <row r="908498" spans="11:11">
      <c r="K908498" s="211"/>
    </row>
    <row r="908499" spans="11:11">
      <c r="K908499" s="211"/>
    </row>
    <row r="908500" spans="11:11">
      <c r="K908500" s="211"/>
    </row>
    <row r="908501" spans="11:11">
      <c r="K908501" s="211"/>
    </row>
    <row r="908502" spans="11:11">
      <c r="K908502" s="211"/>
    </row>
    <row r="908503" spans="11:11">
      <c r="K908503" s="211"/>
    </row>
    <row r="908504" spans="11:11">
      <c r="K908504" s="211"/>
    </row>
    <row r="908505" spans="11:11">
      <c r="K908505" s="211"/>
    </row>
    <row r="908506" spans="11:11">
      <c r="K908506" s="211"/>
    </row>
    <row r="908507" spans="11:11">
      <c r="K908507" s="211"/>
    </row>
    <row r="908508" spans="11:11">
      <c r="K908508" s="211"/>
    </row>
    <row r="908509" spans="11:11">
      <c r="K908509" s="211"/>
    </row>
    <row r="908510" spans="11:11">
      <c r="K908510" s="211"/>
    </row>
    <row r="908511" spans="11:11">
      <c r="K908511" s="211"/>
    </row>
    <row r="908512" spans="11:11">
      <c r="K908512" s="211"/>
    </row>
    <row r="908513" spans="11:11">
      <c r="K908513" s="211"/>
    </row>
    <row r="908514" spans="11:11">
      <c r="K908514" s="211"/>
    </row>
    <row r="908515" spans="11:11">
      <c r="K908515" s="211"/>
    </row>
    <row r="908516" spans="11:11">
      <c r="K908516" s="211"/>
    </row>
    <row r="908517" spans="11:11">
      <c r="K908517" s="211"/>
    </row>
    <row r="908518" spans="11:11">
      <c r="K908518" s="211"/>
    </row>
    <row r="908519" spans="11:11">
      <c r="K908519" s="211"/>
    </row>
    <row r="908520" spans="11:11">
      <c r="K908520" s="211"/>
    </row>
    <row r="908521" spans="11:11">
      <c r="K908521" s="211"/>
    </row>
    <row r="908522" spans="11:11">
      <c r="K908522" s="211"/>
    </row>
    <row r="908523" spans="11:11">
      <c r="K908523" s="211"/>
    </row>
    <row r="908524" spans="11:11">
      <c r="K908524" s="211"/>
    </row>
    <row r="908525" spans="11:11">
      <c r="K908525" s="211"/>
    </row>
    <row r="908526" spans="11:11">
      <c r="K908526" s="211"/>
    </row>
    <row r="908527" spans="11:11">
      <c r="K908527" s="211"/>
    </row>
    <row r="908528" spans="11:11">
      <c r="K908528" s="211"/>
    </row>
    <row r="908529" spans="11:11">
      <c r="K908529" s="211"/>
    </row>
    <row r="908530" spans="11:11">
      <c r="K908530" s="211"/>
    </row>
    <row r="908531" spans="11:11">
      <c r="K908531" s="211"/>
    </row>
    <row r="908532" spans="11:11">
      <c r="K908532" s="211"/>
    </row>
    <row r="908533" spans="11:11">
      <c r="K908533" s="211"/>
    </row>
    <row r="908534" spans="11:11">
      <c r="K908534" s="211"/>
    </row>
    <row r="908535" spans="11:11">
      <c r="K908535" s="211"/>
    </row>
    <row r="908536" spans="11:11">
      <c r="K908536" s="211"/>
    </row>
    <row r="908537" spans="11:11">
      <c r="K908537" s="211"/>
    </row>
    <row r="908538" spans="11:11">
      <c r="K908538" s="211"/>
    </row>
    <row r="908539" spans="11:11">
      <c r="K908539" s="211"/>
    </row>
    <row r="908540" spans="11:11">
      <c r="K908540" s="211"/>
    </row>
    <row r="908541" spans="11:11">
      <c r="K908541" s="211"/>
    </row>
    <row r="908542" spans="11:11">
      <c r="K908542" s="211"/>
    </row>
    <row r="908543" spans="11:11">
      <c r="K908543" s="211"/>
    </row>
    <row r="908544" spans="11:11">
      <c r="K908544" s="211"/>
    </row>
    <row r="908545" spans="11:11">
      <c r="K908545" s="211"/>
    </row>
    <row r="908546" spans="11:11">
      <c r="K908546" s="211"/>
    </row>
    <row r="908547" spans="11:11">
      <c r="K908547" s="211"/>
    </row>
    <row r="908548" spans="11:11">
      <c r="K908548" s="211"/>
    </row>
    <row r="908549" spans="11:11">
      <c r="K908549" s="211"/>
    </row>
    <row r="908550" spans="11:11">
      <c r="K908550" s="211"/>
    </row>
    <row r="908551" spans="11:11">
      <c r="K908551" s="211"/>
    </row>
    <row r="908552" spans="11:11">
      <c r="K908552" s="211"/>
    </row>
    <row r="908553" spans="11:11">
      <c r="K908553" s="211"/>
    </row>
    <row r="908554" spans="11:11">
      <c r="K908554" s="211"/>
    </row>
    <row r="908555" spans="11:11">
      <c r="K908555" s="211"/>
    </row>
    <row r="908556" spans="11:11">
      <c r="K908556" s="211"/>
    </row>
    <row r="908557" spans="11:11">
      <c r="K908557" s="211"/>
    </row>
    <row r="908558" spans="11:11">
      <c r="K908558" s="211"/>
    </row>
    <row r="908559" spans="11:11">
      <c r="K908559" s="211"/>
    </row>
    <row r="908560" spans="11:11">
      <c r="K908560" s="211"/>
    </row>
    <row r="908561" spans="11:11">
      <c r="K908561" s="211"/>
    </row>
    <row r="908562" spans="11:11">
      <c r="K908562" s="211"/>
    </row>
    <row r="908563" spans="11:11">
      <c r="K908563" s="211"/>
    </row>
    <row r="908564" spans="11:11">
      <c r="K908564" s="211"/>
    </row>
    <row r="908565" spans="11:11">
      <c r="K908565" s="211"/>
    </row>
    <row r="908566" spans="11:11">
      <c r="K908566" s="211"/>
    </row>
    <row r="908567" spans="11:11">
      <c r="K908567" s="211"/>
    </row>
    <row r="908568" spans="11:11">
      <c r="K908568" s="211"/>
    </row>
    <row r="908569" spans="11:11">
      <c r="K908569" s="211"/>
    </row>
    <row r="908570" spans="11:11">
      <c r="K908570" s="211"/>
    </row>
    <row r="908571" spans="11:11">
      <c r="K908571" s="211"/>
    </row>
    <row r="908572" spans="11:11">
      <c r="K908572" s="211"/>
    </row>
    <row r="908573" spans="11:11">
      <c r="K908573" s="211"/>
    </row>
    <row r="908574" spans="11:11">
      <c r="K908574" s="211"/>
    </row>
    <row r="908575" spans="11:11">
      <c r="K908575" s="211"/>
    </row>
    <row r="908576" spans="11:11">
      <c r="K908576" s="211"/>
    </row>
    <row r="908577" spans="11:11">
      <c r="K908577" s="211"/>
    </row>
    <row r="908578" spans="11:11">
      <c r="K908578" s="211"/>
    </row>
    <row r="908579" spans="11:11">
      <c r="K908579" s="211"/>
    </row>
    <row r="908580" spans="11:11">
      <c r="K908580" s="211"/>
    </row>
    <row r="908581" spans="11:11">
      <c r="K908581" s="211"/>
    </row>
    <row r="908582" spans="11:11">
      <c r="K908582" s="211"/>
    </row>
    <row r="908583" spans="11:11">
      <c r="K908583" s="211"/>
    </row>
    <row r="908584" spans="11:11">
      <c r="K908584" s="211"/>
    </row>
    <row r="908585" spans="11:11">
      <c r="K908585" s="211"/>
    </row>
    <row r="908586" spans="11:11">
      <c r="K908586" s="211"/>
    </row>
    <row r="908587" spans="11:11">
      <c r="K908587" s="211"/>
    </row>
    <row r="908588" spans="11:11">
      <c r="K908588" s="211"/>
    </row>
    <row r="908589" spans="11:11">
      <c r="K908589" s="211"/>
    </row>
    <row r="908590" spans="11:11">
      <c r="K908590" s="211"/>
    </row>
    <row r="908591" spans="11:11">
      <c r="K908591" s="211"/>
    </row>
    <row r="908592" spans="11:11">
      <c r="K908592" s="211"/>
    </row>
    <row r="908593" spans="11:11">
      <c r="K908593" s="211"/>
    </row>
    <row r="908594" spans="11:11">
      <c r="K908594" s="211"/>
    </row>
    <row r="908595" spans="11:11">
      <c r="K908595" s="211"/>
    </row>
    <row r="908596" spans="11:11">
      <c r="K908596" s="211"/>
    </row>
    <row r="908597" spans="11:11">
      <c r="K908597" s="211"/>
    </row>
    <row r="908598" spans="11:11">
      <c r="K908598" s="211"/>
    </row>
    <row r="908599" spans="11:11">
      <c r="K908599" s="211"/>
    </row>
    <row r="908600" spans="11:11">
      <c r="K908600" s="211"/>
    </row>
    <row r="908601" spans="11:11">
      <c r="K908601" s="211"/>
    </row>
    <row r="908602" spans="11:11">
      <c r="K908602" s="211"/>
    </row>
    <row r="908603" spans="11:11">
      <c r="K908603" s="211"/>
    </row>
    <row r="908604" spans="11:11">
      <c r="K908604" s="211"/>
    </row>
    <row r="908605" spans="11:11">
      <c r="K908605" s="211"/>
    </row>
    <row r="908606" spans="11:11">
      <c r="K908606" s="211"/>
    </row>
    <row r="908607" spans="11:11">
      <c r="K908607" s="211"/>
    </row>
    <row r="908608" spans="11:11">
      <c r="K908608" s="211"/>
    </row>
    <row r="908609" spans="11:11">
      <c r="K908609" s="211"/>
    </row>
    <row r="908610" spans="11:11">
      <c r="K908610" s="211"/>
    </row>
    <row r="908611" spans="11:11">
      <c r="K908611" s="211"/>
    </row>
    <row r="908612" spans="11:11">
      <c r="K908612" s="211"/>
    </row>
    <row r="908613" spans="11:11">
      <c r="K908613" s="211"/>
    </row>
    <row r="908614" spans="11:11">
      <c r="K908614" s="211"/>
    </row>
    <row r="908615" spans="11:11">
      <c r="K908615" s="211"/>
    </row>
    <row r="908616" spans="11:11">
      <c r="K908616" s="211"/>
    </row>
    <row r="908617" spans="11:11">
      <c r="K908617" s="211"/>
    </row>
    <row r="908618" spans="11:11">
      <c r="K908618" s="211"/>
    </row>
    <row r="908619" spans="11:11">
      <c r="K908619" s="211"/>
    </row>
    <row r="908620" spans="11:11">
      <c r="K908620" s="211"/>
    </row>
    <row r="908621" spans="11:11">
      <c r="K908621" s="211"/>
    </row>
    <row r="908622" spans="11:11">
      <c r="K908622" s="211"/>
    </row>
    <row r="908623" spans="11:11">
      <c r="K908623" s="211"/>
    </row>
    <row r="908624" spans="11:11">
      <c r="K908624" s="211"/>
    </row>
    <row r="908625" spans="11:11">
      <c r="K908625" s="211"/>
    </row>
    <row r="908626" spans="11:11">
      <c r="K908626" s="211"/>
    </row>
    <row r="908627" spans="11:11">
      <c r="K908627" s="211"/>
    </row>
    <row r="908628" spans="11:11">
      <c r="K908628" s="211"/>
    </row>
    <row r="908629" spans="11:11">
      <c r="K908629" s="211"/>
    </row>
    <row r="908630" spans="11:11">
      <c r="K908630" s="211"/>
    </row>
    <row r="908631" spans="11:11">
      <c r="K908631" s="211"/>
    </row>
    <row r="908632" spans="11:11">
      <c r="K908632" s="211"/>
    </row>
    <row r="908633" spans="11:11">
      <c r="K908633" s="211"/>
    </row>
    <row r="908634" spans="11:11">
      <c r="K908634" s="211"/>
    </row>
    <row r="908635" spans="11:11">
      <c r="K908635" s="211"/>
    </row>
    <row r="908636" spans="11:11">
      <c r="K908636" s="211"/>
    </row>
    <row r="908637" spans="11:11">
      <c r="K908637" s="211"/>
    </row>
    <row r="908638" spans="11:11">
      <c r="K908638" s="211"/>
    </row>
    <row r="908639" spans="11:11">
      <c r="K908639" s="211"/>
    </row>
    <row r="908640" spans="11:11">
      <c r="K908640" s="211"/>
    </row>
    <row r="908641" spans="11:11">
      <c r="K908641" s="211"/>
    </row>
    <row r="908642" spans="11:11">
      <c r="K908642" s="211"/>
    </row>
    <row r="908643" spans="11:11">
      <c r="K908643" s="211"/>
    </row>
    <row r="908644" spans="11:11">
      <c r="K908644" s="211"/>
    </row>
    <row r="908645" spans="11:11">
      <c r="K908645" s="211"/>
    </row>
    <row r="908646" spans="11:11">
      <c r="K908646" s="211"/>
    </row>
    <row r="908647" spans="11:11">
      <c r="K908647" s="211"/>
    </row>
    <row r="908648" spans="11:11">
      <c r="K908648" s="211"/>
    </row>
    <row r="908649" spans="11:11">
      <c r="K908649" s="211"/>
    </row>
    <row r="908650" spans="11:11">
      <c r="K908650" s="211"/>
    </row>
    <row r="908651" spans="11:11">
      <c r="K908651" s="211"/>
    </row>
    <row r="908652" spans="11:11">
      <c r="K908652" s="211"/>
    </row>
    <row r="908653" spans="11:11">
      <c r="K908653" s="211"/>
    </row>
    <row r="908654" spans="11:11">
      <c r="K908654" s="211"/>
    </row>
    <row r="908655" spans="11:11">
      <c r="K908655" s="211"/>
    </row>
    <row r="908656" spans="11:11">
      <c r="K908656" s="211"/>
    </row>
    <row r="908657" spans="11:11">
      <c r="K908657" s="211"/>
    </row>
    <row r="908658" spans="11:11">
      <c r="K908658" s="211"/>
    </row>
    <row r="908659" spans="11:11">
      <c r="K908659" s="211"/>
    </row>
    <row r="908660" spans="11:11">
      <c r="K908660" s="211"/>
    </row>
    <row r="908661" spans="11:11">
      <c r="K908661" s="211"/>
    </row>
    <row r="908662" spans="11:11">
      <c r="K908662" s="211"/>
    </row>
    <row r="908663" spans="11:11">
      <c r="K908663" s="211"/>
    </row>
    <row r="908664" spans="11:11">
      <c r="K908664" s="211"/>
    </row>
    <row r="908665" spans="11:11">
      <c r="K908665" s="211"/>
    </row>
    <row r="908666" spans="11:11">
      <c r="K908666" s="211"/>
    </row>
    <row r="908667" spans="11:11">
      <c r="K908667" s="211"/>
    </row>
    <row r="908668" spans="11:11">
      <c r="K908668" s="211"/>
    </row>
    <row r="908669" spans="11:11">
      <c r="K908669" s="211"/>
    </row>
    <row r="908670" spans="11:11">
      <c r="K908670" s="211"/>
    </row>
    <row r="908671" spans="11:11">
      <c r="K908671" s="211"/>
    </row>
    <row r="908672" spans="11:11">
      <c r="K908672" s="211"/>
    </row>
    <row r="908673" spans="11:11">
      <c r="K908673" s="211"/>
    </row>
    <row r="908674" spans="11:11">
      <c r="K908674" s="211"/>
    </row>
    <row r="908675" spans="11:11">
      <c r="K908675" s="211"/>
    </row>
    <row r="908676" spans="11:11">
      <c r="K908676" s="211"/>
    </row>
    <row r="908677" spans="11:11">
      <c r="K908677" s="211"/>
    </row>
    <row r="908678" spans="11:11">
      <c r="K908678" s="211"/>
    </row>
    <row r="908679" spans="11:11">
      <c r="K908679" s="211"/>
    </row>
    <row r="908680" spans="11:11">
      <c r="K908680" s="211"/>
    </row>
    <row r="908681" spans="11:11">
      <c r="K908681" s="211"/>
    </row>
    <row r="908682" spans="11:11">
      <c r="K908682" s="211"/>
    </row>
    <row r="908683" spans="11:11">
      <c r="K908683" s="211"/>
    </row>
    <row r="908684" spans="11:11">
      <c r="K908684" s="211"/>
    </row>
    <row r="908685" spans="11:11">
      <c r="K908685" s="211"/>
    </row>
    <row r="908686" spans="11:11">
      <c r="K908686" s="211"/>
    </row>
    <row r="908687" spans="11:11">
      <c r="K908687" s="211"/>
    </row>
    <row r="908688" spans="11:11">
      <c r="K908688" s="211"/>
    </row>
    <row r="908689" spans="11:11">
      <c r="K908689" s="211"/>
    </row>
    <row r="908690" spans="11:11">
      <c r="K908690" s="211"/>
    </row>
    <row r="908691" spans="11:11">
      <c r="K908691" s="211"/>
    </row>
    <row r="908692" spans="11:11">
      <c r="K908692" s="211"/>
    </row>
    <row r="908693" spans="11:11">
      <c r="K908693" s="211"/>
    </row>
    <row r="908694" spans="11:11">
      <c r="K908694" s="211"/>
    </row>
    <row r="908695" spans="11:11">
      <c r="K908695" s="211"/>
    </row>
    <row r="908696" spans="11:11">
      <c r="K908696" s="211"/>
    </row>
    <row r="908697" spans="11:11">
      <c r="K908697" s="211"/>
    </row>
    <row r="908698" spans="11:11">
      <c r="K908698" s="211"/>
    </row>
    <row r="908699" spans="11:11">
      <c r="K908699" s="211"/>
    </row>
    <row r="908700" spans="11:11">
      <c r="K908700" s="211"/>
    </row>
    <row r="908701" spans="11:11">
      <c r="K908701" s="211"/>
    </row>
    <row r="908702" spans="11:11">
      <c r="K908702" s="211"/>
    </row>
    <row r="908703" spans="11:11">
      <c r="K908703" s="211"/>
    </row>
    <row r="908704" spans="11:11">
      <c r="K908704" s="211"/>
    </row>
    <row r="908705" spans="11:11">
      <c r="K908705" s="211"/>
    </row>
    <row r="908706" spans="11:11">
      <c r="K908706" s="211"/>
    </row>
    <row r="908707" spans="11:11">
      <c r="K908707" s="211"/>
    </row>
    <row r="908708" spans="11:11">
      <c r="K908708" s="211"/>
    </row>
    <row r="908709" spans="11:11">
      <c r="K908709" s="211"/>
    </row>
    <row r="908710" spans="11:11">
      <c r="K908710" s="211"/>
    </row>
    <row r="908711" spans="11:11">
      <c r="K908711" s="211"/>
    </row>
    <row r="908712" spans="11:11">
      <c r="K908712" s="211"/>
    </row>
    <row r="908713" spans="11:11">
      <c r="K908713" s="211"/>
    </row>
    <row r="908714" spans="11:11">
      <c r="K908714" s="211"/>
    </row>
    <row r="908715" spans="11:11">
      <c r="K908715" s="211"/>
    </row>
    <row r="908716" spans="11:11">
      <c r="K908716" s="211"/>
    </row>
    <row r="908717" spans="11:11">
      <c r="K908717" s="211"/>
    </row>
    <row r="908718" spans="11:11">
      <c r="K908718" s="211"/>
    </row>
    <row r="908719" spans="11:11">
      <c r="K908719" s="211"/>
    </row>
    <row r="908720" spans="11:11">
      <c r="K908720" s="211"/>
    </row>
    <row r="908721" spans="11:11">
      <c r="K908721" s="211"/>
    </row>
    <row r="908722" spans="11:11">
      <c r="K908722" s="211"/>
    </row>
    <row r="908723" spans="11:11">
      <c r="K908723" s="211"/>
    </row>
    <row r="908724" spans="11:11">
      <c r="K908724" s="211"/>
    </row>
    <row r="908725" spans="11:11">
      <c r="K908725" s="211"/>
    </row>
    <row r="908726" spans="11:11">
      <c r="K908726" s="211"/>
    </row>
    <row r="908727" spans="11:11">
      <c r="K908727" s="211"/>
    </row>
    <row r="908728" spans="11:11">
      <c r="K908728" s="211"/>
    </row>
    <row r="908729" spans="11:11">
      <c r="K908729" s="211"/>
    </row>
    <row r="908730" spans="11:11">
      <c r="K908730" s="211"/>
    </row>
    <row r="908731" spans="11:11">
      <c r="K908731" s="211"/>
    </row>
    <row r="908732" spans="11:11">
      <c r="K908732" s="211"/>
    </row>
    <row r="908733" spans="11:11">
      <c r="K908733" s="211"/>
    </row>
    <row r="908734" spans="11:11">
      <c r="K908734" s="211"/>
    </row>
    <row r="908735" spans="11:11">
      <c r="K908735" s="211"/>
    </row>
    <row r="908736" spans="11:11">
      <c r="K908736" s="211"/>
    </row>
    <row r="908737" spans="11:11">
      <c r="K908737" s="211"/>
    </row>
    <row r="908738" spans="11:11">
      <c r="K908738" s="211"/>
    </row>
    <row r="908739" spans="11:11">
      <c r="K908739" s="211"/>
    </row>
    <row r="908740" spans="11:11">
      <c r="K908740" s="211"/>
    </row>
    <row r="908741" spans="11:11">
      <c r="K908741" s="211"/>
    </row>
    <row r="908742" spans="11:11">
      <c r="K908742" s="211"/>
    </row>
    <row r="908743" spans="11:11">
      <c r="K908743" s="211"/>
    </row>
    <row r="908744" spans="11:11">
      <c r="K908744" s="211"/>
    </row>
    <row r="908745" spans="11:11">
      <c r="K908745" s="211"/>
    </row>
    <row r="908746" spans="11:11">
      <c r="K908746" s="211"/>
    </row>
    <row r="908747" spans="11:11">
      <c r="K908747" s="211"/>
    </row>
    <row r="908748" spans="11:11">
      <c r="K908748" s="211"/>
    </row>
    <row r="908749" spans="11:11">
      <c r="K908749" s="211"/>
    </row>
    <row r="908750" spans="11:11">
      <c r="K908750" s="211"/>
    </row>
    <row r="908751" spans="11:11">
      <c r="K908751" s="211"/>
    </row>
    <row r="908752" spans="11:11">
      <c r="K908752" s="211"/>
    </row>
    <row r="908753" spans="11:11">
      <c r="K908753" s="211"/>
    </row>
    <row r="908754" spans="11:11">
      <c r="K908754" s="211"/>
    </row>
    <row r="908755" spans="11:11">
      <c r="K908755" s="211"/>
    </row>
    <row r="908756" spans="11:11">
      <c r="K908756" s="211"/>
    </row>
    <row r="908757" spans="11:11">
      <c r="K908757" s="211"/>
    </row>
    <row r="908758" spans="11:11">
      <c r="K908758" s="211"/>
    </row>
    <row r="908759" spans="11:11">
      <c r="K908759" s="211"/>
    </row>
    <row r="908760" spans="11:11">
      <c r="K908760" s="211"/>
    </row>
    <row r="908761" spans="11:11">
      <c r="K908761" s="211"/>
    </row>
    <row r="908762" spans="11:11">
      <c r="K908762" s="211"/>
    </row>
    <row r="908763" spans="11:11">
      <c r="K908763" s="211"/>
    </row>
    <row r="908764" spans="11:11">
      <c r="K908764" s="211"/>
    </row>
    <row r="908765" spans="11:11">
      <c r="K908765" s="211"/>
    </row>
    <row r="908766" spans="11:11">
      <c r="K908766" s="211"/>
    </row>
    <row r="908767" spans="11:11">
      <c r="K908767" s="211"/>
    </row>
    <row r="908768" spans="11:11">
      <c r="K908768" s="211"/>
    </row>
    <row r="908769" spans="11:11">
      <c r="K908769" s="211"/>
    </row>
    <row r="908770" spans="11:11">
      <c r="K908770" s="211"/>
    </row>
    <row r="908771" spans="11:11">
      <c r="K908771" s="211"/>
    </row>
    <row r="908772" spans="11:11">
      <c r="K908772" s="211"/>
    </row>
    <row r="908773" spans="11:11">
      <c r="K908773" s="211"/>
    </row>
    <row r="908774" spans="11:11">
      <c r="K908774" s="211"/>
    </row>
    <row r="908775" spans="11:11">
      <c r="K908775" s="211"/>
    </row>
    <row r="908776" spans="11:11">
      <c r="K908776" s="211"/>
    </row>
    <row r="908777" spans="11:11">
      <c r="K908777" s="211"/>
    </row>
    <row r="908778" spans="11:11">
      <c r="K908778" s="211"/>
    </row>
    <row r="908779" spans="11:11">
      <c r="K908779" s="211"/>
    </row>
    <row r="908780" spans="11:11">
      <c r="K908780" s="211"/>
    </row>
    <row r="908781" spans="11:11">
      <c r="K908781" s="211"/>
    </row>
    <row r="908782" spans="11:11">
      <c r="K908782" s="211"/>
    </row>
    <row r="908783" spans="11:11">
      <c r="K908783" s="211"/>
    </row>
    <row r="908784" spans="11:11">
      <c r="K908784" s="211"/>
    </row>
    <row r="908785" spans="11:11">
      <c r="K908785" s="211"/>
    </row>
    <row r="908786" spans="11:11">
      <c r="K908786" s="211"/>
    </row>
    <row r="908787" spans="11:11">
      <c r="K908787" s="211"/>
    </row>
    <row r="908788" spans="11:11">
      <c r="K908788" s="211"/>
    </row>
    <row r="908789" spans="11:11">
      <c r="K908789" s="211"/>
    </row>
    <row r="908790" spans="11:11">
      <c r="K908790" s="211"/>
    </row>
    <row r="908791" spans="11:11">
      <c r="K908791" s="211"/>
    </row>
    <row r="908792" spans="11:11">
      <c r="K908792" s="211"/>
    </row>
    <row r="908793" spans="11:11">
      <c r="K908793" s="211"/>
    </row>
    <row r="908794" spans="11:11">
      <c r="K908794" s="211"/>
    </row>
    <row r="908795" spans="11:11">
      <c r="K908795" s="211"/>
    </row>
    <row r="908796" spans="11:11">
      <c r="K908796" s="211"/>
    </row>
    <row r="908797" spans="11:11">
      <c r="K908797" s="211"/>
    </row>
    <row r="908798" spans="11:11">
      <c r="K908798" s="211"/>
    </row>
    <row r="908799" spans="11:11">
      <c r="K908799" s="211"/>
    </row>
    <row r="908800" spans="11:11">
      <c r="K908800" s="211"/>
    </row>
    <row r="908801" spans="11:11">
      <c r="K908801" s="211"/>
    </row>
    <row r="908802" spans="11:11">
      <c r="K908802" s="211"/>
    </row>
    <row r="908803" spans="11:11">
      <c r="K908803" s="211"/>
    </row>
    <row r="908804" spans="11:11">
      <c r="K908804" s="211"/>
    </row>
    <row r="908805" spans="11:11">
      <c r="K908805" s="211"/>
    </row>
    <row r="908806" spans="11:11">
      <c r="K908806" s="211"/>
    </row>
    <row r="908807" spans="11:11">
      <c r="K908807" s="211"/>
    </row>
    <row r="908808" spans="11:11">
      <c r="K908808" s="211"/>
    </row>
    <row r="908809" spans="11:11">
      <c r="K908809" s="211"/>
    </row>
    <row r="908810" spans="11:11">
      <c r="K908810" s="211"/>
    </row>
    <row r="908811" spans="11:11">
      <c r="K908811" s="211"/>
    </row>
    <row r="908812" spans="11:11">
      <c r="K908812" s="211"/>
    </row>
    <row r="908813" spans="11:11">
      <c r="K908813" s="211"/>
    </row>
    <row r="908814" spans="11:11">
      <c r="K908814" s="211"/>
    </row>
    <row r="908815" spans="11:11">
      <c r="K908815" s="211"/>
    </row>
    <row r="908816" spans="11:11">
      <c r="K908816" s="211"/>
    </row>
    <row r="908817" spans="11:11">
      <c r="K908817" s="211"/>
    </row>
    <row r="908818" spans="11:11">
      <c r="K908818" s="211"/>
    </row>
    <row r="908819" spans="11:11">
      <c r="K908819" s="211"/>
    </row>
    <row r="908820" spans="11:11">
      <c r="K908820" s="211"/>
    </row>
    <row r="908821" spans="11:11">
      <c r="K908821" s="211"/>
    </row>
    <row r="908822" spans="11:11">
      <c r="K908822" s="211"/>
    </row>
    <row r="908823" spans="11:11">
      <c r="K908823" s="211"/>
    </row>
    <row r="908824" spans="11:11">
      <c r="K908824" s="211"/>
    </row>
    <row r="908825" spans="11:11">
      <c r="K908825" s="211"/>
    </row>
    <row r="908826" spans="11:11">
      <c r="K908826" s="211"/>
    </row>
    <row r="908827" spans="11:11">
      <c r="K908827" s="211"/>
    </row>
    <row r="908828" spans="11:11">
      <c r="K908828" s="211"/>
    </row>
    <row r="908829" spans="11:11">
      <c r="K908829" s="211"/>
    </row>
    <row r="908830" spans="11:11">
      <c r="K908830" s="211"/>
    </row>
    <row r="908831" spans="11:11">
      <c r="K908831" s="211"/>
    </row>
    <row r="908832" spans="11:11">
      <c r="K908832" s="211"/>
    </row>
    <row r="908833" spans="11:11">
      <c r="K908833" s="211"/>
    </row>
    <row r="908834" spans="11:11">
      <c r="K908834" s="211"/>
    </row>
    <row r="908835" spans="11:11">
      <c r="K908835" s="211"/>
    </row>
    <row r="908836" spans="11:11">
      <c r="K908836" s="211"/>
    </row>
    <row r="908837" spans="11:11">
      <c r="K908837" s="211"/>
    </row>
    <row r="908838" spans="11:11">
      <c r="K908838" s="211"/>
    </row>
    <row r="908839" spans="11:11">
      <c r="K908839" s="211"/>
    </row>
    <row r="908840" spans="11:11">
      <c r="K908840" s="211"/>
    </row>
    <row r="908841" spans="11:11">
      <c r="K908841" s="211"/>
    </row>
    <row r="908842" spans="11:11">
      <c r="K908842" s="211"/>
    </row>
    <row r="908843" spans="11:11">
      <c r="K908843" s="211"/>
    </row>
    <row r="908844" spans="11:11">
      <c r="K908844" s="211"/>
    </row>
    <row r="908845" spans="11:11">
      <c r="K908845" s="211"/>
    </row>
    <row r="908846" spans="11:11">
      <c r="K908846" s="211"/>
    </row>
    <row r="908847" spans="11:11">
      <c r="K908847" s="211"/>
    </row>
    <row r="908848" spans="11:11">
      <c r="K908848" s="211"/>
    </row>
    <row r="908849" spans="11:11">
      <c r="K908849" s="211"/>
    </row>
    <row r="908850" spans="11:11">
      <c r="K908850" s="211"/>
    </row>
    <row r="908851" spans="11:11">
      <c r="K908851" s="211"/>
    </row>
    <row r="908852" spans="11:11">
      <c r="K908852" s="211"/>
    </row>
    <row r="908853" spans="11:11">
      <c r="K908853" s="211"/>
    </row>
    <row r="908854" spans="11:11">
      <c r="K908854" s="211"/>
    </row>
    <row r="908855" spans="11:11">
      <c r="K908855" s="211"/>
    </row>
    <row r="908856" spans="11:11">
      <c r="K908856" s="211"/>
    </row>
    <row r="908857" spans="11:11">
      <c r="K908857" s="211"/>
    </row>
    <row r="908858" spans="11:11">
      <c r="K908858" s="211"/>
    </row>
    <row r="908859" spans="11:11">
      <c r="K908859" s="211"/>
    </row>
    <row r="908860" spans="11:11">
      <c r="K908860" s="211"/>
    </row>
    <row r="908861" spans="11:11">
      <c r="K908861" s="211"/>
    </row>
    <row r="908862" spans="11:11">
      <c r="K908862" s="211"/>
    </row>
    <row r="908863" spans="11:11">
      <c r="K908863" s="211"/>
    </row>
    <row r="908864" spans="11:11">
      <c r="K908864" s="211"/>
    </row>
    <row r="908865" spans="11:11">
      <c r="K908865" s="211"/>
    </row>
    <row r="908866" spans="11:11">
      <c r="K908866" s="211"/>
    </row>
    <row r="908867" spans="11:11">
      <c r="K908867" s="211"/>
    </row>
    <row r="908868" spans="11:11">
      <c r="K908868" s="211"/>
    </row>
    <row r="908869" spans="11:11">
      <c r="K908869" s="211"/>
    </row>
    <row r="908870" spans="11:11">
      <c r="K908870" s="211"/>
    </row>
    <row r="908871" spans="11:11">
      <c r="K908871" s="211"/>
    </row>
    <row r="908872" spans="11:11">
      <c r="K908872" s="211"/>
    </row>
    <row r="908873" spans="11:11">
      <c r="K908873" s="211"/>
    </row>
    <row r="908874" spans="11:11">
      <c r="K908874" s="211"/>
    </row>
    <row r="908875" spans="11:11">
      <c r="K908875" s="211"/>
    </row>
    <row r="908876" spans="11:11">
      <c r="K908876" s="211"/>
    </row>
    <row r="908877" spans="11:11">
      <c r="K908877" s="211"/>
    </row>
    <row r="908878" spans="11:11">
      <c r="K908878" s="211"/>
    </row>
    <row r="908879" spans="11:11">
      <c r="K908879" s="211"/>
    </row>
    <row r="908880" spans="11:11">
      <c r="K908880" s="211"/>
    </row>
    <row r="908881" spans="11:11">
      <c r="K908881" s="211"/>
    </row>
    <row r="908882" spans="11:11">
      <c r="K908882" s="211"/>
    </row>
    <row r="908883" spans="11:11">
      <c r="K908883" s="211"/>
    </row>
    <row r="908884" spans="11:11">
      <c r="K908884" s="211"/>
    </row>
    <row r="908885" spans="11:11">
      <c r="K908885" s="211"/>
    </row>
    <row r="908886" spans="11:11">
      <c r="K908886" s="211"/>
    </row>
    <row r="908887" spans="11:11">
      <c r="K908887" s="211"/>
    </row>
    <row r="908888" spans="11:11">
      <c r="K908888" s="211"/>
    </row>
    <row r="908889" spans="11:11">
      <c r="K908889" s="211"/>
    </row>
    <row r="908890" spans="11:11">
      <c r="K908890" s="211"/>
    </row>
    <row r="908891" spans="11:11">
      <c r="K908891" s="211"/>
    </row>
    <row r="908892" spans="11:11">
      <c r="K908892" s="211"/>
    </row>
    <row r="908893" spans="11:11">
      <c r="K908893" s="211"/>
    </row>
    <row r="908894" spans="11:11">
      <c r="K908894" s="211"/>
    </row>
    <row r="908895" spans="11:11">
      <c r="K908895" s="211"/>
    </row>
    <row r="908896" spans="11:11">
      <c r="K908896" s="211"/>
    </row>
    <row r="908897" spans="11:11">
      <c r="K908897" s="211"/>
    </row>
    <row r="908898" spans="11:11">
      <c r="K908898" s="211"/>
    </row>
    <row r="908899" spans="11:11">
      <c r="K908899" s="211"/>
    </row>
    <row r="908900" spans="11:11">
      <c r="K908900" s="211"/>
    </row>
    <row r="908901" spans="11:11">
      <c r="K908901" s="211"/>
    </row>
    <row r="908902" spans="11:11">
      <c r="K908902" s="211"/>
    </row>
    <row r="908903" spans="11:11">
      <c r="K908903" s="211"/>
    </row>
    <row r="908904" spans="11:11">
      <c r="K908904" s="211"/>
    </row>
    <row r="908905" spans="11:11">
      <c r="K908905" s="211"/>
    </row>
    <row r="908906" spans="11:11">
      <c r="K908906" s="211"/>
    </row>
    <row r="908907" spans="11:11">
      <c r="K908907" s="211"/>
    </row>
    <row r="908908" spans="11:11">
      <c r="K908908" s="211"/>
    </row>
    <row r="908909" spans="11:11">
      <c r="K908909" s="211"/>
    </row>
    <row r="908910" spans="11:11">
      <c r="K908910" s="211"/>
    </row>
    <row r="908911" spans="11:11">
      <c r="K908911" s="211"/>
    </row>
    <row r="908912" spans="11:11">
      <c r="K908912" s="211"/>
    </row>
    <row r="908913" spans="11:11">
      <c r="K908913" s="211"/>
    </row>
    <row r="908914" spans="11:11">
      <c r="K908914" s="211"/>
    </row>
    <row r="908915" spans="11:11">
      <c r="K908915" s="211"/>
    </row>
    <row r="908916" spans="11:11">
      <c r="K908916" s="211"/>
    </row>
    <row r="908917" spans="11:11">
      <c r="K908917" s="211"/>
    </row>
    <row r="908918" spans="11:11">
      <c r="K908918" s="211"/>
    </row>
    <row r="908919" spans="11:11">
      <c r="K908919" s="211"/>
    </row>
    <row r="908920" spans="11:11">
      <c r="K908920" s="211"/>
    </row>
    <row r="908921" spans="11:11">
      <c r="K908921" s="211"/>
    </row>
    <row r="908922" spans="11:11">
      <c r="K908922" s="211"/>
    </row>
    <row r="908923" spans="11:11">
      <c r="K908923" s="211"/>
    </row>
    <row r="908924" spans="11:11">
      <c r="K908924" s="211"/>
    </row>
    <row r="908925" spans="11:11">
      <c r="K908925" s="211"/>
    </row>
    <row r="908926" spans="11:11">
      <c r="K908926" s="211"/>
    </row>
    <row r="908927" spans="11:11">
      <c r="K908927" s="211"/>
    </row>
    <row r="908928" spans="11:11">
      <c r="K908928" s="211"/>
    </row>
    <row r="908929" spans="11:11">
      <c r="K908929" s="211"/>
    </row>
    <row r="908930" spans="11:11">
      <c r="K908930" s="211"/>
    </row>
    <row r="908931" spans="11:11">
      <c r="K908931" s="211"/>
    </row>
    <row r="908932" spans="11:11">
      <c r="K908932" s="211"/>
    </row>
    <row r="908933" spans="11:11">
      <c r="K908933" s="211"/>
    </row>
    <row r="908934" spans="11:11">
      <c r="K908934" s="211"/>
    </row>
    <row r="908935" spans="11:11">
      <c r="K908935" s="211"/>
    </row>
    <row r="908936" spans="11:11">
      <c r="K908936" s="211"/>
    </row>
    <row r="908937" spans="11:11">
      <c r="K908937" s="211"/>
    </row>
    <row r="908938" spans="11:11">
      <c r="K908938" s="211"/>
    </row>
    <row r="908939" spans="11:11">
      <c r="K908939" s="211"/>
    </row>
    <row r="908940" spans="11:11">
      <c r="K908940" s="211"/>
    </row>
    <row r="908941" spans="11:11">
      <c r="K908941" s="211"/>
    </row>
    <row r="908942" spans="11:11">
      <c r="K908942" s="211"/>
    </row>
    <row r="908943" spans="11:11">
      <c r="K908943" s="211"/>
    </row>
    <row r="908944" spans="11:11">
      <c r="K908944" s="211"/>
    </row>
    <row r="908945" spans="11:11">
      <c r="K908945" s="211"/>
    </row>
    <row r="908946" spans="11:11">
      <c r="K908946" s="211"/>
    </row>
    <row r="908947" spans="11:11">
      <c r="K908947" s="211"/>
    </row>
    <row r="908948" spans="11:11">
      <c r="K908948" s="211"/>
    </row>
    <row r="908949" spans="11:11">
      <c r="K908949" s="211"/>
    </row>
    <row r="908950" spans="11:11">
      <c r="K908950" s="211"/>
    </row>
    <row r="908951" spans="11:11">
      <c r="K908951" s="211"/>
    </row>
    <row r="908952" spans="11:11">
      <c r="K908952" s="211"/>
    </row>
    <row r="908953" spans="11:11">
      <c r="K908953" s="211"/>
    </row>
    <row r="908954" spans="11:11">
      <c r="K908954" s="211"/>
    </row>
    <row r="908955" spans="11:11">
      <c r="K908955" s="211"/>
    </row>
    <row r="908956" spans="11:11">
      <c r="K908956" s="211"/>
    </row>
    <row r="908957" spans="11:11">
      <c r="K908957" s="211"/>
    </row>
    <row r="908958" spans="11:11">
      <c r="K908958" s="211"/>
    </row>
    <row r="908959" spans="11:11">
      <c r="K908959" s="211"/>
    </row>
    <row r="908960" spans="11:11">
      <c r="K908960" s="211"/>
    </row>
    <row r="908961" spans="11:11">
      <c r="K908961" s="211"/>
    </row>
    <row r="908962" spans="11:11">
      <c r="K908962" s="211"/>
    </row>
    <row r="908963" spans="11:11">
      <c r="K908963" s="211"/>
    </row>
    <row r="908964" spans="11:11">
      <c r="K908964" s="211"/>
    </row>
    <row r="908965" spans="11:11">
      <c r="K908965" s="211"/>
    </row>
    <row r="908966" spans="11:11">
      <c r="K908966" s="211"/>
    </row>
    <row r="908967" spans="11:11">
      <c r="K908967" s="211"/>
    </row>
    <row r="908968" spans="11:11">
      <c r="K908968" s="211"/>
    </row>
    <row r="908969" spans="11:11">
      <c r="K908969" s="211"/>
    </row>
    <row r="908970" spans="11:11">
      <c r="K908970" s="211"/>
    </row>
    <row r="908971" spans="11:11">
      <c r="K908971" s="211"/>
    </row>
    <row r="908972" spans="11:11">
      <c r="K908972" s="211"/>
    </row>
    <row r="908973" spans="11:11">
      <c r="K908973" s="211"/>
    </row>
    <row r="908974" spans="11:11">
      <c r="K908974" s="211"/>
    </row>
    <row r="908975" spans="11:11">
      <c r="K908975" s="211"/>
    </row>
    <row r="908976" spans="11:11">
      <c r="K908976" s="211"/>
    </row>
    <row r="908977" spans="11:11">
      <c r="K908977" s="211"/>
    </row>
    <row r="908978" spans="11:11">
      <c r="K908978" s="211"/>
    </row>
    <row r="908979" spans="11:11">
      <c r="K908979" s="211"/>
    </row>
    <row r="908980" spans="11:11">
      <c r="K908980" s="211"/>
    </row>
    <row r="908981" spans="11:11">
      <c r="K908981" s="211"/>
    </row>
    <row r="908982" spans="11:11">
      <c r="K908982" s="211"/>
    </row>
    <row r="908983" spans="11:11">
      <c r="K908983" s="211"/>
    </row>
    <row r="908984" spans="11:11">
      <c r="K908984" s="211"/>
    </row>
    <row r="908985" spans="11:11">
      <c r="K908985" s="211"/>
    </row>
    <row r="908986" spans="11:11">
      <c r="K908986" s="211"/>
    </row>
    <row r="908987" spans="11:11">
      <c r="K908987" s="211"/>
    </row>
    <row r="908988" spans="11:11">
      <c r="K908988" s="211"/>
    </row>
    <row r="908989" spans="11:11">
      <c r="K908989" s="211"/>
    </row>
    <row r="908990" spans="11:11">
      <c r="K908990" s="211"/>
    </row>
    <row r="908991" spans="11:11">
      <c r="K908991" s="211"/>
    </row>
    <row r="908992" spans="11:11">
      <c r="K908992" s="211"/>
    </row>
    <row r="908993" spans="11:11">
      <c r="K908993" s="211"/>
    </row>
    <row r="908994" spans="11:11">
      <c r="K908994" s="211"/>
    </row>
    <row r="908995" spans="11:11">
      <c r="K908995" s="211"/>
    </row>
    <row r="908996" spans="11:11">
      <c r="K908996" s="211"/>
    </row>
    <row r="908997" spans="11:11">
      <c r="K908997" s="211"/>
    </row>
    <row r="908998" spans="11:11">
      <c r="K908998" s="211"/>
    </row>
    <row r="908999" spans="11:11">
      <c r="K908999" s="211"/>
    </row>
    <row r="909000" spans="11:11">
      <c r="K909000" s="211"/>
    </row>
    <row r="909001" spans="11:11">
      <c r="K909001" s="211"/>
    </row>
    <row r="909002" spans="11:11">
      <c r="K909002" s="211"/>
    </row>
    <row r="909003" spans="11:11">
      <c r="K909003" s="211"/>
    </row>
    <row r="909004" spans="11:11">
      <c r="K909004" s="211"/>
    </row>
    <row r="909005" spans="11:11">
      <c r="K909005" s="211"/>
    </row>
    <row r="909006" spans="11:11">
      <c r="K909006" s="211"/>
    </row>
    <row r="909007" spans="11:11">
      <c r="K909007" s="211"/>
    </row>
    <row r="909008" spans="11:11">
      <c r="K909008" s="211"/>
    </row>
    <row r="909009" spans="11:11">
      <c r="K909009" s="211"/>
    </row>
    <row r="909010" spans="11:11">
      <c r="K909010" s="211"/>
    </row>
    <row r="909011" spans="11:11">
      <c r="K909011" s="211"/>
    </row>
    <row r="909012" spans="11:11">
      <c r="K909012" s="211"/>
    </row>
    <row r="909013" spans="11:11">
      <c r="K909013" s="211"/>
    </row>
    <row r="909014" spans="11:11">
      <c r="K909014" s="211"/>
    </row>
    <row r="909015" spans="11:11">
      <c r="K909015" s="211"/>
    </row>
    <row r="909016" spans="11:11">
      <c r="K909016" s="211"/>
    </row>
    <row r="909017" spans="11:11">
      <c r="K909017" s="211"/>
    </row>
    <row r="909018" spans="11:11">
      <c r="K909018" s="211"/>
    </row>
    <row r="909019" spans="11:11">
      <c r="K909019" s="211"/>
    </row>
    <row r="909020" spans="11:11">
      <c r="K909020" s="211"/>
    </row>
    <row r="909021" spans="11:11">
      <c r="K909021" s="211"/>
    </row>
    <row r="909022" spans="11:11">
      <c r="K909022" s="211"/>
    </row>
    <row r="909023" spans="11:11">
      <c r="K909023" s="211"/>
    </row>
    <row r="909024" spans="11:11">
      <c r="K909024" s="211"/>
    </row>
    <row r="909025" spans="11:11">
      <c r="K909025" s="211"/>
    </row>
    <row r="909026" spans="11:11">
      <c r="K909026" s="211"/>
    </row>
    <row r="909027" spans="11:11">
      <c r="K909027" s="211"/>
    </row>
    <row r="909028" spans="11:11">
      <c r="K909028" s="211"/>
    </row>
    <row r="909029" spans="11:11">
      <c r="K909029" s="211"/>
    </row>
    <row r="909030" spans="11:11">
      <c r="K909030" s="211"/>
    </row>
    <row r="909031" spans="11:11">
      <c r="K909031" s="211"/>
    </row>
    <row r="909032" spans="11:11">
      <c r="K909032" s="211"/>
    </row>
    <row r="909033" spans="11:11">
      <c r="K909033" s="211"/>
    </row>
    <row r="909034" spans="11:11">
      <c r="K909034" s="211"/>
    </row>
    <row r="909035" spans="11:11">
      <c r="K909035" s="211"/>
    </row>
    <row r="909036" spans="11:11">
      <c r="K909036" s="211"/>
    </row>
    <row r="909037" spans="11:11">
      <c r="K909037" s="211"/>
    </row>
    <row r="909038" spans="11:11">
      <c r="K909038" s="211"/>
    </row>
    <row r="909039" spans="11:11">
      <c r="K909039" s="211"/>
    </row>
    <row r="909040" spans="11:11">
      <c r="K909040" s="211"/>
    </row>
    <row r="909041" spans="11:11">
      <c r="K909041" s="211"/>
    </row>
    <row r="909042" spans="11:11">
      <c r="K909042" s="211"/>
    </row>
    <row r="909043" spans="11:11">
      <c r="K909043" s="211"/>
    </row>
    <row r="909044" spans="11:11">
      <c r="K909044" s="211"/>
    </row>
    <row r="909045" spans="11:11">
      <c r="K909045" s="211"/>
    </row>
    <row r="909046" spans="11:11">
      <c r="K909046" s="211"/>
    </row>
    <row r="909047" spans="11:11">
      <c r="K909047" s="211"/>
    </row>
    <row r="909048" spans="11:11">
      <c r="K909048" s="211"/>
    </row>
    <row r="909049" spans="11:11">
      <c r="K909049" s="211"/>
    </row>
    <row r="909050" spans="11:11">
      <c r="K909050" s="211"/>
    </row>
    <row r="909051" spans="11:11">
      <c r="K909051" s="211"/>
    </row>
    <row r="909052" spans="11:11">
      <c r="K909052" s="211"/>
    </row>
    <row r="909053" spans="11:11">
      <c r="K909053" s="211"/>
    </row>
    <row r="909054" spans="11:11">
      <c r="K909054" s="211"/>
    </row>
    <row r="909055" spans="11:11">
      <c r="K909055" s="211"/>
    </row>
    <row r="909056" spans="11:11">
      <c r="K909056" s="211"/>
    </row>
    <row r="909057" spans="11:11">
      <c r="K909057" s="211"/>
    </row>
    <row r="909058" spans="11:11">
      <c r="K909058" s="211"/>
    </row>
    <row r="909059" spans="11:11">
      <c r="K909059" s="211"/>
    </row>
    <row r="909060" spans="11:11">
      <c r="K909060" s="211"/>
    </row>
    <row r="909061" spans="11:11">
      <c r="K909061" s="211"/>
    </row>
    <row r="909062" spans="11:11">
      <c r="K909062" s="211"/>
    </row>
    <row r="909063" spans="11:11">
      <c r="K909063" s="211"/>
    </row>
    <row r="909064" spans="11:11">
      <c r="K909064" s="211"/>
    </row>
    <row r="909065" spans="11:11">
      <c r="K909065" s="211"/>
    </row>
    <row r="909066" spans="11:11">
      <c r="K909066" s="211"/>
    </row>
    <row r="909067" spans="11:11">
      <c r="K909067" s="211"/>
    </row>
    <row r="909068" spans="11:11">
      <c r="K909068" s="211"/>
    </row>
    <row r="909069" spans="11:11">
      <c r="K909069" s="211"/>
    </row>
    <row r="909070" spans="11:11">
      <c r="K909070" s="211"/>
    </row>
    <row r="909071" spans="11:11">
      <c r="K909071" s="211"/>
    </row>
    <row r="909072" spans="11:11">
      <c r="K909072" s="211"/>
    </row>
    <row r="909073" spans="11:11">
      <c r="K909073" s="211"/>
    </row>
    <row r="909074" spans="11:11">
      <c r="K909074" s="211"/>
    </row>
    <row r="909075" spans="11:11">
      <c r="K909075" s="211"/>
    </row>
    <row r="909076" spans="11:11">
      <c r="K909076" s="211"/>
    </row>
    <row r="909077" spans="11:11">
      <c r="K909077" s="211"/>
    </row>
    <row r="909078" spans="11:11">
      <c r="K909078" s="211"/>
    </row>
    <row r="909079" spans="11:11">
      <c r="K909079" s="211"/>
    </row>
    <row r="909080" spans="11:11">
      <c r="K909080" s="211"/>
    </row>
    <row r="909081" spans="11:11">
      <c r="K909081" s="211"/>
    </row>
    <row r="909082" spans="11:11">
      <c r="K909082" s="211"/>
    </row>
    <row r="909083" spans="11:11">
      <c r="K909083" s="211"/>
    </row>
    <row r="909084" spans="11:11">
      <c r="K909084" s="211"/>
    </row>
    <row r="909085" spans="11:11">
      <c r="K909085" s="211"/>
    </row>
    <row r="909086" spans="11:11">
      <c r="K909086" s="211"/>
    </row>
    <row r="909087" spans="11:11">
      <c r="K909087" s="211"/>
    </row>
    <row r="909088" spans="11:11">
      <c r="K909088" s="211"/>
    </row>
    <row r="909089" spans="11:11">
      <c r="K909089" s="211"/>
    </row>
    <row r="909090" spans="11:11">
      <c r="K909090" s="211"/>
    </row>
    <row r="909091" spans="11:11">
      <c r="K909091" s="211"/>
    </row>
    <row r="909092" spans="11:11">
      <c r="K909092" s="211"/>
    </row>
    <row r="909093" spans="11:11">
      <c r="K909093" s="211"/>
    </row>
    <row r="909094" spans="11:11">
      <c r="K909094" s="211"/>
    </row>
    <row r="909095" spans="11:11">
      <c r="K909095" s="211"/>
    </row>
    <row r="909096" spans="11:11">
      <c r="K909096" s="211"/>
    </row>
    <row r="909097" spans="11:11">
      <c r="K909097" s="211"/>
    </row>
    <row r="909098" spans="11:11">
      <c r="K909098" s="211"/>
    </row>
    <row r="909099" spans="11:11">
      <c r="K909099" s="211"/>
    </row>
    <row r="909100" spans="11:11">
      <c r="K909100" s="211"/>
    </row>
    <row r="909101" spans="11:11">
      <c r="K909101" s="211"/>
    </row>
    <row r="909102" spans="11:11">
      <c r="K909102" s="211"/>
    </row>
    <row r="909103" spans="11:11">
      <c r="K909103" s="211"/>
    </row>
    <row r="909104" spans="11:11">
      <c r="K909104" s="211"/>
    </row>
    <row r="909105" spans="11:11">
      <c r="K909105" s="211"/>
    </row>
    <row r="909106" spans="11:11">
      <c r="K909106" s="211"/>
    </row>
    <row r="909107" spans="11:11">
      <c r="K909107" s="211"/>
    </row>
    <row r="909108" spans="11:11">
      <c r="K909108" s="211"/>
    </row>
    <row r="909109" spans="11:11">
      <c r="K909109" s="211"/>
    </row>
    <row r="909110" spans="11:11">
      <c r="K909110" s="211"/>
    </row>
    <row r="909111" spans="11:11">
      <c r="K909111" s="211"/>
    </row>
    <row r="909112" spans="11:11">
      <c r="K909112" s="211"/>
    </row>
    <row r="909113" spans="11:11">
      <c r="K909113" s="211"/>
    </row>
    <row r="909114" spans="11:11">
      <c r="K909114" s="211"/>
    </row>
    <row r="909115" spans="11:11">
      <c r="K909115" s="211"/>
    </row>
    <row r="909116" spans="11:11">
      <c r="K909116" s="211"/>
    </row>
    <row r="909117" spans="11:11">
      <c r="K909117" s="211"/>
    </row>
    <row r="909118" spans="11:11">
      <c r="K909118" s="211"/>
    </row>
    <row r="909119" spans="11:11">
      <c r="K909119" s="211"/>
    </row>
    <row r="909120" spans="11:11">
      <c r="K909120" s="211"/>
    </row>
    <row r="909121" spans="11:11">
      <c r="K909121" s="211"/>
    </row>
    <row r="909122" spans="11:11">
      <c r="K909122" s="211"/>
    </row>
    <row r="909123" spans="11:11">
      <c r="K909123" s="211"/>
    </row>
    <row r="909124" spans="11:11">
      <c r="K909124" s="211"/>
    </row>
    <row r="909125" spans="11:11">
      <c r="K909125" s="211"/>
    </row>
    <row r="909126" spans="11:11">
      <c r="K909126" s="211"/>
    </row>
    <row r="909127" spans="11:11">
      <c r="K909127" s="211"/>
    </row>
    <row r="909128" spans="11:11">
      <c r="K909128" s="211"/>
    </row>
    <row r="909129" spans="11:11">
      <c r="K909129" s="211"/>
    </row>
    <row r="909130" spans="11:11">
      <c r="K909130" s="211"/>
    </row>
    <row r="909131" spans="11:11">
      <c r="K909131" s="211"/>
    </row>
    <row r="909132" spans="11:11">
      <c r="K909132" s="211"/>
    </row>
    <row r="909133" spans="11:11">
      <c r="K909133" s="211"/>
    </row>
    <row r="909134" spans="11:11">
      <c r="K909134" s="211"/>
    </row>
    <row r="909135" spans="11:11">
      <c r="K909135" s="211"/>
    </row>
    <row r="909136" spans="11:11">
      <c r="K909136" s="211"/>
    </row>
    <row r="909137" spans="11:11">
      <c r="K909137" s="211"/>
    </row>
    <row r="909138" spans="11:11">
      <c r="K909138" s="211"/>
    </row>
    <row r="909139" spans="11:11">
      <c r="K909139" s="211"/>
    </row>
    <row r="909140" spans="11:11">
      <c r="K909140" s="211"/>
    </row>
    <row r="909141" spans="11:11">
      <c r="K909141" s="211"/>
    </row>
    <row r="909142" spans="11:11">
      <c r="K909142" s="211"/>
    </row>
    <row r="909143" spans="11:11">
      <c r="K909143" s="211"/>
    </row>
    <row r="909144" spans="11:11">
      <c r="K909144" s="211"/>
    </row>
    <row r="909145" spans="11:11">
      <c r="K909145" s="211"/>
    </row>
    <row r="909146" spans="11:11">
      <c r="K909146" s="211"/>
    </row>
    <row r="909147" spans="11:11">
      <c r="K909147" s="211"/>
    </row>
    <row r="909148" spans="11:11">
      <c r="K909148" s="211"/>
    </row>
    <row r="909149" spans="11:11">
      <c r="K909149" s="211"/>
    </row>
    <row r="909150" spans="11:11">
      <c r="K909150" s="211"/>
    </row>
    <row r="909151" spans="11:11">
      <c r="K909151" s="211"/>
    </row>
    <row r="909152" spans="11:11">
      <c r="K909152" s="211"/>
    </row>
    <row r="909153" spans="11:11">
      <c r="K909153" s="211"/>
    </row>
    <row r="909154" spans="11:11">
      <c r="K909154" s="211"/>
    </row>
    <row r="909155" spans="11:11">
      <c r="K909155" s="211"/>
    </row>
    <row r="909156" spans="11:11">
      <c r="K909156" s="211"/>
    </row>
    <row r="909157" spans="11:11">
      <c r="K909157" s="211"/>
    </row>
    <row r="909158" spans="11:11">
      <c r="K909158" s="211"/>
    </row>
    <row r="909159" spans="11:11">
      <c r="K909159" s="211"/>
    </row>
    <row r="909160" spans="11:11">
      <c r="K909160" s="211"/>
    </row>
    <row r="909161" spans="11:11">
      <c r="K909161" s="211"/>
    </row>
    <row r="909162" spans="11:11">
      <c r="K909162" s="211"/>
    </row>
    <row r="909163" spans="11:11">
      <c r="K909163" s="211"/>
    </row>
    <row r="909164" spans="11:11">
      <c r="K909164" s="211"/>
    </row>
    <row r="909165" spans="11:11">
      <c r="K909165" s="211"/>
    </row>
    <row r="909166" spans="11:11">
      <c r="K909166" s="211"/>
    </row>
    <row r="909167" spans="11:11">
      <c r="K909167" s="211"/>
    </row>
    <row r="909168" spans="11:11">
      <c r="K909168" s="211"/>
    </row>
    <row r="909169" spans="11:11">
      <c r="K909169" s="211"/>
    </row>
    <row r="909170" spans="11:11">
      <c r="K909170" s="211"/>
    </row>
    <row r="909171" spans="11:11">
      <c r="K909171" s="211"/>
    </row>
    <row r="909172" spans="11:11">
      <c r="K909172" s="211"/>
    </row>
    <row r="909173" spans="11:11">
      <c r="K909173" s="211"/>
    </row>
    <row r="909174" spans="11:11">
      <c r="K909174" s="211"/>
    </row>
    <row r="909175" spans="11:11">
      <c r="K909175" s="211"/>
    </row>
    <row r="909176" spans="11:11">
      <c r="K909176" s="211"/>
    </row>
    <row r="909177" spans="11:11">
      <c r="K909177" s="211"/>
    </row>
    <row r="909178" spans="11:11">
      <c r="K909178" s="211"/>
    </row>
    <row r="909179" spans="11:11">
      <c r="K909179" s="211"/>
    </row>
    <row r="909180" spans="11:11">
      <c r="K909180" s="211"/>
    </row>
    <row r="909181" spans="11:11">
      <c r="K909181" s="211"/>
    </row>
    <row r="909182" spans="11:11">
      <c r="K909182" s="211"/>
    </row>
    <row r="909183" spans="11:11">
      <c r="K909183" s="211"/>
    </row>
    <row r="909184" spans="11:11">
      <c r="K909184" s="211"/>
    </row>
    <row r="909185" spans="11:11">
      <c r="K909185" s="211"/>
    </row>
    <row r="909186" spans="11:11">
      <c r="K909186" s="211"/>
    </row>
    <row r="909187" spans="11:11">
      <c r="K909187" s="211"/>
    </row>
    <row r="909188" spans="11:11">
      <c r="K909188" s="211"/>
    </row>
    <row r="909189" spans="11:11">
      <c r="K909189" s="211"/>
    </row>
    <row r="909190" spans="11:11">
      <c r="K909190" s="211"/>
    </row>
    <row r="909191" spans="11:11">
      <c r="K909191" s="211"/>
    </row>
    <row r="909192" spans="11:11">
      <c r="K909192" s="211"/>
    </row>
    <row r="909193" spans="11:11">
      <c r="K909193" s="211"/>
    </row>
    <row r="909194" spans="11:11">
      <c r="K909194" s="211"/>
    </row>
    <row r="909195" spans="11:11">
      <c r="K909195" s="211"/>
    </row>
    <row r="909196" spans="11:11">
      <c r="K909196" s="211"/>
    </row>
    <row r="909197" spans="11:11">
      <c r="K909197" s="211"/>
    </row>
    <row r="909198" spans="11:11">
      <c r="K909198" s="211"/>
    </row>
    <row r="909199" spans="11:11">
      <c r="K909199" s="211"/>
    </row>
    <row r="909200" spans="11:11">
      <c r="K909200" s="211"/>
    </row>
    <row r="909201" spans="11:11">
      <c r="K909201" s="211"/>
    </row>
    <row r="909202" spans="11:11">
      <c r="K909202" s="211"/>
    </row>
    <row r="909203" spans="11:11">
      <c r="K909203" s="211"/>
    </row>
    <row r="909204" spans="11:11">
      <c r="K909204" s="211"/>
    </row>
    <row r="909205" spans="11:11">
      <c r="K909205" s="211"/>
    </row>
    <row r="909206" spans="11:11">
      <c r="K909206" s="211"/>
    </row>
    <row r="909207" spans="11:11">
      <c r="K909207" s="211"/>
    </row>
    <row r="909208" spans="11:11">
      <c r="K909208" s="211"/>
    </row>
    <row r="909209" spans="11:11">
      <c r="K909209" s="211"/>
    </row>
    <row r="909210" spans="11:11">
      <c r="K909210" s="211"/>
    </row>
    <row r="909211" spans="11:11">
      <c r="K909211" s="211"/>
    </row>
    <row r="909212" spans="11:11">
      <c r="K909212" s="211"/>
    </row>
    <row r="909213" spans="11:11">
      <c r="K909213" s="211"/>
    </row>
    <row r="909214" spans="11:11">
      <c r="K909214" s="211"/>
    </row>
    <row r="909215" spans="11:11">
      <c r="K909215" s="211"/>
    </row>
    <row r="909216" spans="11:11">
      <c r="K909216" s="211"/>
    </row>
    <row r="909217" spans="11:11">
      <c r="K909217" s="211"/>
    </row>
    <row r="909218" spans="11:11">
      <c r="K909218" s="211"/>
    </row>
    <row r="909219" spans="11:11">
      <c r="K909219" s="211"/>
    </row>
    <row r="909220" spans="11:11">
      <c r="K909220" s="211"/>
    </row>
    <row r="909221" spans="11:11">
      <c r="K909221" s="211"/>
    </row>
    <row r="909222" spans="11:11">
      <c r="K909222" s="211"/>
    </row>
    <row r="909223" spans="11:11">
      <c r="K909223" s="211"/>
    </row>
    <row r="909224" spans="11:11">
      <c r="K909224" s="211"/>
    </row>
    <row r="909225" spans="11:11">
      <c r="K909225" s="211"/>
    </row>
    <row r="909226" spans="11:11">
      <c r="K909226" s="211"/>
    </row>
    <row r="909227" spans="11:11">
      <c r="K909227" s="211"/>
    </row>
    <row r="909228" spans="11:11">
      <c r="K909228" s="211"/>
    </row>
    <row r="909229" spans="11:11">
      <c r="K909229" s="211"/>
    </row>
    <row r="909230" spans="11:11">
      <c r="K909230" s="211"/>
    </row>
    <row r="909231" spans="11:11">
      <c r="K909231" s="211"/>
    </row>
    <row r="909232" spans="11:11">
      <c r="K909232" s="211"/>
    </row>
    <row r="909233" spans="11:11">
      <c r="K909233" s="211"/>
    </row>
    <row r="909234" spans="11:11">
      <c r="K909234" s="211"/>
    </row>
    <row r="909235" spans="11:11">
      <c r="K909235" s="211"/>
    </row>
    <row r="909236" spans="11:11">
      <c r="K909236" s="211"/>
    </row>
    <row r="909237" spans="11:11">
      <c r="K909237" s="211"/>
    </row>
    <row r="909238" spans="11:11">
      <c r="K909238" s="211"/>
    </row>
    <row r="909239" spans="11:11">
      <c r="K909239" s="211"/>
    </row>
    <row r="909240" spans="11:11">
      <c r="K909240" s="211"/>
    </row>
    <row r="909241" spans="11:11">
      <c r="K909241" s="211"/>
    </row>
    <row r="909242" spans="11:11">
      <c r="K909242" s="211"/>
    </row>
    <row r="909243" spans="11:11">
      <c r="K909243" s="211"/>
    </row>
    <row r="909244" spans="11:11">
      <c r="K909244" s="211"/>
    </row>
    <row r="909245" spans="11:11">
      <c r="K909245" s="211"/>
    </row>
    <row r="909246" spans="11:11">
      <c r="K909246" s="211"/>
    </row>
    <row r="909247" spans="11:11">
      <c r="K909247" s="211"/>
    </row>
    <row r="909248" spans="11:11">
      <c r="K909248" s="211"/>
    </row>
    <row r="909249" spans="11:11">
      <c r="K909249" s="211"/>
    </row>
    <row r="909250" spans="11:11">
      <c r="K909250" s="211"/>
    </row>
    <row r="909251" spans="11:11">
      <c r="K909251" s="211"/>
    </row>
    <row r="909252" spans="11:11">
      <c r="K909252" s="211"/>
    </row>
    <row r="909253" spans="11:11">
      <c r="K909253" s="211"/>
    </row>
    <row r="909254" spans="11:11">
      <c r="K909254" s="211"/>
    </row>
    <row r="909255" spans="11:11">
      <c r="K909255" s="211"/>
    </row>
    <row r="909256" spans="11:11">
      <c r="K909256" s="211"/>
    </row>
    <row r="909257" spans="11:11">
      <c r="K909257" s="211"/>
    </row>
    <row r="909258" spans="11:11">
      <c r="K909258" s="211"/>
    </row>
    <row r="909259" spans="11:11">
      <c r="K909259" s="211"/>
    </row>
    <row r="909260" spans="11:11">
      <c r="K909260" s="211"/>
    </row>
    <row r="909261" spans="11:11">
      <c r="K909261" s="211"/>
    </row>
    <row r="909262" spans="11:11">
      <c r="K909262" s="211"/>
    </row>
    <row r="909263" spans="11:11">
      <c r="K909263" s="211"/>
    </row>
    <row r="909264" spans="11:11">
      <c r="K909264" s="211"/>
    </row>
    <row r="909265" spans="11:11">
      <c r="K909265" s="211"/>
    </row>
    <row r="909266" spans="11:11">
      <c r="K909266" s="211"/>
    </row>
    <row r="909267" spans="11:11">
      <c r="K909267" s="211"/>
    </row>
    <row r="909268" spans="11:11">
      <c r="K909268" s="211"/>
    </row>
    <row r="909269" spans="11:11">
      <c r="K909269" s="211"/>
    </row>
    <row r="909270" spans="11:11">
      <c r="K909270" s="211"/>
    </row>
    <row r="909271" spans="11:11">
      <c r="K909271" s="211"/>
    </row>
    <row r="909272" spans="11:11">
      <c r="K909272" s="211"/>
    </row>
    <row r="909273" spans="11:11">
      <c r="K909273" s="211"/>
    </row>
    <row r="909274" spans="11:11">
      <c r="K909274" s="211"/>
    </row>
    <row r="909275" spans="11:11">
      <c r="K909275" s="211"/>
    </row>
    <row r="909276" spans="11:11">
      <c r="K909276" s="211"/>
    </row>
    <row r="909277" spans="11:11">
      <c r="K909277" s="211"/>
    </row>
    <row r="909278" spans="11:11">
      <c r="K909278" s="211"/>
    </row>
    <row r="909279" spans="11:11">
      <c r="K909279" s="211"/>
    </row>
    <row r="909280" spans="11:11">
      <c r="K909280" s="211"/>
    </row>
    <row r="909281" spans="11:11">
      <c r="K909281" s="211"/>
    </row>
    <row r="909282" spans="11:11">
      <c r="K909282" s="211"/>
    </row>
    <row r="909283" spans="11:11">
      <c r="K909283" s="211"/>
    </row>
    <row r="909284" spans="11:11">
      <c r="K909284" s="211"/>
    </row>
    <row r="909285" spans="11:11">
      <c r="K909285" s="211"/>
    </row>
    <row r="909286" spans="11:11">
      <c r="K909286" s="211"/>
    </row>
    <row r="909287" spans="11:11">
      <c r="K909287" s="211"/>
    </row>
    <row r="909288" spans="11:11">
      <c r="K909288" s="211"/>
    </row>
    <row r="909289" spans="11:11">
      <c r="K909289" s="211"/>
    </row>
    <row r="909290" spans="11:11">
      <c r="K909290" s="211"/>
    </row>
    <row r="909291" spans="11:11">
      <c r="K909291" s="211"/>
    </row>
    <row r="909292" spans="11:11">
      <c r="K909292" s="211"/>
    </row>
    <row r="909293" spans="11:11">
      <c r="K909293" s="211"/>
    </row>
    <row r="909294" spans="11:11">
      <c r="K909294" s="211"/>
    </row>
    <row r="909295" spans="11:11">
      <c r="K909295" s="211"/>
    </row>
    <row r="909296" spans="11:11">
      <c r="K909296" s="211"/>
    </row>
    <row r="909297" spans="11:11">
      <c r="K909297" s="211"/>
    </row>
    <row r="909298" spans="11:11">
      <c r="K909298" s="211"/>
    </row>
    <row r="909299" spans="11:11">
      <c r="K909299" s="211"/>
    </row>
    <row r="909300" spans="11:11">
      <c r="K909300" s="211"/>
    </row>
    <row r="909301" spans="11:11">
      <c r="K909301" s="211"/>
    </row>
    <row r="909302" spans="11:11">
      <c r="K909302" s="211"/>
    </row>
    <row r="909303" spans="11:11">
      <c r="K909303" s="211"/>
    </row>
    <row r="909304" spans="11:11">
      <c r="K909304" s="211"/>
    </row>
    <row r="909305" spans="11:11">
      <c r="K909305" s="211"/>
    </row>
    <row r="909306" spans="11:11">
      <c r="K909306" s="211"/>
    </row>
    <row r="909307" spans="11:11">
      <c r="K909307" s="211"/>
    </row>
    <row r="909308" spans="11:11">
      <c r="K909308" s="211"/>
    </row>
    <row r="909309" spans="11:11">
      <c r="K909309" s="211"/>
    </row>
    <row r="909310" spans="11:11">
      <c r="K909310" s="211"/>
    </row>
    <row r="909311" spans="11:11">
      <c r="K909311" s="211"/>
    </row>
    <row r="909312" spans="11:11">
      <c r="K909312" s="211"/>
    </row>
    <row r="909313" spans="11:11">
      <c r="K909313" s="211"/>
    </row>
    <row r="909314" spans="11:11">
      <c r="K909314" s="211"/>
    </row>
    <row r="909315" spans="11:11">
      <c r="K909315" s="211"/>
    </row>
    <row r="909316" spans="11:11">
      <c r="K909316" s="211"/>
    </row>
    <row r="909317" spans="11:11">
      <c r="K909317" s="211"/>
    </row>
    <row r="909318" spans="11:11">
      <c r="K909318" s="211"/>
    </row>
    <row r="909319" spans="11:11">
      <c r="K909319" s="211"/>
    </row>
    <row r="909320" spans="11:11">
      <c r="K909320" s="211"/>
    </row>
    <row r="909321" spans="11:11">
      <c r="K909321" s="211"/>
    </row>
    <row r="909322" spans="11:11">
      <c r="K909322" s="211"/>
    </row>
    <row r="909323" spans="11:11">
      <c r="K909323" s="211"/>
    </row>
    <row r="909324" spans="11:11">
      <c r="K909324" s="211"/>
    </row>
    <row r="909325" spans="11:11">
      <c r="K909325" s="211"/>
    </row>
    <row r="909326" spans="11:11">
      <c r="K909326" s="211"/>
    </row>
    <row r="909327" spans="11:11">
      <c r="K909327" s="211"/>
    </row>
    <row r="909328" spans="11:11">
      <c r="K909328" s="211"/>
    </row>
    <row r="909329" spans="11:11">
      <c r="K909329" s="211"/>
    </row>
    <row r="909330" spans="11:11">
      <c r="K909330" s="211"/>
    </row>
    <row r="909331" spans="11:11">
      <c r="K909331" s="211"/>
    </row>
    <row r="909332" spans="11:11">
      <c r="K909332" s="211"/>
    </row>
    <row r="909333" spans="11:11">
      <c r="K909333" s="211"/>
    </row>
    <row r="909334" spans="11:11">
      <c r="K909334" s="211"/>
    </row>
    <row r="909335" spans="11:11">
      <c r="K909335" s="211"/>
    </row>
    <row r="909336" spans="11:11">
      <c r="K909336" s="211"/>
    </row>
    <row r="909337" spans="11:11">
      <c r="K909337" s="211"/>
    </row>
    <row r="909338" spans="11:11">
      <c r="K909338" s="211"/>
    </row>
    <row r="909339" spans="11:11">
      <c r="K909339" s="211"/>
    </row>
    <row r="909340" spans="11:11">
      <c r="K909340" s="211"/>
    </row>
    <row r="909341" spans="11:11">
      <c r="K909341" s="211"/>
    </row>
    <row r="909342" spans="11:11">
      <c r="K909342" s="211"/>
    </row>
    <row r="909343" spans="11:11">
      <c r="K909343" s="211"/>
    </row>
    <row r="909344" spans="11:11">
      <c r="K909344" s="211"/>
    </row>
    <row r="909345" spans="11:11">
      <c r="K909345" s="211"/>
    </row>
    <row r="909346" spans="11:11">
      <c r="K909346" s="211"/>
    </row>
    <row r="909347" spans="11:11">
      <c r="K909347" s="211"/>
    </row>
    <row r="909348" spans="11:11">
      <c r="K909348" s="211"/>
    </row>
    <row r="909349" spans="11:11">
      <c r="K909349" s="211"/>
    </row>
    <row r="909350" spans="11:11">
      <c r="K909350" s="211"/>
    </row>
    <row r="909351" spans="11:11">
      <c r="K909351" s="211"/>
    </row>
    <row r="909352" spans="11:11">
      <c r="K909352" s="211"/>
    </row>
    <row r="909353" spans="11:11">
      <c r="K909353" s="211"/>
    </row>
    <row r="909354" spans="11:11">
      <c r="K909354" s="211"/>
    </row>
    <row r="909355" spans="11:11">
      <c r="K909355" s="211"/>
    </row>
    <row r="909356" spans="11:11">
      <c r="K909356" s="211"/>
    </row>
    <row r="909357" spans="11:11">
      <c r="K909357" s="211"/>
    </row>
    <row r="909358" spans="11:11">
      <c r="K909358" s="211"/>
    </row>
    <row r="909359" spans="11:11">
      <c r="K909359" s="211"/>
    </row>
    <row r="909360" spans="11:11">
      <c r="K909360" s="211"/>
    </row>
    <row r="909361" spans="11:11">
      <c r="K909361" s="211"/>
    </row>
    <row r="909362" spans="11:11">
      <c r="K909362" s="211"/>
    </row>
    <row r="909363" spans="11:11">
      <c r="K909363" s="211"/>
    </row>
    <row r="909364" spans="11:11">
      <c r="K909364" s="211"/>
    </row>
    <row r="909365" spans="11:11">
      <c r="K909365" s="211"/>
    </row>
    <row r="909366" spans="11:11">
      <c r="K909366" s="211"/>
    </row>
    <row r="909367" spans="11:11">
      <c r="K909367" s="211"/>
    </row>
    <row r="909368" spans="11:11">
      <c r="K909368" s="211"/>
    </row>
    <row r="909369" spans="11:11">
      <c r="K909369" s="211"/>
    </row>
    <row r="909370" spans="11:11">
      <c r="K909370" s="211"/>
    </row>
    <row r="909371" spans="11:11">
      <c r="K909371" s="211"/>
    </row>
    <row r="909372" spans="11:11">
      <c r="K909372" s="211"/>
    </row>
    <row r="909373" spans="11:11">
      <c r="K909373" s="211"/>
    </row>
    <row r="909374" spans="11:11">
      <c r="K909374" s="211"/>
    </row>
    <row r="909375" spans="11:11">
      <c r="K909375" s="211"/>
    </row>
    <row r="909376" spans="11:11">
      <c r="K909376" s="211"/>
    </row>
    <row r="909377" spans="11:11">
      <c r="K909377" s="211"/>
    </row>
    <row r="909378" spans="11:11">
      <c r="K909378" s="211"/>
    </row>
    <row r="909379" spans="11:11">
      <c r="K909379" s="211"/>
    </row>
    <row r="909380" spans="11:11">
      <c r="K909380" s="211"/>
    </row>
    <row r="909381" spans="11:11">
      <c r="K909381" s="211"/>
    </row>
    <row r="909382" spans="11:11">
      <c r="K909382" s="211"/>
    </row>
    <row r="909383" spans="11:11">
      <c r="K909383" s="211"/>
    </row>
    <row r="909384" spans="11:11">
      <c r="K909384" s="211"/>
    </row>
    <row r="909385" spans="11:11">
      <c r="K909385" s="211"/>
    </row>
    <row r="909386" spans="11:11">
      <c r="K909386" s="211"/>
    </row>
    <row r="909387" spans="11:11">
      <c r="K909387" s="211"/>
    </row>
    <row r="909388" spans="11:11">
      <c r="K909388" s="211"/>
    </row>
    <row r="909389" spans="11:11">
      <c r="K909389" s="211"/>
    </row>
    <row r="909390" spans="11:11">
      <c r="K909390" s="211"/>
    </row>
    <row r="909391" spans="11:11">
      <c r="K909391" s="211"/>
    </row>
    <row r="909392" spans="11:11">
      <c r="K909392" s="211"/>
    </row>
    <row r="909393" spans="11:11">
      <c r="K909393" s="211"/>
    </row>
    <row r="909394" spans="11:11">
      <c r="K909394" s="211"/>
    </row>
    <row r="909395" spans="11:11">
      <c r="K909395" s="211"/>
    </row>
    <row r="909396" spans="11:11">
      <c r="K909396" s="211"/>
    </row>
    <row r="909397" spans="11:11">
      <c r="K909397" s="211"/>
    </row>
    <row r="909398" spans="11:11">
      <c r="K909398" s="211"/>
    </row>
    <row r="909399" spans="11:11">
      <c r="K909399" s="211"/>
    </row>
    <row r="909400" spans="11:11">
      <c r="K909400" s="211"/>
    </row>
    <row r="909401" spans="11:11">
      <c r="K909401" s="211"/>
    </row>
    <row r="909402" spans="11:11">
      <c r="K909402" s="211"/>
    </row>
    <row r="909403" spans="11:11">
      <c r="K909403" s="211"/>
    </row>
    <row r="909404" spans="11:11">
      <c r="K909404" s="211"/>
    </row>
    <row r="909405" spans="11:11">
      <c r="K909405" s="211"/>
    </row>
    <row r="909406" spans="11:11">
      <c r="K909406" s="211"/>
    </row>
    <row r="909407" spans="11:11">
      <c r="K909407" s="211"/>
    </row>
    <row r="909408" spans="11:11">
      <c r="K909408" s="211"/>
    </row>
    <row r="909409" spans="11:11">
      <c r="K909409" s="211"/>
    </row>
    <row r="909410" spans="11:11">
      <c r="K909410" s="211"/>
    </row>
    <row r="909411" spans="11:11">
      <c r="K909411" s="211"/>
    </row>
    <row r="909412" spans="11:11">
      <c r="K909412" s="211"/>
    </row>
    <row r="909413" spans="11:11">
      <c r="K909413" s="211"/>
    </row>
    <row r="909414" spans="11:11">
      <c r="K909414" s="211"/>
    </row>
    <row r="909415" spans="11:11">
      <c r="K909415" s="211"/>
    </row>
    <row r="909416" spans="11:11">
      <c r="K909416" s="211"/>
    </row>
    <row r="909417" spans="11:11">
      <c r="K909417" s="211"/>
    </row>
    <row r="909418" spans="11:11">
      <c r="K909418" s="211"/>
    </row>
    <row r="909419" spans="11:11">
      <c r="K909419" s="211"/>
    </row>
    <row r="909420" spans="11:11">
      <c r="K909420" s="211"/>
    </row>
    <row r="909421" spans="11:11">
      <c r="K909421" s="211"/>
    </row>
    <row r="909422" spans="11:11">
      <c r="K909422" s="211"/>
    </row>
    <row r="909423" spans="11:11">
      <c r="K909423" s="211"/>
    </row>
    <row r="909424" spans="11:11">
      <c r="K909424" s="211"/>
    </row>
    <row r="909425" spans="11:11">
      <c r="K909425" s="211"/>
    </row>
    <row r="909426" spans="11:11">
      <c r="K909426" s="211"/>
    </row>
    <row r="909427" spans="11:11">
      <c r="K909427" s="211"/>
    </row>
    <row r="909428" spans="11:11">
      <c r="K909428" s="211"/>
    </row>
    <row r="909429" spans="11:11">
      <c r="K909429" s="211"/>
    </row>
    <row r="909430" spans="11:11">
      <c r="K909430" s="211"/>
    </row>
    <row r="909431" spans="11:11">
      <c r="K909431" s="211"/>
    </row>
    <row r="909432" spans="11:11">
      <c r="K909432" s="211"/>
    </row>
    <row r="909433" spans="11:11">
      <c r="K909433" s="211"/>
    </row>
    <row r="909434" spans="11:11">
      <c r="K909434" s="211"/>
    </row>
    <row r="909435" spans="11:11">
      <c r="K909435" s="211"/>
    </row>
    <row r="909436" spans="11:11">
      <c r="K909436" s="211"/>
    </row>
    <row r="909437" spans="11:11">
      <c r="K909437" s="211"/>
    </row>
    <row r="909438" spans="11:11">
      <c r="K909438" s="211"/>
    </row>
    <row r="909439" spans="11:11">
      <c r="K909439" s="211"/>
    </row>
    <row r="909440" spans="11:11">
      <c r="K909440" s="211"/>
    </row>
    <row r="909441" spans="11:11">
      <c r="K909441" s="211"/>
    </row>
    <row r="909442" spans="11:11">
      <c r="K909442" s="211"/>
    </row>
    <row r="909443" spans="11:11">
      <c r="K909443" s="211"/>
    </row>
    <row r="909444" spans="11:11">
      <c r="K909444" s="211"/>
    </row>
    <row r="909445" spans="11:11">
      <c r="K909445" s="211"/>
    </row>
    <row r="909446" spans="11:11">
      <c r="K909446" s="211"/>
    </row>
    <row r="909447" spans="11:11">
      <c r="K909447" s="211"/>
    </row>
    <row r="909448" spans="11:11">
      <c r="K909448" s="211"/>
    </row>
    <row r="909449" spans="11:11">
      <c r="K909449" s="211"/>
    </row>
    <row r="909450" spans="11:11">
      <c r="K909450" s="211"/>
    </row>
    <row r="909451" spans="11:11">
      <c r="K909451" s="211"/>
    </row>
    <row r="909452" spans="11:11">
      <c r="K909452" s="211"/>
    </row>
    <row r="909453" spans="11:11">
      <c r="K909453" s="211"/>
    </row>
    <row r="909454" spans="11:11">
      <c r="K909454" s="211"/>
    </row>
    <row r="909455" spans="11:11">
      <c r="K909455" s="211"/>
    </row>
    <row r="909456" spans="11:11">
      <c r="K909456" s="211"/>
    </row>
    <row r="909457" spans="11:11">
      <c r="K909457" s="211"/>
    </row>
    <row r="909458" spans="11:11">
      <c r="K909458" s="211"/>
    </row>
    <row r="909459" spans="11:11">
      <c r="K909459" s="211"/>
    </row>
    <row r="909460" spans="11:11">
      <c r="K909460" s="211"/>
    </row>
    <row r="909461" spans="11:11">
      <c r="K909461" s="211"/>
    </row>
    <row r="909462" spans="11:11">
      <c r="K909462" s="211"/>
    </row>
    <row r="909463" spans="11:11">
      <c r="K909463" s="211"/>
    </row>
    <row r="909464" spans="11:11">
      <c r="K909464" s="211"/>
    </row>
    <row r="909465" spans="11:11">
      <c r="K909465" s="211"/>
    </row>
    <row r="909466" spans="11:11">
      <c r="K909466" s="211"/>
    </row>
    <row r="909467" spans="11:11">
      <c r="K909467" s="211"/>
    </row>
    <row r="909468" spans="11:11">
      <c r="K909468" s="211"/>
    </row>
    <row r="909469" spans="11:11">
      <c r="K909469" s="211"/>
    </row>
    <row r="909470" spans="11:11">
      <c r="K909470" s="211"/>
    </row>
    <row r="909471" spans="11:11">
      <c r="K909471" s="211"/>
    </row>
    <row r="909472" spans="11:11">
      <c r="K909472" s="211"/>
    </row>
    <row r="909473" spans="11:11">
      <c r="K909473" s="211"/>
    </row>
    <row r="909474" spans="11:11">
      <c r="K909474" s="211"/>
    </row>
    <row r="909475" spans="11:11">
      <c r="K909475" s="211"/>
    </row>
    <row r="909476" spans="11:11">
      <c r="K909476" s="211"/>
    </row>
    <row r="909477" spans="11:11">
      <c r="K909477" s="211"/>
    </row>
    <row r="909478" spans="11:11">
      <c r="K909478" s="211"/>
    </row>
    <row r="909479" spans="11:11">
      <c r="K909479" s="211"/>
    </row>
    <row r="909480" spans="11:11">
      <c r="K909480" s="211"/>
    </row>
    <row r="909481" spans="11:11">
      <c r="K909481" s="211"/>
    </row>
    <row r="909482" spans="11:11">
      <c r="K909482" s="211"/>
    </row>
    <row r="909483" spans="11:11">
      <c r="K909483" s="211"/>
    </row>
    <row r="909484" spans="11:11">
      <c r="K909484" s="211"/>
    </row>
    <row r="909485" spans="11:11">
      <c r="K909485" s="211"/>
    </row>
    <row r="909486" spans="11:11">
      <c r="K909486" s="211"/>
    </row>
    <row r="909487" spans="11:11">
      <c r="K909487" s="211"/>
    </row>
    <row r="909488" spans="11:11">
      <c r="K909488" s="211"/>
    </row>
    <row r="909489" spans="11:11">
      <c r="K909489" s="211"/>
    </row>
    <row r="909490" spans="11:11">
      <c r="K909490" s="211"/>
    </row>
    <row r="909491" spans="11:11">
      <c r="K909491" s="211"/>
    </row>
    <row r="909492" spans="11:11">
      <c r="K909492" s="211"/>
    </row>
    <row r="909493" spans="11:11">
      <c r="K909493" s="211"/>
    </row>
    <row r="909494" spans="11:11">
      <c r="K909494" s="211"/>
    </row>
    <row r="909495" spans="11:11">
      <c r="K909495" s="211"/>
    </row>
    <row r="909496" spans="11:11">
      <c r="K909496" s="211"/>
    </row>
    <row r="909497" spans="11:11">
      <c r="K909497" s="211"/>
    </row>
    <row r="909498" spans="11:11">
      <c r="K909498" s="211"/>
    </row>
    <row r="909499" spans="11:11">
      <c r="K909499" s="211"/>
    </row>
    <row r="909500" spans="11:11">
      <c r="K909500" s="211"/>
    </row>
    <row r="909501" spans="11:11">
      <c r="K909501" s="211"/>
    </row>
    <row r="909502" spans="11:11">
      <c r="K909502" s="211"/>
    </row>
    <row r="909503" spans="11:11">
      <c r="K909503" s="211"/>
    </row>
    <row r="909504" spans="11:11">
      <c r="K909504" s="211"/>
    </row>
    <row r="909505" spans="11:11">
      <c r="K909505" s="211"/>
    </row>
    <row r="909506" spans="11:11">
      <c r="K909506" s="211"/>
    </row>
    <row r="909507" spans="11:11">
      <c r="K909507" s="211"/>
    </row>
    <row r="909508" spans="11:11">
      <c r="K909508" s="211"/>
    </row>
    <row r="909509" spans="11:11">
      <c r="K909509" s="211"/>
    </row>
    <row r="909510" spans="11:11">
      <c r="K909510" s="211"/>
    </row>
    <row r="909511" spans="11:11">
      <c r="K909511" s="211"/>
    </row>
    <row r="909512" spans="11:11">
      <c r="K909512" s="211"/>
    </row>
    <row r="909513" spans="11:11">
      <c r="K909513" s="211"/>
    </row>
    <row r="909514" spans="11:11">
      <c r="K909514" s="211"/>
    </row>
    <row r="909515" spans="11:11">
      <c r="K909515" s="211"/>
    </row>
    <row r="909516" spans="11:11">
      <c r="K909516" s="211"/>
    </row>
    <row r="909517" spans="11:11">
      <c r="K909517" s="211"/>
    </row>
    <row r="909518" spans="11:11">
      <c r="K909518" s="211"/>
    </row>
    <row r="909519" spans="11:11">
      <c r="K909519" s="211"/>
    </row>
    <row r="909520" spans="11:11">
      <c r="K909520" s="211"/>
    </row>
    <row r="909521" spans="11:11">
      <c r="K909521" s="211"/>
    </row>
    <row r="909522" spans="11:11">
      <c r="K909522" s="211"/>
    </row>
    <row r="909523" spans="11:11">
      <c r="K909523" s="211"/>
    </row>
    <row r="909524" spans="11:11">
      <c r="K909524" s="211"/>
    </row>
    <row r="909525" spans="11:11">
      <c r="K909525" s="211"/>
    </row>
    <row r="909526" spans="11:11">
      <c r="K909526" s="211"/>
    </row>
    <row r="909527" spans="11:11">
      <c r="K909527" s="211"/>
    </row>
    <row r="909528" spans="11:11">
      <c r="K909528" s="211"/>
    </row>
    <row r="909529" spans="11:11">
      <c r="K909529" s="211"/>
    </row>
    <row r="909530" spans="11:11">
      <c r="K909530" s="211"/>
    </row>
    <row r="909531" spans="11:11">
      <c r="K909531" s="211"/>
    </row>
    <row r="909532" spans="11:11">
      <c r="K909532" s="211"/>
    </row>
    <row r="909533" spans="11:11">
      <c r="K909533" s="211"/>
    </row>
    <row r="909534" spans="11:11">
      <c r="K909534" s="211"/>
    </row>
    <row r="909535" spans="11:11">
      <c r="K909535" s="211"/>
    </row>
    <row r="909536" spans="11:11">
      <c r="K909536" s="211"/>
    </row>
    <row r="909537" spans="11:11">
      <c r="K909537" s="211"/>
    </row>
    <row r="909538" spans="11:11">
      <c r="K909538" s="211"/>
    </row>
    <row r="909539" spans="11:11">
      <c r="K909539" s="211"/>
    </row>
    <row r="909540" spans="11:11">
      <c r="K909540" s="211"/>
    </row>
    <row r="909541" spans="11:11">
      <c r="K909541" s="211"/>
    </row>
    <row r="909542" spans="11:11">
      <c r="K909542" s="211"/>
    </row>
    <row r="909543" spans="11:11">
      <c r="K909543" s="211"/>
    </row>
    <row r="909544" spans="11:11">
      <c r="K909544" s="211"/>
    </row>
    <row r="909545" spans="11:11">
      <c r="K909545" s="211"/>
    </row>
    <row r="909546" spans="11:11">
      <c r="K909546" s="211"/>
    </row>
    <row r="909547" spans="11:11">
      <c r="K909547" s="211"/>
    </row>
    <row r="909548" spans="11:11">
      <c r="K909548" s="211"/>
    </row>
    <row r="909549" spans="11:11">
      <c r="K909549" s="211"/>
    </row>
    <row r="909550" spans="11:11">
      <c r="K909550" s="211"/>
    </row>
    <row r="909551" spans="11:11">
      <c r="K909551" s="211"/>
    </row>
    <row r="909552" spans="11:11">
      <c r="K909552" s="211"/>
    </row>
    <row r="909553" spans="11:11">
      <c r="K909553" s="211"/>
    </row>
    <row r="909554" spans="11:11">
      <c r="K909554" s="211"/>
    </row>
    <row r="909555" spans="11:11">
      <c r="K909555" s="211"/>
    </row>
    <row r="909556" spans="11:11">
      <c r="K909556" s="211"/>
    </row>
    <row r="909557" spans="11:11">
      <c r="K909557" s="211"/>
    </row>
    <row r="909558" spans="11:11">
      <c r="K909558" s="211"/>
    </row>
    <row r="909559" spans="11:11">
      <c r="K909559" s="211"/>
    </row>
    <row r="909560" spans="11:11">
      <c r="K909560" s="211"/>
    </row>
    <row r="909561" spans="11:11">
      <c r="K909561" s="211"/>
    </row>
    <row r="909562" spans="11:11">
      <c r="K909562" s="211"/>
    </row>
    <row r="909563" spans="11:11">
      <c r="K909563" s="211"/>
    </row>
    <row r="909564" spans="11:11">
      <c r="K909564" s="211"/>
    </row>
    <row r="909565" spans="11:11">
      <c r="K909565" s="211"/>
    </row>
    <row r="909566" spans="11:11">
      <c r="K909566" s="211"/>
    </row>
    <row r="909567" spans="11:11">
      <c r="K909567" s="211"/>
    </row>
    <row r="909568" spans="11:11">
      <c r="K909568" s="211"/>
    </row>
    <row r="909569" spans="11:11">
      <c r="K909569" s="211"/>
    </row>
    <row r="909570" spans="11:11">
      <c r="K909570" s="211"/>
    </row>
    <row r="909571" spans="11:11">
      <c r="K909571" s="211"/>
    </row>
    <row r="909572" spans="11:11">
      <c r="K909572" s="211"/>
    </row>
    <row r="909573" spans="11:11">
      <c r="K909573" s="211"/>
    </row>
    <row r="909574" spans="11:11">
      <c r="K909574" s="211"/>
    </row>
    <row r="909575" spans="11:11">
      <c r="K909575" s="211"/>
    </row>
    <row r="909576" spans="11:11">
      <c r="K909576" s="211"/>
    </row>
    <row r="909577" spans="11:11">
      <c r="K909577" s="211"/>
    </row>
    <row r="909578" spans="11:11">
      <c r="K909578" s="211"/>
    </row>
    <row r="909579" spans="11:11">
      <c r="K909579" s="211"/>
    </row>
    <row r="909580" spans="11:11">
      <c r="K909580" s="211"/>
    </row>
    <row r="909581" spans="11:11">
      <c r="K909581" s="211"/>
    </row>
    <row r="909582" spans="11:11">
      <c r="K909582" s="211"/>
    </row>
    <row r="909583" spans="11:11">
      <c r="K909583" s="211"/>
    </row>
    <row r="909584" spans="11:11">
      <c r="K909584" s="211"/>
    </row>
    <row r="909585" spans="11:11">
      <c r="K909585" s="211"/>
    </row>
    <row r="909586" spans="11:11">
      <c r="K909586" s="211"/>
    </row>
    <row r="909587" spans="11:11">
      <c r="K909587" s="211"/>
    </row>
    <row r="909588" spans="11:11">
      <c r="K909588" s="211"/>
    </row>
    <row r="909589" spans="11:11">
      <c r="K909589" s="211"/>
    </row>
    <row r="909590" spans="11:11">
      <c r="K909590" s="211"/>
    </row>
    <row r="909591" spans="11:11">
      <c r="K909591" s="211"/>
    </row>
    <row r="909592" spans="11:11">
      <c r="K909592" s="211"/>
    </row>
    <row r="909593" spans="11:11">
      <c r="K909593" s="211"/>
    </row>
    <row r="909594" spans="11:11">
      <c r="K909594" s="211"/>
    </row>
    <row r="909595" spans="11:11">
      <c r="K909595" s="211"/>
    </row>
    <row r="909596" spans="11:11">
      <c r="K909596" s="211"/>
    </row>
    <row r="909597" spans="11:11">
      <c r="K909597" s="211"/>
    </row>
    <row r="909598" spans="11:11">
      <c r="K909598" s="211"/>
    </row>
    <row r="909599" spans="11:11">
      <c r="K909599" s="211"/>
    </row>
    <row r="909600" spans="11:11">
      <c r="K909600" s="211"/>
    </row>
    <row r="909601" spans="11:11">
      <c r="K909601" s="211"/>
    </row>
    <row r="909602" spans="11:11">
      <c r="K909602" s="211"/>
    </row>
    <row r="909603" spans="11:11">
      <c r="K909603" s="211"/>
    </row>
    <row r="909604" spans="11:11">
      <c r="K909604" s="211"/>
    </row>
    <row r="909605" spans="11:11">
      <c r="K909605" s="211"/>
    </row>
    <row r="909606" spans="11:11">
      <c r="K909606" s="211"/>
    </row>
    <row r="909607" spans="11:11">
      <c r="K909607" s="211"/>
    </row>
    <row r="909608" spans="11:11">
      <c r="K909608" s="211"/>
    </row>
    <row r="909609" spans="11:11">
      <c r="K909609" s="211"/>
    </row>
    <row r="909610" spans="11:11">
      <c r="K909610" s="211"/>
    </row>
    <row r="909611" spans="11:11">
      <c r="K909611" s="211"/>
    </row>
    <row r="909612" spans="11:11">
      <c r="K909612" s="211"/>
    </row>
    <row r="909613" spans="11:11">
      <c r="K909613" s="211"/>
    </row>
    <row r="909614" spans="11:11">
      <c r="K909614" s="211"/>
    </row>
    <row r="909615" spans="11:11">
      <c r="K909615" s="211"/>
    </row>
    <row r="909616" spans="11:11">
      <c r="K909616" s="211"/>
    </row>
    <row r="909617" spans="11:11">
      <c r="K909617" s="211"/>
    </row>
    <row r="909618" spans="11:11">
      <c r="K909618" s="211"/>
    </row>
    <row r="909619" spans="11:11">
      <c r="K909619" s="211"/>
    </row>
    <row r="909620" spans="11:11">
      <c r="K909620" s="211"/>
    </row>
    <row r="909621" spans="11:11">
      <c r="K909621" s="211"/>
    </row>
    <row r="909622" spans="11:11">
      <c r="K909622" s="211"/>
    </row>
    <row r="909623" spans="11:11">
      <c r="K909623" s="211"/>
    </row>
    <row r="909624" spans="11:11">
      <c r="K909624" s="211"/>
    </row>
    <row r="909625" spans="11:11">
      <c r="K909625" s="211"/>
    </row>
    <row r="909626" spans="11:11">
      <c r="K909626" s="211"/>
    </row>
    <row r="909627" spans="11:11">
      <c r="K909627" s="211"/>
    </row>
    <row r="909628" spans="11:11">
      <c r="K909628" s="211"/>
    </row>
    <row r="909629" spans="11:11">
      <c r="K909629" s="211"/>
    </row>
    <row r="909630" spans="11:11">
      <c r="K909630" s="211"/>
    </row>
    <row r="909631" spans="11:11">
      <c r="K909631" s="211"/>
    </row>
    <row r="909632" spans="11:11">
      <c r="K909632" s="211"/>
    </row>
    <row r="909633" spans="11:11">
      <c r="K909633" s="211"/>
    </row>
    <row r="909634" spans="11:11">
      <c r="K909634" s="211"/>
    </row>
    <row r="909635" spans="11:11">
      <c r="K909635" s="211"/>
    </row>
    <row r="909636" spans="11:11">
      <c r="K909636" s="211"/>
    </row>
    <row r="909637" spans="11:11">
      <c r="K909637" s="211"/>
    </row>
    <row r="909638" spans="11:11">
      <c r="K909638" s="211"/>
    </row>
    <row r="909639" spans="11:11">
      <c r="K909639" s="211"/>
    </row>
    <row r="909640" spans="11:11">
      <c r="K909640" s="211"/>
    </row>
    <row r="909641" spans="11:11">
      <c r="K909641" s="211"/>
    </row>
    <row r="909642" spans="11:11">
      <c r="K909642" s="211"/>
    </row>
    <row r="909643" spans="11:11">
      <c r="K909643" s="211"/>
    </row>
    <row r="909644" spans="11:11">
      <c r="K909644" s="211"/>
    </row>
    <row r="909645" spans="11:11">
      <c r="K909645" s="211"/>
    </row>
    <row r="909646" spans="11:11">
      <c r="K909646" s="211"/>
    </row>
    <row r="909647" spans="11:11">
      <c r="K909647" s="211"/>
    </row>
    <row r="909648" spans="11:11">
      <c r="K909648" s="211"/>
    </row>
    <row r="909649" spans="11:11">
      <c r="K909649" s="211"/>
    </row>
    <row r="909650" spans="11:11">
      <c r="K909650" s="211"/>
    </row>
    <row r="909651" spans="11:11">
      <c r="K909651" s="211"/>
    </row>
    <row r="909652" spans="11:11">
      <c r="K909652" s="211"/>
    </row>
    <row r="909653" spans="11:11">
      <c r="K909653" s="211"/>
    </row>
    <row r="909654" spans="11:11">
      <c r="K909654" s="211"/>
    </row>
    <row r="909655" spans="11:11">
      <c r="K909655" s="211"/>
    </row>
    <row r="909656" spans="11:11">
      <c r="K909656" s="211"/>
    </row>
    <row r="909657" spans="11:11">
      <c r="K909657" s="211"/>
    </row>
    <row r="909658" spans="11:11">
      <c r="K909658" s="211"/>
    </row>
    <row r="909659" spans="11:11">
      <c r="K909659" s="211"/>
    </row>
    <row r="909660" spans="11:11">
      <c r="K909660" s="211"/>
    </row>
    <row r="909661" spans="11:11">
      <c r="K909661" s="211"/>
    </row>
    <row r="909662" spans="11:11">
      <c r="K909662" s="211"/>
    </row>
    <row r="909663" spans="11:11">
      <c r="K909663" s="211"/>
    </row>
    <row r="909664" spans="11:11">
      <c r="K909664" s="211"/>
    </row>
    <row r="909665" spans="11:11">
      <c r="K909665" s="211"/>
    </row>
    <row r="909666" spans="11:11">
      <c r="K909666" s="211"/>
    </row>
    <row r="909667" spans="11:11">
      <c r="K909667" s="211"/>
    </row>
    <row r="909668" spans="11:11">
      <c r="K909668" s="211"/>
    </row>
    <row r="909669" spans="11:11">
      <c r="K909669" s="211"/>
    </row>
    <row r="909670" spans="11:11">
      <c r="K909670" s="211"/>
    </row>
    <row r="909671" spans="11:11">
      <c r="K909671" s="211"/>
    </row>
    <row r="909672" spans="11:11">
      <c r="K909672" s="211"/>
    </row>
    <row r="909673" spans="11:11">
      <c r="K909673" s="211"/>
    </row>
    <row r="909674" spans="11:11">
      <c r="K909674" s="211"/>
    </row>
    <row r="909675" spans="11:11">
      <c r="K909675" s="211"/>
    </row>
    <row r="909676" spans="11:11">
      <c r="K909676" s="211"/>
    </row>
    <row r="909677" spans="11:11">
      <c r="K909677" s="211"/>
    </row>
    <row r="909678" spans="11:11">
      <c r="K909678" s="211"/>
    </row>
    <row r="909679" spans="11:11">
      <c r="K909679" s="211"/>
    </row>
    <row r="909680" spans="11:11">
      <c r="K909680" s="211"/>
    </row>
    <row r="909681" spans="11:11">
      <c r="K909681" s="211"/>
    </row>
    <row r="909682" spans="11:11">
      <c r="K909682" s="211"/>
    </row>
    <row r="909683" spans="11:11">
      <c r="K909683" s="211"/>
    </row>
    <row r="909684" spans="11:11">
      <c r="K909684" s="211"/>
    </row>
    <row r="909685" spans="11:11">
      <c r="K909685" s="211"/>
    </row>
    <row r="909686" spans="11:11">
      <c r="K909686" s="211"/>
    </row>
    <row r="909687" spans="11:11">
      <c r="K909687" s="211"/>
    </row>
    <row r="909688" spans="11:11">
      <c r="K909688" s="211"/>
    </row>
    <row r="909689" spans="11:11">
      <c r="K909689" s="211"/>
    </row>
    <row r="909690" spans="11:11">
      <c r="K909690" s="211"/>
    </row>
    <row r="909691" spans="11:11">
      <c r="K909691" s="211"/>
    </row>
    <row r="909692" spans="11:11">
      <c r="K909692" s="211"/>
    </row>
    <row r="909693" spans="11:11">
      <c r="K909693" s="211"/>
    </row>
    <row r="909694" spans="11:11">
      <c r="K909694" s="211"/>
    </row>
    <row r="909695" spans="11:11">
      <c r="K909695" s="211"/>
    </row>
    <row r="909696" spans="11:11">
      <c r="K909696" s="211"/>
    </row>
    <row r="909697" spans="11:11">
      <c r="K909697" s="211"/>
    </row>
    <row r="909698" spans="11:11">
      <c r="K909698" s="211"/>
    </row>
    <row r="909699" spans="11:11">
      <c r="K909699" s="211"/>
    </row>
    <row r="909700" spans="11:11">
      <c r="K909700" s="211"/>
    </row>
    <row r="909701" spans="11:11">
      <c r="K909701" s="211"/>
    </row>
    <row r="909702" spans="11:11">
      <c r="K909702" s="211"/>
    </row>
    <row r="909703" spans="11:11">
      <c r="K909703" s="211"/>
    </row>
    <row r="909704" spans="11:11">
      <c r="K909704" s="211"/>
    </row>
    <row r="909705" spans="11:11">
      <c r="K909705" s="211"/>
    </row>
    <row r="909706" spans="11:11">
      <c r="K909706" s="211"/>
    </row>
    <row r="909707" spans="11:11">
      <c r="K909707" s="211"/>
    </row>
    <row r="909708" spans="11:11">
      <c r="K909708" s="211"/>
    </row>
    <row r="909709" spans="11:11">
      <c r="K909709" s="211"/>
    </row>
    <row r="909710" spans="11:11">
      <c r="K909710" s="211"/>
    </row>
    <row r="909711" spans="11:11">
      <c r="K909711" s="211"/>
    </row>
    <row r="909712" spans="11:11">
      <c r="K909712" s="211"/>
    </row>
    <row r="909713" spans="11:11">
      <c r="K909713" s="211"/>
    </row>
    <row r="909714" spans="11:11">
      <c r="K909714" s="211"/>
    </row>
    <row r="909715" spans="11:11">
      <c r="K909715" s="211"/>
    </row>
    <row r="909716" spans="11:11">
      <c r="K909716" s="211"/>
    </row>
    <row r="909717" spans="11:11">
      <c r="K909717" s="211"/>
    </row>
    <row r="909718" spans="11:11">
      <c r="K909718" s="211"/>
    </row>
    <row r="909719" spans="11:11">
      <c r="K909719" s="211"/>
    </row>
    <row r="909720" spans="11:11">
      <c r="K909720" s="211"/>
    </row>
    <row r="909721" spans="11:11">
      <c r="K909721" s="211"/>
    </row>
    <row r="909722" spans="11:11">
      <c r="K909722" s="211"/>
    </row>
    <row r="909723" spans="11:11">
      <c r="K909723" s="211"/>
    </row>
    <row r="909724" spans="11:11">
      <c r="K909724" s="211"/>
    </row>
    <row r="909725" spans="11:11">
      <c r="K909725" s="211"/>
    </row>
    <row r="909726" spans="11:11">
      <c r="K909726" s="211"/>
    </row>
    <row r="909727" spans="11:11">
      <c r="K909727" s="211"/>
    </row>
    <row r="909728" spans="11:11">
      <c r="K909728" s="211"/>
    </row>
    <row r="909729" spans="11:11">
      <c r="K909729" s="211"/>
    </row>
    <row r="909730" spans="11:11">
      <c r="K909730" s="211"/>
    </row>
    <row r="909731" spans="11:11">
      <c r="K909731" s="211"/>
    </row>
    <row r="909732" spans="11:11">
      <c r="K909732" s="211"/>
    </row>
    <row r="909733" spans="11:11">
      <c r="K909733" s="211"/>
    </row>
    <row r="909734" spans="11:11">
      <c r="K909734" s="211"/>
    </row>
    <row r="909735" spans="11:11">
      <c r="K909735" s="211"/>
    </row>
    <row r="909736" spans="11:11">
      <c r="K909736" s="211"/>
    </row>
    <row r="909737" spans="11:11">
      <c r="K909737" s="211"/>
    </row>
    <row r="909738" spans="11:11">
      <c r="K909738" s="211"/>
    </row>
    <row r="909739" spans="11:11">
      <c r="K909739" s="211"/>
    </row>
    <row r="909740" spans="11:11">
      <c r="K909740" s="211"/>
    </row>
    <row r="909741" spans="11:11">
      <c r="K909741" s="211"/>
    </row>
    <row r="909742" spans="11:11">
      <c r="K909742" s="211"/>
    </row>
    <row r="909743" spans="11:11">
      <c r="K909743" s="211"/>
    </row>
    <row r="909744" spans="11:11">
      <c r="K909744" s="211"/>
    </row>
    <row r="909745" spans="11:11">
      <c r="K909745" s="211"/>
    </row>
    <row r="909746" spans="11:11">
      <c r="K909746" s="211"/>
    </row>
    <row r="909747" spans="11:11">
      <c r="K909747" s="211"/>
    </row>
    <row r="909748" spans="11:11">
      <c r="K909748" s="211"/>
    </row>
    <row r="909749" spans="11:11">
      <c r="K909749" s="211"/>
    </row>
    <row r="909750" spans="11:11">
      <c r="K909750" s="211"/>
    </row>
    <row r="909751" spans="11:11">
      <c r="K909751" s="211"/>
    </row>
    <row r="909752" spans="11:11">
      <c r="K909752" s="211"/>
    </row>
    <row r="909753" spans="11:11">
      <c r="K909753" s="211"/>
    </row>
    <row r="909754" spans="11:11">
      <c r="K909754" s="211"/>
    </row>
    <row r="909755" spans="11:11">
      <c r="K909755" s="211"/>
    </row>
    <row r="909756" spans="11:11">
      <c r="K909756" s="211"/>
    </row>
    <row r="909757" spans="11:11">
      <c r="K909757" s="211"/>
    </row>
    <row r="909758" spans="11:11">
      <c r="K909758" s="211"/>
    </row>
    <row r="909759" spans="11:11">
      <c r="K909759" s="211"/>
    </row>
    <row r="909760" spans="11:11">
      <c r="K909760" s="211"/>
    </row>
    <row r="909761" spans="11:11">
      <c r="K909761" s="211"/>
    </row>
    <row r="909762" spans="11:11">
      <c r="K909762" s="211"/>
    </row>
    <row r="909763" spans="11:11">
      <c r="K909763" s="211"/>
    </row>
    <row r="909764" spans="11:11">
      <c r="K909764" s="211"/>
    </row>
    <row r="909765" spans="11:11">
      <c r="K909765" s="211"/>
    </row>
    <row r="909766" spans="11:11">
      <c r="K909766" s="211"/>
    </row>
    <row r="909767" spans="11:11">
      <c r="K909767" s="211"/>
    </row>
    <row r="909768" spans="11:11">
      <c r="K909768" s="211"/>
    </row>
    <row r="909769" spans="11:11">
      <c r="K909769" s="211"/>
    </row>
    <row r="909770" spans="11:11">
      <c r="K909770" s="211"/>
    </row>
    <row r="909771" spans="11:11">
      <c r="K909771" s="211"/>
    </row>
    <row r="909772" spans="11:11">
      <c r="K909772" s="211"/>
    </row>
    <row r="909773" spans="11:11">
      <c r="K909773" s="211"/>
    </row>
    <row r="909774" spans="11:11">
      <c r="K909774" s="211"/>
    </row>
    <row r="909775" spans="11:11">
      <c r="K909775" s="211"/>
    </row>
    <row r="909776" spans="11:11">
      <c r="K909776" s="211"/>
    </row>
    <row r="909777" spans="11:11">
      <c r="K909777" s="211"/>
    </row>
    <row r="909778" spans="11:11">
      <c r="K909778" s="211"/>
    </row>
    <row r="909779" spans="11:11">
      <c r="K909779" s="211"/>
    </row>
    <row r="909780" spans="11:11">
      <c r="K909780" s="211"/>
    </row>
    <row r="909781" spans="11:11">
      <c r="K909781" s="211"/>
    </row>
    <row r="909782" spans="11:11">
      <c r="K909782" s="211"/>
    </row>
    <row r="909783" spans="11:11">
      <c r="K909783" s="211"/>
    </row>
    <row r="909784" spans="11:11">
      <c r="K909784" s="211"/>
    </row>
    <row r="909785" spans="11:11">
      <c r="K909785" s="211"/>
    </row>
    <row r="909786" spans="11:11">
      <c r="K909786" s="211"/>
    </row>
    <row r="909787" spans="11:11">
      <c r="K909787" s="211"/>
    </row>
    <row r="909788" spans="11:11">
      <c r="K909788" s="211"/>
    </row>
    <row r="909789" spans="11:11">
      <c r="K909789" s="211"/>
    </row>
    <row r="909790" spans="11:11">
      <c r="K909790" s="211"/>
    </row>
    <row r="909791" spans="11:11">
      <c r="K909791" s="211"/>
    </row>
    <row r="909792" spans="11:11">
      <c r="K909792" s="211"/>
    </row>
    <row r="909793" spans="11:11">
      <c r="K909793" s="211"/>
    </row>
    <row r="909794" spans="11:11">
      <c r="K909794" s="211"/>
    </row>
    <row r="909795" spans="11:11">
      <c r="K909795" s="211"/>
    </row>
    <row r="909796" spans="11:11">
      <c r="K909796" s="211"/>
    </row>
    <row r="909797" spans="11:11">
      <c r="K909797" s="211"/>
    </row>
    <row r="909798" spans="11:11">
      <c r="K909798" s="211"/>
    </row>
    <row r="909799" spans="11:11">
      <c r="K909799" s="211"/>
    </row>
    <row r="909800" spans="11:11">
      <c r="K909800" s="211"/>
    </row>
    <row r="909801" spans="11:11">
      <c r="K909801" s="211"/>
    </row>
    <row r="909802" spans="11:11">
      <c r="K909802" s="211"/>
    </row>
    <row r="909803" spans="11:11">
      <c r="K909803" s="211"/>
    </row>
    <row r="909804" spans="11:11">
      <c r="K909804" s="211"/>
    </row>
    <row r="909805" spans="11:11">
      <c r="K909805" s="211"/>
    </row>
    <row r="909806" spans="11:11">
      <c r="K909806" s="211"/>
    </row>
    <row r="909807" spans="11:11">
      <c r="K909807" s="211"/>
    </row>
    <row r="909808" spans="11:11">
      <c r="K909808" s="211"/>
    </row>
    <row r="909809" spans="11:11">
      <c r="K909809" s="211"/>
    </row>
    <row r="909810" spans="11:11">
      <c r="K909810" s="211"/>
    </row>
    <row r="909811" spans="11:11">
      <c r="K909811" s="211"/>
    </row>
    <row r="909812" spans="11:11">
      <c r="K909812" s="211"/>
    </row>
    <row r="909813" spans="11:11">
      <c r="K909813" s="211"/>
    </row>
    <row r="909814" spans="11:11">
      <c r="K909814" s="211"/>
    </row>
    <row r="909815" spans="11:11">
      <c r="K909815" s="211"/>
    </row>
    <row r="909816" spans="11:11">
      <c r="K909816" s="211"/>
    </row>
    <row r="909817" spans="11:11">
      <c r="K909817" s="211"/>
    </row>
    <row r="909818" spans="11:11">
      <c r="K909818" s="211"/>
    </row>
    <row r="909819" spans="11:11">
      <c r="K909819" s="211"/>
    </row>
    <row r="909820" spans="11:11">
      <c r="K909820" s="211"/>
    </row>
    <row r="909821" spans="11:11">
      <c r="K909821" s="211"/>
    </row>
    <row r="909822" spans="11:11">
      <c r="K909822" s="211"/>
    </row>
    <row r="909823" spans="11:11">
      <c r="K909823" s="211"/>
    </row>
    <row r="909824" spans="11:11">
      <c r="K909824" s="211"/>
    </row>
    <row r="909825" spans="11:11">
      <c r="K909825" s="211"/>
    </row>
    <row r="909826" spans="11:11">
      <c r="K909826" s="211"/>
    </row>
    <row r="909827" spans="11:11">
      <c r="K909827" s="211"/>
    </row>
    <row r="909828" spans="11:11">
      <c r="K909828" s="211"/>
    </row>
    <row r="909829" spans="11:11">
      <c r="K909829" s="211"/>
    </row>
    <row r="909830" spans="11:11">
      <c r="K909830" s="211"/>
    </row>
    <row r="909831" spans="11:11">
      <c r="K909831" s="211"/>
    </row>
    <row r="909832" spans="11:11">
      <c r="K909832" s="211"/>
    </row>
    <row r="909833" spans="11:11">
      <c r="K909833" s="211"/>
    </row>
    <row r="909834" spans="11:11">
      <c r="K909834" s="211"/>
    </row>
    <row r="909835" spans="11:11">
      <c r="K909835" s="211"/>
    </row>
    <row r="909836" spans="11:11">
      <c r="K909836" s="211"/>
    </row>
    <row r="909837" spans="11:11">
      <c r="K909837" s="211"/>
    </row>
    <row r="909838" spans="11:11">
      <c r="K909838" s="211"/>
    </row>
    <row r="909839" spans="11:11">
      <c r="K909839" s="211"/>
    </row>
    <row r="909840" spans="11:11">
      <c r="K909840" s="211"/>
    </row>
    <row r="909841" spans="11:11">
      <c r="K909841" s="211"/>
    </row>
    <row r="909842" spans="11:11">
      <c r="K909842" s="211"/>
    </row>
    <row r="909843" spans="11:11">
      <c r="K909843" s="211"/>
    </row>
    <row r="909844" spans="11:11">
      <c r="K909844" s="211"/>
    </row>
    <row r="909845" spans="11:11">
      <c r="K909845" s="211"/>
    </row>
    <row r="909846" spans="11:11">
      <c r="K909846" s="211"/>
    </row>
    <row r="909847" spans="11:11">
      <c r="K909847" s="211"/>
    </row>
    <row r="909848" spans="11:11">
      <c r="K909848" s="211"/>
    </row>
    <row r="909849" spans="11:11">
      <c r="K909849" s="211"/>
    </row>
    <row r="909850" spans="11:11">
      <c r="K909850" s="211"/>
    </row>
    <row r="909851" spans="11:11">
      <c r="K909851" s="211"/>
    </row>
    <row r="909852" spans="11:11">
      <c r="K909852" s="211"/>
    </row>
    <row r="909853" spans="11:11">
      <c r="K909853" s="211"/>
    </row>
    <row r="909854" spans="11:11">
      <c r="K909854" s="211"/>
    </row>
    <row r="909855" spans="11:11">
      <c r="K909855" s="211"/>
    </row>
    <row r="909856" spans="11:11">
      <c r="K909856" s="211"/>
    </row>
    <row r="909857" spans="11:11">
      <c r="K909857" s="211"/>
    </row>
    <row r="909858" spans="11:11">
      <c r="K909858" s="211"/>
    </row>
    <row r="909859" spans="11:11">
      <c r="K909859" s="211"/>
    </row>
    <row r="909860" spans="11:11">
      <c r="K909860" s="211"/>
    </row>
    <row r="909861" spans="11:11">
      <c r="K909861" s="211"/>
    </row>
    <row r="909862" spans="11:11">
      <c r="K909862" s="211"/>
    </row>
    <row r="909863" spans="11:11">
      <c r="K909863" s="211"/>
    </row>
    <row r="909864" spans="11:11">
      <c r="K909864" s="211"/>
    </row>
    <row r="909865" spans="11:11">
      <c r="K909865" s="211"/>
    </row>
    <row r="909866" spans="11:11">
      <c r="K909866" s="211"/>
    </row>
    <row r="909867" spans="11:11">
      <c r="K909867" s="211"/>
    </row>
    <row r="909868" spans="11:11">
      <c r="K909868" s="211"/>
    </row>
    <row r="909869" spans="11:11">
      <c r="K909869" s="211"/>
    </row>
    <row r="909870" spans="11:11">
      <c r="K909870" s="211"/>
    </row>
    <row r="909871" spans="11:11">
      <c r="K909871" s="211"/>
    </row>
    <row r="909872" spans="11:11">
      <c r="K909872" s="211"/>
    </row>
    <row r="909873" spans="11:11">
      <c r="K909873" s="211"/>
    </row>
    <row r="909874" spans="11:11">
      <c r="K909874" s="211"/>
    </row>
    <row r="909875" spans="11:11">
      <c r="K909875" s="211"/>
    </row>
    <row r="909876" spans="11:11">
      <c r="K909876" s="211"/>
    </row>
    <row r="909877" spans="11:11">
      <c r="K909877" s="211"/>
    </row>
    <row r="909878" spans="11:11">
      <c r="K909878" s="211"/>
    </row>
    <row r="909879" spans="11:11">
      <c r="K909879" s="211"/>
    </row>
    <row r="909880" spans="11:11">
      <c r="K909880" s="211"/>
    </row>
    <row r="909881" spans="11:11">
      <c r="K909881" s="211"/>
    </row>
    <row r="909882" spans="11:11">
      <c r="K909882" s="211"/>
    </row>
    <row r="909883" spans="11:11">
      <c r="K909883" s="211"/>
    </row>
    <row r="909884" spans="11:11">
      <c r="K909884" s="211"/>
    </row>
    <row r="909885" spans="11:11">
      <c r="K909885" s="211"/>
    </row>
    <row r="909886" spans="11:11">
      <c r="K909886" s="211"/>
    </row>
    <row r="909887" spans="11:11">
      <c r="K909887" s="211"/>
    </row>
    <row r="909888" spans="11:11">
      <c r="K909888" s="211"/>
    </row>
    <row r="909889" spans="11:11">
      <c r="K909889" s="211"/>
    </row>
    <row r="909890" spans="11:11">
      <c r="K909890" s="211"/>
    </row>
    <row r="909891" spans="11:11">
      <c r="K909891" s="211"/>
    </row>
    <row r="909892" spans="11:11">
      <c r="K909892" s="211"/>
    </row>
    <row r="909893" spans="11:11">
      <c r="K909893" s="211"/>
    </row>
    <row r="909894" spans="11:11">
      <c r="K909894" s="211"/>
    </row>
    <row r="909895" spans="11:11">
      <c r="K909895" s="211"/>
    </row>
    <row r="909896" spans="11:11">
      <c r="K909896" s="211"/>
    </row>
    <row r="909897" spans="11:11">
      <c r="K909897" s="211"/>
    </row>
    <row r="909898" spans="11:11">
      <c r="K909898" s="211"/>
    </row>
    <row r="909899" spans="11:11">
      <c r="K909899" s="211"/>
    </row>
    <row r="909900" spans="11:11">
      <c r="K909900" s="211"/>
    </row>
    <row r="909901" spans="11:11">
      <c r="K909901" s="211"/>
    </row>
    <row r="909902" spans="11:11">
      <c r="K909902" s="211"/>
    </row>
    <row r="909903" spans="11:11">
      <c r="K909903" s="211"/>
    </row>
    <row r="909904" spans="11:11">
      <c r="K909904" s="211"/>
    </row>
    <row r="909905" spans="11:11">
      <c r="K909905" s="211"/>
    </row>
    <row r="909906" spans="11:11">
      <c r="K909906" s="211"/>
    </row>
    <row r="909907" spans="11:11">
      <c r="K909907" s="211"/>
    </row>
    <row r="909908" spans="11:11">
      <c r="K909908" s="211"/>
    </row>
    <row r="909909" spans="11:11">
      <c r="K909909" s="211"/>
    </row>
    <row r="909910" spans="11:11">
      <c r="K909910" s="211"/>
    </row>
    <row r="909911" spans="11:11">
      <c r="K909911" s="211"/>
    </row>
    <row r="909912" spans="11:11">
      <c r="K909912" s="211"/>
    </row>
    <row r="909913" spans="11:11">
      <c r="K909913" s="211"/>
    </row>
    <row r="909914" spans="11:11">
      <c r="K909914" s="211"/>
    </row>
    <row r="909915" spans="11:11">
      <c r="K909915" s="211"/>
    </row>
    <row r="909916" spans="11:11">
      <c r="K909916" s="211"/>
    </row>
    <row r="909917" spans="11:11">
      <c r="K909917" s="211"/>
    </row>
    <row r="909918" spans="11:11">
      <c r="K909918" s="211"/>
    </row>
    <row r="909919" spans="11:11">
      <c r="K909919" s="211"/>
    </row>
    <row r="909920" spans="11:11">
      <c r="K909920" s="211"/>
    </row>
    <row r="909921" spans="11:11">
      <c r="K909921" s="211"/>
    </row>
    <row r="909922" spans="11:11">
      <c r="K909922" s="211"/>
    </row>
    <row r="909923" spans="11:11">
      <c r="K909923" s="211"/>
    </row>
    <row r="909924" spans="11:11">
      <c r="K909924" s="211"/>
    </row>
    <row r="909925" spans="11:11">
      <c r="K909925" s="211"/>
    </row>
    <row r="909926" spans="11:11">
      <c r="K909926" s="211"/>
    </row>
    <row r="909927" spans="11:11">
      <c r="K909927" s="211"/>
    </row>
    <row r="909928" spans="11:11">
      <c r="K909928" s="211"/>
    </row>
    <row r="909929" spans="11:11">
      <c r="K909929" s="211"/>
    </row>
    <row r="909930" spans="11:11">
      <c r="K909930" s="211"/>
    </row>
    <row r="909931" spans="11:11">
      <c r="K909931" s="211"/>
    </row>
    <row r="909932" spans="11:11">
      <c r="K909932" s="211"/>
    </row>
    <row r="909933" spans="11:11">
      <c r="K909933" s="211"/>
    </row>
    <row r="909934" spans="11:11">
      <c r="K909934" s="211"/>
    </row>
    <row r="909935" spans="11:11">
      <c r="K909935" s="211"/>
    </row>
    <row r="909936" spans="11:11">
      <c r="K909936" s="211"/>
    </row>
    <row r="909937" spans="11:11">
      <c r="K909937" s="211"/>
    </row>
    <row r="909938" spans="11:11">
      <c r="K909938" s="211"/>
    </row>
    <row r="909939" spans="11:11">
      <c r="K909939" s="211"/>
    </row>
    <row r="909940" spans="11:11">
      <c r="K909940" s="211"/>
    </row>
    <row r="909941" spans="11:11">
      <c r="K909941" s="211"/>
    </row>
    <row r="909942" spans="11:11">
      <c r="K909942" s="211"/>
    </row>
    <row r="909943" spans="11:11">
      <c r="K909943" s="211"/>
    </row>
    <row r="909944" spans="11:11">
      <c r="K909944" s="211"/>
    </row>
    <row r="909945" spans="11:11">
      <c r="K909945" s="211"/>
    </row>
    <row r="909946" spans="11:11">
      <c r="K909946" s="211"/>
    </row>
    <row r="909947" spans="11:11">
      <c r="K909947" s="211"/>
    </row>
    <row r="909948" spans="11:11">
      <c r="K909948" s="211"/>
    </row>
    <row r="909949" spans="11:11">
      <c r="K909949" s="211"/>
    </row>
    <row r="909950" spans="11:11">
      <c r="K909950" s="211"/>
    </row>
    <row r="909951" spans="11:11">
      <c r="K909951" s="211"/>
    </row>
    <row r="909952" spans="11:11">
      <c r="K909952" s="211"/>
    </row>
    <row r="909953" spans="11:11">
      <c r="K909953" s="211"/>
    </row>
    <row r="909954" spans="11:11">
      <c r="K909954" s="211"/>
    </row>
    <row r="909955" spans="11:11">
      <c r="K909955" s="211"/>
    </row>
    <row r="909956" spans="11:11">
      <c r="K909956" s="211"/>
    </row>
    <row r="909957" spans="11:11">
      <c r="K909957" s="211"/>
    </row>
    <row r="909958" spans="11:11">
      <c r="K909958" s="211"/>
    </row>
    <row r="909959" spans="11:11">
      <c r="K909959" s="211"/>
    </row>
    <row r="909960" spans="11:11">
      <c r="K909960" s="211"/>
    </row>
    <row r="909961" spans="11:11">
      <c r="K909961" s="211"/>
    </row>
    <row r="909962" spans="11:11">
      <c r="K909962" s="211"/>
    </row>
    <row r="909963" spans="11:11">
      <c r="K909963" s="211"/>
    </row>
    <row r="909964" spans="11:11">
      <c r="K909964" s="211"/>
    </row>
    <row r="909965" spans="11:11">
      <c r="K909965" s="211"/>
    </row>
    <row r="909966" spans="11:11">
      <c r="K909966" s="211"/>
    </row>
    <row r="909967" spans="11:11">
      <c r="K909967" s="211"/>
    </row>
    <row r="909968" spans="11:11">
      <c r="K909968" s="211"/>
    </row>
    <row r="909969" spans="11:11">
      <c r="K909969" s="211"/>
    </row>
    <row r="909970" spans="11:11">
      <c r="K909970" s="211"/>
    </row>
    <row r="909971" spans="11:11">
      <c r="K909971" s="211"/>
    </row>
    <row r="909972" spans="11:11">
      <c r="K909972" s="211"/>
    </row>
    <row r="909973" spans="11:11">
      <c r="K909973" s="211"/>
    </row>
    <row r="909974" spans="11:11">
      <c r="K909974" s="211"/>
    </row>
    <row r="909975" spans="11:11">
      <c r="K909975" s="211"/>
    </row>
    <row r="909976" spans="11:11">
      <c r="K909976" s="211"/>
    </row>
    <row r="909977" spans="11:11">
      <c r="K909977" s="211"/>
    </row>
    <row r="909978" spans="11:11">
      <c r="K909978" s="211"/>
    </row>
    <row r="909979" spans="11:11">
      <c r="K909979" s="211"/>
    </row>
    <row r="909980" spans="11:11">
      <c r="K909980" s="211"/>
    </row>
    <row r="909981" spans="11:11">
      <c r="K909981" s="211"/>
    </row>
    <row r="909982" spans="11:11">
      <c r="K909982" s="211"/>
    </row>
    <row r="909983" spans="11:11">
      <c r="K909983" s="211"/>
    </row>
    <row r="909984" spans="11:11">
      <c r="K909984" s="211"/>
    </row>
    <row r="909985" spans="11:11">
      <c r="K909985" s="211"/>
    </row>
    <row r="909986" spans="11:11">
      <c r="K909986" s="211"/>
    </row>
    <row r="909987" spans="11:11">
      <c r="K909987" s="211"/>
    </row>
    <row r="909988" spans="11:11">
      <c r="K909988" s="211"/>
    </row>
    <row r="909989" spans="11:11">
      <c r="K909989" s="211"/>
    </row>
    <row r="909990" spans="11:11">
      <c r="K909990" s="211"/>
    </row>
    <row r="909991" spans="11:11">
      <c r="K909991" s="211"/>
    </row>
    <row r="909992" spans="11:11">
      <c r="K909992" s="211"/>
    </row>
    <row r="909993" spans="11:11">
      <c r="K909993" s="211"/>
    </row>
    <row r="909994" spans="11:11">
      <c r="K909994" s="211"/>
    </row>
    <row r="909995" spans="11:11">
      <c r="K909995" s="211"/>
    </row>
    <row r="909996" spans="11:11">
      <c r="K909996" s="211"/>
    </row>
    <row r="909997" spans="11:11">
      <c r="K909997" s="211"/>
    </row>
    <row r="909998" spans="11:11">
      <c r="K909998" s="211"/>
    </row>
    <row r="909999" spans="11:11">
      <c r="K909999" s="211"/>
    </row>
    <row r="910000" spans="11:11">
      <c r="K910000" s="211"/>
    </row>
    <row r="910001" spans="11:11">
      <c r="K910001" s="211"/>
    </row>
    <row r="910002" spans="11:11">
      <c r="K910002" s="211"/>
    </row>
    <row r="910003" spans="11:11">
      <c r="K910003" s="211"/>
    </row>
    <row r="910004" spans="11:11">
      <c r="K910004" s="211"/>
    </row>
    <row r="910005" spans="11:11">
      <c r="K910005" s="211"/>
    </row>
    <row r="910006" spans="11:11">
      <c r="K910006" s="211"/>
    </row>
    <row r="910007" spans="11:11">
      <c r="K910007" s="211"/>
    </row>
    <row r="910008" spans="11:11">
      <c r="K910008" s="211"/>
    </row>
    <row r="910009" spans="11:11">
      <c r="K910009" s="211"/>
    </row>
    <row r="910010" spans="11:11">
      <c r="K910010" s="211"/>
    </row>
    <row r="910011" spans="11:11">
      <c r="K910011" s="211"/>
    </row>
    <row r="910012" spans="11:11">
      <c r="K910012" s="211"/>
    </row>
    <row r="910013" spans="11:11">
      <c r="K910013" s="211"/>
    </row>
    <row r="910014" spans="11:11">
      <c r="K910014" s="211"/>
    </row>
    <row r="910015" spans="11:11">
      <c r="K910015" s="211"/>
    </row>
    <row r="910016" spans="11:11">
      <c r="K910016" s="211"/>
    </row>
    <row r="910017" spans="11:11">
      <c r="K910017" s="211"/>
    </row>
    <row r="910018" spans="11:11">
      <c r="K910018" s="211"/>
    </row>
    <row r="910019" spans="11:11">
      <c r="K910019" s="211"/>
    </row>
    <row r="910020" spans="11:11">
      <c r="K910020" s="211"/>
    </row>
    <row r="910021" spans="11:11">
      <c r="K910021" s="211"/>
    </row>
    <row r="910022" spans="11:11">
      <c r="K910022" s="211"/>
    </row>
    <row r="910023" spans="11:11">
      <c r="K910023" s="211"/>
    </row>
    <row r="910024" spans="11:11">
      <c r="K910024" s="211"/>
    </row>
    <row r="910025" spans="11:11">
      <c r="K910025" s="211"/>
    </row>
    <row r="910026" spans="11:11">
      <c r="K910026" s="211"/>
    </row>
    <row r="910027" spans="11:11">
      <c r="K910027" s="211"/>
    </row>
    <row r="910028" spans="11:11">
      <c r="K910028" s="211"/>
    </row>
    <row r="910029" spans="11:11">
      <c r="K910029" s="211"/>
    </row>
    <row r="910030" spans="11:11">
      <c r="K910030" s="211"/>
    </row>
    <row r="910031" spans="11:11">
      <c r="K910031" s="211"/>
    </row>
    <row r="910032" spans="11:11">
      <c r="K910032" s="211"/>
    </row>
    <row r="910033" spans="11:11">
      <c r="K910033" s="211"/>
    </row>
    <row r="910034" spans="11:11">
      <c r="K910034" s="211"/>
    </row>
    <row r="910035" spans="11:11">
      <c r="K910035" s="211"/>
    </row>
    <row r="910036" spans="11:11">
      <c r="K910036" s="211"/>
    </row>
    <row r="910037" spans="11:11">
      <c r="K910037" s="211"/>
    </row>
    <row r="910038" spans="11:11">
      <c r="K910038" s="211"/>
    </row>
    <row r="910039" spans="11:11">
      <c r="K910039" s="211"/>
    </row>
    <row r="910040" spans="11:11">
      <c r="K910040" s="211"/>
    </row>
    <row r="910041" spans="11:11">
      <c r="K910041" s="211"/>
    </row>
    <row r="910042" spans="11:11">
      <c r="K910042" s="211"/>
    </row>
    <row r="910043" spans="11:11">
      <c r="K910043" s="211"/>
    </row>
    <row r="910044" spans="11:11">
      <c r="K910044" s="211"/>
    </row>
    <row r="910045" spans="11:11">
      <c r="K910045" s="211"/>
    </row>
    <row r="910046" spans="11:11">
      <c r="K910046" s="211"/>
    </row>
    <row r="910047" spans="11:11">
      <c r="K910047" s="211"/>
    </row>
    <row r="910048" spans="11:11">
      <c r="K910048" s="211"/>
    </row>
    <row r="910049" spans="11:11">
      <c r="K910049" s="211"/>
    </row>
    <row r="910050" spans="11:11">
      <c r="K910050" s="211"/>
    </row>
    <row r="910051" spans="11:11">
      <c r="K910051" s="211"/>
    </row>
    <row r="910052" spans="11:11">
      <c r="K910052" s="211"/>
    </row>
    <row r="910053" spans="11:11">
      <c r="K910053" s="211"/>
    </row>
    <row r="910054" spans="11:11">
      <c r="K910054" s="211"/>
    </row>
    <row r="910055" spans="11:11">
      <c r="K910055" s="211"/>
    </row>
    <row r="910056" spans="11:11">
      <c r="K910056" s="211"/>
    </row>
    <row r="910057" spans="11:11">
      <c r="K910057" s="211"/>
    </row>
    <row r="910058" spans="11:11">
      <c r="K910058" s="211"/>
    </row>
    <row r="910059" spans="11:11">
      <c r="K910059" s="211"/>
    </row>
    <row r="910060" spans="11:11">
      <c r="K910060" s="211"/>
    </row>
    <row r="910061" spans="11:11">
      <c r="K910061" s="211"/>
    </row>
    <row r="910062" spans="11:11">
      <c r="K910062" s="211"/>
    </row>
    <row r="910063" spans="11:11">
      <c r="K910063" s="211"/>
    </row>
    <row r="910064" spans="11:11">
      <c r="K910064" s="211"/>
    </row>
    <row r="910065" spans="11:11">
      <c r="K910065" s="211"/>
    </row>
    <row r="910066" spans="11:11">
      <c r="K910066" s="211"/>
    </row>
    <row r="910067" spans="11:11">
      <c r="K910067" s="211"/>
    </row>
    <row r="910068" spans="11:11">
      <c r="K910068" s="211"/>
    </row>
    <row r="910069" spans="11:11">
      <c r="K910069" s="211"/>
    </row>
    <row r="910070" spans="11:11">
      <c r="K910070" s="211"/>
    </row>
    <row r="910071" spans="11:11">
      <c r="K910071" s="211"/>
    </row>
    <row r="910072" spans="11:11">
      <c r="K910072" s="211"/>
    </row>
    <row r="910073" spans="11:11">
      <c r="K910073" s="211"/>
    </row>
    <row r="910074" spans="11:11">
      <c r="K910074" s="211"/>
    </row>
    <row r="910075" spans="11:11">
      <c r="K910075" s="211"/>
    </row>
    <row r="910076" spans="11:11">
      <c r="K910076" s="211"/>
    </row>
    <row r="910077" spans="11:11">
      <c r="K910077" s="211"/>
    </row>
    <row r="910078" spans="11:11">
      <c r="K910078" s="211"/>
    </row>
    <row r="910079" spans="11:11">
      <c r="K910079" s="211"/>
    </row>
    <row r="910080" spans="11:11">
      <c r="K910080" s="211"/>
    </row>
    <row r="910081" spans="11:11">
      <c r="K910081" s="211"/>
    </row>
    <row r="910082" spans="11:11">
      <c r="K910082" s="211"/>
    </row>
    <row r="910083" spans="11:11">
      <c r="K910083" s="211"/>
    </row>
    <row r="910084" spans="11:11">
      <c r="K910084" s="211"/>
    </row>
    <row r="910085" spans="11:11">
      <c r="K910085" s="211"/>
    </row>
    <row r="910086" spans="11:11">
      <c r="K910086" s="211"/>
    </row>
    <row r="910087" spans="11:11">
      <c r="K910087" s="211"/>
    </row>
    <row r="910088" spans="11:11">
      <c r="K910088" s="211"/>
    </row>
    <row r="910089" spans="11:11">
      <c r="K910089" s="211"/>
    </row>
    <row r="910090" spans="11:11">
      <c r="K910090" s="211"/>
    </row>
    <row r="910091" spans="11:11">
      <c r="K910091" s="211"/>
    </row>
    <row r="910092" spans="11:11">
      <c r="K910092" s="211"/>
    </row>
    <row r="910093" spans="11:11">
      <c r="K910093" s="211"/>
    </row>
    <row r="910094" spans="11:11">
      <c r="K910094" s="211"/>
    </row>
    <row r="910095" spans="11:11">
      <c r="K910095" s="211"/>
    </row>
    <row r="910096" spans="11:11">
      <c r="K910096" s="211"/>
    </row>
    <row r="910097" spans="11:11">
      <c r="K910097" s="211"/>
    </row>
    <row r="910098" spans="11:11">
      <c r="K910098" s="211"/>
    </row>
    <row r="910099" spans="11:11">
      <c r="K910099" s="211"/>
    </row>
    <row r="910100" spans="11:11">
      <c r="K910100" s="211"/>
    </row>
    <row r="910101" spans="11:11">
      <c r="K910101" s="211"/>
    </row>
    <row r="910102" spans="11:11">
      <c r="K910102" s="211"/>
    </row>
    <row r="910103" spans="11:11">
      <c r="K910103" s="211"/>
    </row>
    <row r="910104" spans="11:11">
      <c r="K910104" s="211"/>
    </row>
    <row r="910105" spans="11:11">
      <c r="K910105" s="211"/>
    </row>
    <row r="910106" spans="11:11">
      <c r="K910106" s="211"/>
    </row>
    <row r="910107" spans="11:11">
      <c r="K910107" s="211"/>
    </row>
    <row r="910108" spans="11:11">
      <c r="K910108" s="211"/>
    </row>
    <row r="910109" spans="11:11">
      <c r="K910109" s="211"/>
    </row>
    <row r="910110" spans="11:11">
      <c r="K910110" s="211"/>
    </row>
    <row r="910111" spans="11:11">
      <c r="K910111" s="211"/>
    </row>
    <row r="910112" spans="11:11">
      <c r="K910112" s="211"/>
    </row>
    <row r="910113" spans="11:11">
      <c r="K910113" s="211"/>
    </row>
    <row r="910114" spans="11:11">
      <c r="K910114" s="211"/>
    </row>
    <row r="910115" spans="11:11">
      <c r="K910115" s="211"/>
    </row>
    <row r="910116" spans="11:11">
      <c r="K910116" s="211"/>
    </row>
    <row r="910117" spans="11:11">
      <c r="K910117" s="211"/>
    </row>
    <row r="910118" spans="11:11">
      <c r="K910118" s="211"/>
    </row>
    <row r="910119" spans="11:11">
      <c r="K910119" s="211"/>
    </row>
    <row r="910120" spans="11:11">
      <c r="K910120" s="211"/>
    </row>
    <row r="910121" spans="11:11">
      <c r="K910121" s="211"/>
    </row>
    <row r="910122" spans="11:11">
      <c r="K910122" s="211"/>
    </row>
    <row r="910123" spans="11:11">
      <c r="K910123" s="211"/>
    </row>
    <row r="910124" spans="11:11">
      <c r="K910124" s="211"/>
    </row>
    <row r="910125" spans="11:11">
      <c r="K910125" s="211"/>
    </row>
    <row r="910126" spans="11:11">
      <c r="K910126" s="211"/>
    </row>
    <row r="910127" spans="11:11">
      <c r="K910127" s="211"/>
    </row>
    <row r="910128" spans="11:11">
      <c r="K910128" s="211"/>
    </row>
    <row r="910129" spans="11:11">
      <c r="K910129" s="211"/>
    </row>
    <row r="910130" spans="11:11">
      <c r="K910130" s="211"/>
    </row>
    <row r="910131" spans="11:11">
      <c r="K910131" s="211"/>
    </row>
    <row r="910132" spans="11:11">
      <c r="K910132" s="211"/>
    </row>
    <row r="910133" spans="11:11">
      <c r="K910133" s="211"/>
    </row>
    <row r="910134" spans="11:11">
      <c r="K910134" s="211"/>
    </row>
    <row r="910135" spans="11:11">
      <c r="K910135" s="211"/>
    </row>
    <row r="910136" spans="11:11">
      <c r="K910136" s="211"/>
    </row>
    <row r="910137" spans="11:11">
      <c r="K910137" s="211"/>
    </row>
    <row r="910138" spans="11:11">
      <c r="K910138" s="211"/>
    </row>
    <row r="910139" spans="11:11">
      <c r="K910139" s="211"/>
    </row>
    <row r="910140" spans="11:11">
      <c r="K910140" s="211"/>
    </row>
    <row r="910141" spans="11:11">
      <c r="K910141" s="211"/>
    </row>
    <row r="910142" spans="11:11">
      <c r="K910142" s="211"/>
    </row>
    <row r="910143" spans="11:11">
      <c r="K910143" s="211"/>
    </row>
    <row r="910144" spans="11:11">
      <c r="K910144" s="211"/>
    </row>
    <row r="910145" spans="11:11">
      <c r="K910145" s="211"/>
    </row>
    <row r="910146" spans="11:11">
      <c r="K910146" s="211"/>
    </row>
    <row r="910147" spans="11:11">
      <c r="K910147" s="211"/>
    </row>
    <row r="910148" spans="11:11">
      <c r="K910148" s="211"/>
    </row>
    <row r="910149" spans="11:11">
      <c r="K910149" s="211"/>
    </row>
    <row r="910150" spans="11:11">
      <c r="K910150" s="211"/>
    </row>
    <row r="910151" spans="11:11">
      <c r="K910151" s="211"/>
    </row>
    <row r="910152" spans="11:11">
      <c r="K910152" s="211"/>
    </row>
    <row r="910153" spans="11:11">
      <c r="K910153" s="211"/>
    </row>
    <row r="910154" spans="11:11">
      <c r="K910154" s="211"/>
    </row>
    <row r="910155" spans="11:11">
      <c r="K910155" s="211"/>
    </row>
    <row r="910156" spans="11:11">
      <c r="K910156" s="211"/>
    </row>
    <row r="910157" spans="11:11">
      <c r="K910157" s="211"/>
    </row>
    <row r="910158" spans="11:11">
      <c r="K910158" s="211"/>
    </row>
    <row r="910159" spans="11:11">
      <c r="K910159" s="211"/>
    </row>
    <row r="910160" spans="11:11">
      <c r="K910160" s="211"/>
    </row>
    <row r="910161" spans="11:11">
      <c r="K910161" s="211"/>
    </row>
    <row r="910162" spans="11:11">
      <c r="K910162" s="211"/>
    </row>
    <row r="910163" spans="11:11">
      <c r="K910163" s="211"/>
    </row>
    <row r="910164" spans="11:11">
      <c r="K910164" s="211"/>
    </row>
    <row r="910165" spans="11:11">
      <c r="K910165" s="211"/>
    </row>
    <row r="910166" spans="11:11">
      <c r="K910166" s="211"/>
    </row>
    <row r="910167" spans="11:11">
      <c r="K910167" s="211"/>
    </row>
    <row r="910168" spans="11:11">
      <c r="K910168" s="211"/>
    </row>
    <row r="910169" spans="11:11">
      <c r="K910169" s="211"/>
    </row>
    <row r="910170" spans="11:11">
      <c r="K910170" s="211"/>
    </row>
    <row r="910171" spans="11:11">
      <c r="K910171" s="211"/>
    </row>
    <row r="910172" spans="11:11">
      <c r="K910172" s="211"/>
    </row>
    <row r="910173" spans="11:11">
      <c r="K910173" s="211"/>
    </row>
    <row r="910174" spans="11:11">
      <c r="K910174" s="211"/>
    </row>
    <row r="910175" spans="11:11">
      <c r="K910175" s="211"/>
    </row>
    <row r="910176" spans="11:11">
      <c r="K910176" s="211"/>
    </row>
    <row r="910177" spans="11:11">
      <c r="K910177" s="211"/>
    </row>
    <row r="910178" spans="11:11">
      <c r="K910178" s="211"/>
    </row>
    <row r="910179" spans="11:11">
      <c r="K910179" s="211"/>
    </row>
    <row r="910180" spans="11:11">
      <c r="K910180" s="211"/>
    </row>
    <row r="910181" spans="11:11">
      <c r="K910181" s="211"/>
    </row>
    <row r="910182" spans="11:11">
      <c r="K910182" s="211"/>
    </row>
    <row r="910183" spans="11:11">
      <c r="K910183" s="211"/>
    </row>
    <row r="910184" spans="11:11">
      <c r="K910184" s="211"/>
    </row>
    <row r="910185" spans="11:11">
      <c r="K910185" s="211"/>
    </row>
    <row r="910186" spans="11:11">
      <c r="K910186" s="211"/>
    </row>
    <row r="910187" spans="11:11">
      <c r="K910187" s="211"/>
    </row>
    <row r="910188" spans="11:11">
      <c r="K910188" s="211"/>
    </row>
    <row r="910189" spans="11:11">
      <c r="K910189" s="211"/>
    </row>
    <row r="910190" spans="11:11">
      <c r="K910190" s="211"/>
    </row>
    <row r="910191" spans="11:11">
      <c r="K910191" s="211"/>
    </row>
    <row r="910192" spans="11:11">
      <c r="K910192" s="211"/>
    </row>
    <row r="910193" spans="11:11">
      <c r="K910193" s="211"/>
    </row>
    <row r="910194" spans="11:11">
      <c r="K910194" s="211"/>
    </row>
    <row r="910195" spans="11:11">
      <c r="K910195" s="211"/>
    </row>
    <row r="910196" spans="11:11">
      <c r="K910196" s="211"/>
    </row>
    <row r="910197" spans="11:11">
      <c r="K910197" s="211"/>
    </row>
    <row r="910198" spans="11:11">
      <c r="K910198" s="211"/>
    </row>
    <row r="910199" spans="11:11">
      <c r="K910199" s="211"/>
    </row>
    <row r="910200" spans="11:11">
      <c r="K910200" s="211"/>
    </row>
    <row r="910201" spans="11:11">
      <c r="K910201" s="211"/>
    </row>
    <row r="910202" spans="11:11">
      <c r="K910202" s="211"/>
    </row>
    <row r="910203" spans="11:11">
      <c r="K910203" s="211"/>
    </row>
    <row r="910204" spans="11:11">
      <c r="K910204" s="211"/>
    </row>
    <row r="910205" spans="11:11">
      <c r="K910205" s="211"/>
    </row>
    <row r="910206" spans="11:11">
      <c r="K910206" s="211"/>
    </row>
    <row r="910207" spans="11:11">
      <c r="K910207" s="211"/>
    </row>
    <row r="910208" spans="11:11">
      <c r="K910208" s="211"/>
    </row>
    <row r="910209" spans="11:11">
      <c r="K910209" s="211"/>
    </row>
    <row r="910210" spans="11:11">
      <c r="K910210" s="211"/>
    </row>
    <row r="910211" spans="11:11">
      <c r="K910211" s="211"/>
    </row>
    <row r="910212" spans="11:11">
      <c r="K910212" s="211"/>
    </row>
    <row r="910213" spans="11:11">
      <c r="K910213" s="211"/>
    </row>
    <row r="910214" spans="11:11">
      <c r="K910214" s="211"/>
    </row>
    <row r="910215" spans="11:11">
      <c r="K910215" s="211"/>
    </row>
    <row r="910216" spans="11:11">
      <c r="K910216" s="211"/>
    </row>
    <row r="910217" spans="11:11">
      <c r="K910217" s="211"/>
    </row>
    <row r="910218" spans="11:11">
      <c r="K910218" s="211"/>
    </row>
    <row r="910219" spans="11:11">
      <c r="K910219" s="211"/>
    </row>
    <row r="910220" spans="11:11">
      <c r="K910220" s="211"/>
    </row>
    <row r="910221" spans="11:11">
      <c r="K910221" s="211"/>
    </row>
    <row r="910222" spans="11:11">
      <c r="K910222" s="211"/>
    </row>
    <row r="910223" spans="11:11">
      <c r="K910223" s="211"/>
    </row>
    <row r="910224" spans="11:11">
      <c r="K910224" s="211"/>
    </row>
    <row r="910225" spans="11:11">
      <c r="K910225" s="211"/>
    </row>
    <row r="910226" spans="11:11">
      <c r="K910226" s="211"/>
    </row>
    <row r="910227" spans="11:11">
      <c r="K910227" s="211"/>
    </row>
    <row r="910228" spans="11:11">
      <c r="K910228" s="211"/>
    </row>
    <row r="910229" spans="11:11">
      <c r="K910229" s="211"/>
    </row>
    <row r="910230" spans="11:11">
      <c r="K910230" s="211"/>
    </row>
    <row r="910231" spans="11:11">
      <c r="K910231" s="211"/>
    </row>
    <row r="910232" spans="11:11">
      <c r="K910232" s="211"/>
    </row>
    <row r="910233" spans="11:11">
      <c r="K910233" s="211"/>
    </row>
    <row r="910234" spans="11:11">
      <c r="K910234" s="211"/>
    </row>
    <row r="910235" spans="11:11">
      <c r="K910235" s="211"/>
    </row>
    <row r="910236" spans="11:11">
      <c r="K910236" s="211"/>
    </row>
    <row r="910237" spans="11:11">
      <c r="K910237" s="211"/>
    </row>
    <row r="910238" spans="11:11">
      <c r="K910238" s="211"/>
    </row>
    <row r="910239" spans="11:11">
      <c r="K910239" s="211"/>
    </row>
    <row r="910240" spans="11:11">
      <c r="K910240" s="211"/>
    </row>
    <row r="910241" spans="11:11">
      <c r="K910241" s="211"/>
    </row>
    <row r="910242" spans="11:11">
      <c r="K910242" s="211"/>
    </row>
    <row r="910243" spans="11:11">
      <c r="K910243" s="211"/>
    </row>
    <row r="910244" spans="11:11">
      <c r="K910244" s="211"/>
    </row>
    <row r="910245" spans="11:11">
      <c r="K910245" s="211"/>
    </row>
    <row r="910246" spans="11:11">
      <c r="K910246" s="211"/>
    </row>
    <row r="910247" spans="11:11">
      <c r="K910247" s="211"/>
    </row>
    <row r="910248" spans="11:11">
      <c r="K910248" s="211"/>
    </row>
    <row r="910249" spans="11:11">
      <c r="K910249" s="211"/>
    </row>
    <row r="910250" spans="11:11">
      <c r="K910250" s="211"/>
    </row>
    <row r="910251" spans="11:11">
      <c r="K910251" s="211"/>
    </row>
    <row r="910252" spans="11:11">
      <c r="K910252" s="211"/>
    </row>
    <row r="910253" spans="11:11">
      <c r="K910253" s="211"/>
    </row>
    <row r="910254" spans="11:11">
      <c r="K910254" s="211"/>
    </row>
    <row r="910255" spans="11:11">
      <c r="K910255" s="211"/>
    </row>
    <row r="910256" spans="11:11">
      <c r="K910256" s="211"/>
    </row>
    <row r="910257" spans="11:11">
      <c r="K910257" s="211"/>
    </row>
    <row r="910258" spans="11:11">
      <c r="K910258" s="211"/>
    </row>
    <row r="910259" spans="11:11">
      <c r="K910259" s="211"/>
    </row>
    <row r="910260" spans="11:11">
      <c r="K910260" s="211"/>
    </row>
    <row r="910261" spans="11:11">
      <c r="K910261" s="211"/>
    </row>
    <row r="910262" spans="11:11">
      <c r="K910262" s="211"/>
    </row>
    <row r="910263" spans="11:11">
      <c r="K910263" s="211"/>
    </row>
    <row r="910264" spans="11:11">
      <c r="K910264" s="211"/>
    </row>
    <row r="910265" spans="11:11">
      <c r="K910265" s="211"/>
    </row>
    <row r="910266" spans="11:11">
      <c r="K910266" s="211"/>
    </row>
    <row r="910267" spans="11:11">
      <c r="K910267" s="211"/>
    </row>
    <row r="910268" spans="11:11">
      <c r="K910268" s="211"/>
    </row>
    <row r="910269" spans="11:11">
      <c r="K910269" s="211"/>
    </row>
    <row r="910270" spans="11:11">
      <c r="K910270" s="211"/>
    </row>
    <row r="910271" spans="11:11">
      <c r="K910271" s="211"/>
    </row>
    <row r="910272" spans="11:11">
      <c r="K910272" s="211"/>
    </row>
    <row r="910273" spans="11:11">
      <c r="K910273" s="211"/>
    </row>
    <row r="910274" spans="11:11">
      <c r="K910274" s="211"/>
    </row>
    <row r="910275" spans="11:11">
      <c r="K910275" s="211"/>
    </row>
    <row r="910276" spans="11:11">
      <c r="K910276" s="211"/>
    </row>
    <row r="910277" spans="11:11">
      <c r="K910277" s="211"/>
    </row>
    <row r="910278" spans="11:11">
      <c r="K910278" s="211"/>
    </row>
    <row r="910279" spans="11:11">
      <c r="K910279" s="211"/>
    </row>
    <row r="910280" spans="11:11">
      <c r="K910280" s="211"/>
    </row>
    <row r="910281" spans="11:11">
      <c r="K910281" s="211"/>
    </row>
    <row r="910282" spans="11:11">
      <c r="K910282" s="211"/>
    </row>
    <row r="910283" spans="11:11">
      <c r="K910283" s="211"/>
    </row>
    <row r="910284" spans="11:11">
      <c r="K910284" s="211"/>
    </row>
    <row r="910285" spans="11:11">
      <c r="K910285" s="211"/>
    </row>
    <row r="910286" spans="11:11">
      <c r="K910286" s="211"/>
    </row>
    <row r="910287" spans="11:11">
      <c r="K910287" s="211"/>
    </row>
    <row r="910288" spans="11:11">
      <c r="K910288" s="211"/>
    </row>
    <row r="910289" spans="11:11">
      <c r="K910289" s="211"/>
    </row>
    <row r="910290" spans="11:11">
      <c r="K910290" s="211"/>
    </row>
    <row r="910291" spans="11:11">
      <c r="K910291" s="211"/>
    </row>
    <row r="910292" spans="11:11">
      <c r="K910292" s="211"/>
    </row>
    <row r="910293" spans="11:11">
      <c r="K910293" s="211"/>
    </row>
    <row r="910294" spans="11:11">
      <c r="K910294" s="211"/>
    </row>
    <row r="910295" spans="11:11">
      <c r="K910295" s="211"/>
    </row>
    <row r="910296" spans="11:11">
      <c r="K910296" s="211"/>
    </row>
    <row r="910297" spans="11:11">
      <c r="K910297" s="211"/>
    </row>
    <row r="910298" spans="11:11">
      <c r="K910298" s="211"/>
    </row>
    <row r="910299" spans="11:11">
      <c r="K910299" s="211"/>
    </row>
    <row r="910300" spans="11:11">
      <c r="K910300" s="211"/>
    </row>
    <row r="910301" spans="11:11">
      <c r="K910301" s="211"/>
    </row>
    <row r="910302" spans="11:11">
      <c r="K910302" s="211"/>
    </row>
    <row r="910303" spans="11:11">
      <c r="K910303" s="211"/>
    </row>
    <row r="910304" spans="11:11">
      <c r="K910304" s="211"/>
    </row>
    <row r="910305" spans="11:11">
      <c r="K910305" s="211"/>
    </row>
    <row r="910306" spans="11:11">
      <c r="K910306" s="211"/>
    </row>
    <row r="910307" spans="11:11">
      <c r="K910307" s="211"/>
    </row>
    <row r="910308" spans="11:11">
      <c r="K910308" s="211"/>
    </row>
    <row r="910309" spans="11:11">
      <c r="K910309" s="211"/>
    </row>
    <row r="910310" spans="11:11">
      <c r="K910310" s="211"/>
    </row>
    <row r="910311" spans="11:11">
      <c r="K910311" s="211"/>
    </row>
    <row r="910312" spans="11:11">
      <c r="K910312" s="211"/>
    </row>
    <row r="910313" spans="11:11">
      <c r="K910313" s="211"/>
    </row>
    <row r="910314" spans="11:11">
      <c r="K910314" s="211"/>
    </row>
    <row r="910315" spans="11:11">
      <c r="K910315" s="211"/>
    </row>
    <row r="910316" spans="11:11">
      <c r="K910316" s="211"/>
    </row>
    <row r="910317" spans="11:11">
      <c r="K910317" s="211"/>
    </row>
    <row r="910318" spans="11:11">
      <c r="K910318" s="211"/>
    </row>
    <row r="910319" spans="11:11">
      <c r="K910319" s="211"/>
    </row>
    <row r="910320" spans="11:11">
      <c r="K910320" s="211"/>
    </row>
    <row r="910321" spans="11:11">
      <c r="K910321" s="211"/>
    </row>
    <row r="910322" spans="11:11">
      <c r="K910322" s="211"/>
    </row>
    <row r="910323" spans="11:11">
      <c r="K910323" s="211"/>
    </row>
    <row r="910324" spans="11:11">
      <c r="K910324" s="211"/>
    </row>
    <row r="910325" spans="11:11">
      <c r="K910325" s="211"/>
    </row>
    <row r="910326" spans="11:11">
      <c r="K910326" s="211"/>
    </row>
    <row r="910327" spans="11:11">
      <c r="K910327" s="211"/>
    </row>
    <row r="910328" spans="11:11">
      <c r="K910328" s="211"/>
    </row>
    <row r="910329" spans="11:11">
      <c r="K910329" s="211"/>
    </row>
    <row r="910330" spans="11:11">
      <c r="K910330" s="211"/>
    </row>
    <row r="910331" spans="11:11">
      <c r="K910331" s="211"/>
    </row>
    <row r="910332" spans="11:11">
      <c r="K910332" s="211"/>
    </row>
    <row r="910333" spans="11:11">
      <c r="K910333" s="211"/>
    </row>
    <row r="910334" spans="11:11">
      <c r="K910334" s="211"/>
    </row>
    <row r="910335" spans="11:11">
      <c r="K910335" s="211"/>
    </row>
    <row r="910336" spans="11:11">
      <c r="K910336" s="211"/>
    </row>
    <row r="910337" spans="11:11">
      <c r="K910337" s="211"/>
    </row>
    <row r="910338" spans="11:11">
      <c r="K910338" s="211"/>
    </row>
    <row r="910339" spans="11:11">
      <c r="K910339" s="211"/>
    </row>
    <row r="910340" spans="11:11">
      <c r="K910340" s="211"/>
    </row>
    <row r="910341" spans="11:11">
      <c r="K910341" s="211"/>
    </row>
    <row r="910342" spans="11:11">
      <c r="K910342" s="211"/>
    </row>
    <row r="910343" spans="11:11">
      <c r="K910343" s="211"/>
    </row>
    <row r="910344" spans="11:11">
      <c r="K910344" s="211"/>
    </row>
    <row r="910345" spans="11:11">
      <c r="K910345" s="211"/>
    </row>
    <row r="910346" spans="11:11">
      <c r="K910346" s="211"/>
    </row>
    <row r="910347" spans="11:11">
      <c r="K910347" s="211"/>
    </row>
    <row r="910348" spans="11:11">
      <c r="K910348" s="211"/>
    </row>
    <row r="910349" spans="11:11">
      <c r="K910349" s="211"/>
    </row>
    <row r="910350" spans="11:11">
      <c r="K910350" s="211"/>
    </row>
    <row r="910351" spans="11:11">
      <c r="K910351" s="211"/>
    </row>
    <row r="910352" spans="11:11">
      <c r="K910352" s="211"/>
    </row>
    <row r="910353" spans="11:11">
      <c r="K910353" s="211"/>
    </row>
    <row r="910354" spans="11:11">
      <c r="K910354" s="211"/>
    </row>
    <row r="910355" spans="11:11">
      <c r="K910355" s="211"/>
    </row>
    <row r="910356" spans="11:11">
      <c r="K910356" s="211"/>
    </row>
    <row r="910357" spans="11:11">
      <c r="K910357" s="211"/>
    </row>
    <row r="910358" spans="11:11">
      <c r="K910358" s="211"/>
    </row>
    <row r="910359" spans="11:11">
      <c r="K910359" s="211"/>
    </row>
    <row r="910360" spans="11:11">
      <c r="K910360" s="211"/>
    </row>
    <row r="910361" spans="11:11">
      <c r="K910361" s="211"/>
    </row>
    <row r="910362" spans="11:11">
      <c r="K910362" s="211"/>
    </row>
    <row r="910363" spans="11:11">
      <c r="K910363" s="211"/>
    </row>
    <row r="910364" spans="11:11">
      <c r="K910364" s="211"/>
    </row>
    <row r="910365" spans="11:11">
      <c r="K910365" s="211"/>
    </row>
    <row r="910366" spans="11:11">
      <c r="K910366" s="211"/>
    </row>
    <row r="910367" spans="11:11">
      <c r="K910367" s="211"/>
    </row>
    <row r="910368" spans="11:11">
      <c r="K910368" s="211"/>
    </row>
    <row r="910369" spans="11:11">
      <c r="K910369" s="211"/>
    </row>
    <row r="910370" spans="11:11">
      <c r="K910370" s="211"/>
    </row>
    <row r="910371" spans="11:11">
      <c r="K910371" s="211"/>
    </row>
    <row r="910372" spans="11:11">
      <c r="K910372" s="211"/>
    </row>
    <row r="910373" spans="11:11">
      <c r="K910373" s="211"/>
    </row>
    <row r="910374" spans="11:11">
      <c r="K910374" s="211"/>
    </row>
    <row r="910375" spans="11:11">
      <c r="K910375" s="211"/>
    </row>
    <row r="910376" spans="11:11">
      <c r="K910376" s="211"/>
    </row>
    <row r="910377" spans="11:11">
      <c r="K910377" s="211"/>
    </row>
    <row r="910378" spans="11:11">
      <c r="K910378" s="211"/>
    </row>
    <row r="910379" spans="11:11">
      <c r="K910379" s="211"/>
    </row>
    <row r="910380" spans="11:11">
      <c r="K910380" s="211"/>
    </row>
    <row r="910381" spans="11:11">
      <c r="K910381" s="211"/>
    </row>
    <row r="910382" spans="11:11">
      <c r="K910382" s="211"/>
    </row>
    <row r="910383" spans="11:11">
      <c r="K910383" s="211"/>
    </row>
    <row r="910384" spans="11:11">
      <c r="K910384" s="211"/>
    </row>
    <row r="910385" spans="11:11">
      <c r="K910385" s="211"/>
    </row>
    <row r="910386" spans="11:11">
      <c r="K910386" s="211"/>
    </row>
    <row r="910387" spans="11:11">
      <c r="K910387" s="211"/>
    </row>
    <row r="910388" spans="11:11">
      <c r="K910388" s="211"/>
    </row>
    <row r="910389" spans="11:11">
      <c r="K910389" s="211"/>
    </row>
    <row r="910390" spans="11:11">
      <c r="K910390" s="211"/>
    </row>
    <row r="910391" spans="11:11">
      <c r="K910391" s="211"/>
    </row>
    <row r="910392" spans="11:11">
      <c r="K910392" s="211"/>
    </row>
    <row r="910393" spans="11:11">
      <c r="K910393" s="211"/>
    </row>
    <row r="910394" spans="11:11">
      <c r="K910394" s="211"/>
    </row>
    <row r="910395" spans="11:11">
      <c r="K910395" s="211"/>
    </row>
    <row r="910396" spans="11:11">
      <c r="K910396" s="211"/>
    </row>
    <row r="910397" spans="11:11">
      <c r="K910397" s="211"/>
    </row>
    <row r="910398" spans="11:11">
      <c r="K910398" s="211"/>
    </row>
    <row r="910399" spans="11:11">
      <c r="K910399" s="211"/>
    </row>
    <row r="910400" spans="11:11">
      <c r="K910400" s="211"/>
    </row>
    <row r="910401" spans="11:11">
      <c r="K910401" s="211"/>
    </row>
    <row r="910402" spans="11:11">
      <c r="K910402" s="211"/>
    </row>
    <row r="910403" spans="11:11">
      <c r="K910403" s="211"/>
    </row>
    <row r="910404" spans="11:11">
      <c r="K910404" s="211"/>
    </row>
    <row r="910405" spans="11:11">
      <c r="K910405" s="211"/>
    </row>
    <row r="910406" spans="11:11">
      <c r="K910406" s="211"/>
    </row>
    <row r="910407" spans="11:11">
      <c r="K910407" s="211"/>
    </row>
    <row r="910408" spans="11:11">
      <c r="K910408" s="211"/>
    </row>
    <row r="910409" spans="11:11">
      <c r="K910409" s="211"/>
    </row>
    <row r="910410" spans="11:11">
      <c r="K910410" s="211"/>
    </row>
    <row r="910411" spans="11:11">
      <c r="K910411" s="211"/>
    </row>
    <row r="910412" spans="11:11">
      <c r="K910412" s="211"/>
    </row>
    <row r="910413" spans="11:11">
      <c r="K910413" s="211"/>
    </row>
    <row r="910414" spans="11:11">
      <c r="K910414" s="211"/>
    </row>
    <row r="910415" spans="11:11">
      <c r="K910415" s="211"/>
    </row>
    <row r="910416" spans="11:11">
      <c r="K910416" s="211"/>
    </row>
    <row r="910417" spans="11:11">
      <c r="K910417" s="211"/>
    </row>
    <row r="910418" spans="11:11">
      <c r="K910418" s="211"/>
    </row>
    <row r="910419" spans="11:11">
      <c r="K910419" s="211"/>
    </row>
    <row r="910420" spans="11:11">
      <c r="K910420" s="211"/>
    </row>
    <row r="910421" spans="11:11">
      <c r="K910421" s="211"/>
    </row>
    <row r="910422" spans="11:11">
      <c r="K910422" s="211"/>
    </row>
    <row r="910423" spans="11:11">
      <c r="K910423" s="211"/>
    </row>
    <row r="910424" spans="11:11">
      <c r="K910424" s="211"/>
    </row>
    <row r="910425" spans="11:11">
      <c r="K910425" s="211"/>
    </row>
    <row r="910426" spans="11:11">
      <c r="K910426" s="211"/>
    </row>
    <row r="910427" spans="11:11">
      <c r="K910427" s="211"/>
    </row>
    <row r="910428" spans="11:11">
      <c r="K910428" s="211"/>
    </row>
    <row r="910429" spans="11:11">
      <c r="K910429" s="211"/>
    </row>
    <row r="910430" spans="11:11">
      <c r="K910430" s="211"/>
    </row>
    <row r="910431" spans="11:11">
      <c r="K910431" s="211"/>
    </row>
    <row r="910432" spans="11:11">
      <c r="K910432" s="211"/>
    </row>
    <row r="910433" spans="11:11">
      <c r="K910433" s="211"/>
    </row>
    <row r="910434" spans="11:11">
      <c r="K910434" s="211"/>
    </row>
    <row r="910435" spans="11:11">
      <c r="K910435" s="211"/>
    </row>
    <row r="910436" spans="11:11">
      <c r="K910436" s="211"/>
    </row>
    <row r="910437" spans="11:11">
      <c r="K910437" s="211"/>
    </row>
    <row r="910438" spans="11:11">
      <c r="K910438" s="211"/>
    </row>
    <row r="910439" spans="11:11">
      <c r="K910439" s="211"/>
    </row>
    <row r="910440" spans="11:11">
      <c r="K910440" s="211"/>
    </row>
    <row r="910441" spans="11:11">
      <c r="K910441" s="211"/>
    </row>
    <row r="910442" spans="11:11">
      <c r="K910442" s="211"/>
    </row>
    <row r="910443" spans="11:11">
      <c r="K910443" s="211"/>
    </row>
    <row r="910444" spans="11:11">
      <c r="K910444" s="211"/>
    </row>
    <row r="910445" spans="11:11">
      <c r="K910445" s="211"/>
    </row>
    <row r="910446" spans="11:11">
      <c r="K910446" s="211"/>
    </row>
    <row r="910447" spans="11:11">
      <c r="K910447" s="211"/>
    </row>
    <row r="910448" spans="11:11">
      <c r="K910448" s="211"/>
    </row>
    <row r="910449" spans="11:11">
      <c r="K910449" s="211"/>
    </row>
    <row r="910450" spans="11:11">
      <c r="K910450" s="211"/>
    </row>
    <row r="910451" spans="11:11">
      <c r="K910451" s="211"/>
    </row>
    <row r="910452" spans="11:11">
      <c r="K910452" s="211"/>
    </row>
    <row r="910453" spans="11:11">
      <c r="K910453" s="211"/>
    </row>
    <row r="910454" spans="11:11">
      <c r="K910454" s="211"/>
    </row>
    <row r="910455" spans="11:11">
      <c r="K910455" s="211"/>
    </row>
    <row r="910456" spans="11:11">
      <c r="K910456" s="211"/>
    </row>
    <row r="910457" spans="11:11">
      <c r="K910457" s="211"/>
    </row>
    <row r="910458" spans="11:11">
      <c r="K910458" s="211"/>
    </row>
    <row r="910459" spans="11:11">
      <c r="K910459" s="211"/>
    </row>
    <row r="910460" spans="11:11">
      <c r="K910460" s="211"/>
    </row>
    <row r="910461" spans="11:11">
      <c r="K910461" s="211"/>
    </row>
    <row r="910462" spans="11:11">
      <c r="K910462" s="211"/>
    </row>
    <row r="910463" spans="11:11">
      <c r="K910463" s="211"/>
    </row>
    <row r="910464" spans="11:11">
      <c r="K910464" s="211"/>
    </row>
    <row r="910465" spans="11:11">
      <c r="K910465" s="211"/>
    </row>
    <row r="910466" spans="11:11">
      <c r="K910466" s="211"/>
    </row>
    <row r="910467" spans="11:11">
      <c r="K910467" s="211"/>
    </row>
    <row r="910468" spans="11:11">
      <c r="K910468" s="211"/>
    </row>
    <row r="910469" spans="11:11">
      <c r="K910469" s="211"/>
    </row>
    <row r="910470" spans="11:11">
      <c r="K910470" s="211"/>
    </row>
    <row r="910471" spans="11:11">
      <c r="K910471" s="211"/>
    </row>
    <row r="910472" spans="11:11">
      <c r="K910472" s="211"/>
    </row>
    <row r="910473" spans="11:11">
      <c r="K910473" s="211"/>
    </row>
    <row r="910474" spans="11:11">
      <c r="K910474" s="211"/>
    </row>
    <row r="910475" spans="11:11">
      <c r="K910475" s="211"/>
    </row>
    <row r="910476" spans="11:11">
      <c r="K910476" s="211"/>
    </row>
    <row r="910477" spans="11:11">
      <c r="K910477" s="211"/>
    </row>
    <row r="910478" spans="11:11">
      <c r="K910478" s="211"/>
    </row>
    <row r="910479" spans="11:11">
      <c r="K910479" s="211"/>
    </row>
    <row r="910480" spans="11:11">
      <c r="K910480" s="211"/>
    </row>
    <row r="910481" spans="11:11">
      <c r="K910481" s="211"/>
    </row>
    <row r="910482" spans="11:11">
      <c r="K910482" s="211"/>
    </row>
    <row r="910483" spans="11:11">
      <c r="K910483" s="211"/>
    </row>
    <row r="910484" spans="11:11">
      <c r="K910484" s="211"/>
    </row>
    <row r="910485" spans="11:11">
      <c r="K910485" s="211"/>
    </row>
    <row r="910486" spans="11:11">
      <c r="K910486" s="211"/>
    </row>
    <row r="910487" spans="11:11">
      <c r="K910487" s="211"/>
    </row>
    <row r="910488" spans="11:11">
      <c r="K910488" s="211"/>
    </row>
    <row r="910489" spans="11:11">
      <c r="K910489" s="211"/>
    </row>
    <row r="910490" spans="11:11">
      <c r="K910490" s="211"/>
    </row>
    <row r="910491" spans="11:11">
      <c r="K910491" s="211"/>
    </row>
    <row r="910492" spans="11:11">
      <c r="K910492" s="211"/>
    </row>
    <row r="910493" spans="11:11">
      <c r="K910493" s="211"/>
    </row>
    <row r="910494" spans="11:11">
      <c r="K910494" s="211"/>
    </row>
    <row r="910495" spans="11:11">
      <c r="K910495" s="211"/>
    </row>
    <row r="910496" spans="11:11">
      <c r="K910496" s="211"/>
    </row>
    <row r="910497" spans="11:11">
      <c r="K910497" s="211"/>
    </row>
    <row r="910498" spans="11:11">
      <c r="K910498" s="211"/>
    </row>
    <row r="910499" spans="11:11">
      <c r="K910499" s="211"/>
    </row>
    <row r="910500" spans="11:11">
      <c r="K910500" s="211"/>
    </row>
    <row r="910501" spans="11:11">
      <c r="K910501" s="211"/>
    </row>
    <row r="910502" spans="11:11">
      <c r="K910502" s="211"/>
    </row>
    <row r="910503" spans="11:11">
      <c r="K910503" s="211"/>
    </row>
    <row r="910504" spans="11:11">
      <c r="K910504" s="211"/>
    </row>
    <row r="910505" spans="11:11">
      <c r="K910505" s="211"/>
    </row>
    <row r="910506" spans="11:11">
      <c r="K910506" s="211"/>
    </row>
    <row r="910507" spans="11:11">
      <c r="K910507" s="211"/>
    </row>
    <row r="910508" spans="11:11">
      <c r="K910508" s="211"/>
    </row>
    <row r="910509" spans="11:11">
      <c r="K910509" s="211"/>
    </row>
    <row r="910510" spans="11:11">
      <c r="K910510" s="211"/>
    </row>
    <row r="910511" spans="11:11">
      <c r="K910511" s="211"/>
    </row>
    <row r="910512" spans="11:11">
      <c r="K910512" s="211"/>
    </row>
    <row r="910513" spans="11:11">
      <c r="K910513" s="211"/>
    </row>
    <row r="910514" spans="11:11">
      <c r="K910514" s="211"/>
    </row>
    <row r="910515" spans="11:11">
      <c r="K910515" s="211"/>
    </row>
    <row r="910516" spans="11:11">
      <c r="K910516" s="211"/>
    </row>
    <row r="910517" spans="11:11">
      <c r="K910517" s="211"/>
    </row>
    <row r="910518" spans="11:11">
      <c r="K910518" s="211"/>
    </row>
    <row r="910519" spans="11:11">
      <c r="K910519" s="211"/>
    </row>
    <row r="910520" spans="11:11">
      <c r="K910520" s="211"/>
    </row>
    <row r="910521" spans="11:11">
      <c r="K910521" s="211"/>
    </row>
    <row r="910522" spans="11:11">
      <c r="K910522" s="211"/>
    </row>
    <row r="910523" spans="11:11">
      <c r="K910523" s="211"/>
    </row>
    <row r="910524" spans="11:11">
      <c r="K910524" s="211"/>
    </row>
    <row r="910525" spans="11:11">
      <c r="K910525" s="211"/>
    </row>
    <row r="910526" spans="11:11">
      <c r="K910526" s="211"/>
    </row>
    <row r="910527" spans="11:11">
      <c r="K910527" s="211"/>
    </row>
    <row r="910528" spans="11:11">
      <c r="K910528" s="211"/>
    </row>
    <row r="910529" spans="11:11">
      <c r="K910529" s="211"/>
    </row>
    <row r="910530" spans="11:11">
      <c r="K910530" s="211"/>
    </row>
    <row r="910531" spans="11:11">
      <c r="K910531" s="211"/>
    </row>
    <row r="910532" spans="11:11">
      <c r="K910532" s="211"/>
    </row>
    <row r="910533" spans="11:11">
      <c r="K910533" s="211"/>
    </row>
    <row r="910534" spans="11:11">
      <c r="K910534" s="211"/>
    </row>
    <row r="910535" spans="11:11">
      <c r="K910535" s="211"/>
    </row>
    <row r="910536" spans="11:11">
      <c r="K910536" s="211"/>
    </row>
    <row r="910537" spans="11:11">
      <c r="K910537" s="211"/>
    </row>
    <row r="910538" spans="11:11">
      <c r="K910538" s="211"/>
    </row>
    <row r="910539" spans="11:11">
      <c r="K910539" s="211"/>
    </row>
    <row r="910540" spans="11:11">
      <c r="K910540" s="211"/>
    </row>
    <row r="910541" spans="11:11">
      <c r="K910541" s="211"/>
    </row>
    <row r="910542" spans="11:11">
      <c r="K910542" s="211"/>
    </row>
    <row r="910543" spans="11:11">
      <c r="K910543" s="211"/>
    </row>
    <row r="910544" spans="11:11">
      <c r="K910544" s="211"/>
    </row>
    <row r="910545" spans="11:11">
      <c r="K910545" s="211"/>
    </row>
    <row r="910546" spans="11:11">
      <c r="K910546" s="211"/>
    </row>
    <row r="910547" spans="11:11">
      <c r="K910547" s="211"/>
    </row>
    <row r="910548" spans="11:11">
      <c r="K910548" s="211"/>
    </row>
    <row r="910549" spans="11:11">
      <c r="K910549" s="211"/>
    </row>
    <row r="910550" spans="11:11">
      <c r="K910550" s="211"/>
    </row>
    <row r="910551" spans="11:11">
      <c r="K910551" s="211"/>
    </row>
    <row r="910552" spans="11:11">
      <c r="K910552" s="211"/>
    </row>
    <row r="910553" spans="11:11">
      <c r="K910553" s="211"/>
    </row>
    <row r="910554" spans="11:11">
      <c r="K910554" s="211"/>
    </row>
    <row r="910555" spans="11:11">
      <c r="K910555" s="211"/>
    </row>
    <row r="910556" spans="11:11">
      <c r="K910556" s="211"/>
    </row>
    <row r="910557" spans="11:11">
      <c r="K910557" s="211"/>
    </row>
    <row r="910558" spans="11:11">
      <c r="K910558" s="211"/>
    </row>
    <row r="910559" spans="11:11">
      <c r="K910559" s="211"/>
    </row>
    <row r="910560" spans="11:11">
      <c r="K910560" s="211"/>
    </row>
    <row r="910561" spans="11:11">
      <c r="K910561" s="211"/>
    </row>
    <row r="910562" spans="11:11">
      <c r="K910562" s="211"/>
    </row>
    <row r="910563" spans="11:11">
      <c r="K910563" s="211"/>
    </row>
    <row r="910564" spans="11:11">
      <c r="K910564" s="211"/>
    </row>
    <row r="910565" spans="11:11">
      <c r="K910565" s="211"/>
    </row>
    <row r="910566" spans="11:11">
      <c r="K910566" s="211"/>
    </row>
    <row r="910567" spans="11:11">
      <c r="K910567" s="211"/>
    </row>
    <row r="910568" spans="11:11">
      <c r="K910568" s="211"/>
    </row>
    <row r="910569" spans="11:11">
      <c r="K910569" s="211"/>
    </row>
    <row r="910570" spans="11:11">
      <c r="K910570" s="211"/>
    </row>
    <row r="910571" spans="11:11">
      <c r="K910571" s="211"/>
    </row>
    <row r="910572" spans="11:11">
      <c r="K910572" s="211"/>
    </row>
    <row r="910573" spans="11:11">
      <c r="K910573" s="211"/>
    </row>
    <row r="910574" spans="11:11">
      <c r="K910574" s="211"/>
    </row>
    <row r="910575" spans="11:11">
      <c r="K910575" s="211"/>
    </row>
    <row r="910576" spans="11:11">
      <c r="K910576" s="211"/>
    </row>
    <row r="910577" spans="11:11">
      <c r="K910577" s="211"/>
    </row>
    <row r="910578" spans="11:11">
      <c r="K910578" s="211"/>
    </row>
    <row r="910579" spans="11:11">
      <c r="K910579" s="211"/>
    </row>
    <row r="910580" spans="11:11">
      <c r="K910580" s="211"/>
    </row>
    <row r="910581" spans="11:11">
      <c r="K910581" s="211"/>
    </row>
    <row r="910582" spans="11:11">
      <c r="K910582" s="211"/>
    </row>
    <row r="910583" spans="11:11">
      <c r="K910583" s="211"/>
    </row>
    <row r="910584" spans="11:11">
      <c r="K910584" s="211"/>
    </row>
    <row r="910585" spans="11:11">
      <c r="K910585" s="211"/>
    </row>
    <row r="910586" spans="11:11">
      <c r="K910586" s="211"/>
    </row>
    <row r="910587" spans="11:11">
      <c r="K910587" s="211"/>
    </row>
    <row r="910588" spans="11:11">
      <c r="K910588" s="211"/>
    </row>
    <row r="910589" spans="11:11">
      <c r="K910589" s="211"/>
    </row>
    <row r="910590" spans="11:11">
      <c r="K910590" s="211"/>
    </row>
    <row r="910591" spans="11:11">
      <c r="K910591" s="211"/>
    </row>
    <row r="910592" spans="11:11">
      <c r="K910592" s="211"/>
    </row>
    <row r="910593" spans="11:11">
      <c r="K910593" s="211"/>
    </row>
    <row r="910594" spans="11:11">
      <c r="K910594" s="211"/>
    </row>
    <row r="910595" spans="11:11">
      <c r="K910595" s="211"/>
    </row>
    <row r="910596" spans="11:11">
      <c r="K910596" s="211"/>
    </row>
    <row r="910597" spans="11:11">
      <c r="K910597" s="211"/>
    </row>
    <row r="910598" spans="11:11">
      <c r="K910598" s="211"/>
    </row>
    <row r="910599" spans="11:11">
      <c r="K910599" s="211"/>
    </row>
    <row r="910600" spans="11:11">
      <c r="K910600" s="211"/>
    </row>
    <row r="910601" spans="11:11">
      <c r="K910601" s="211"/>
    </row>
    <row r="910602" spans="11:11">
      <c r="K910602" s="211"/>
    </row>
    <row r="910603" spans="11:11">
      <c r="K910603" s="211"/>
    </row>
    <row r="910604" spans="11:11">
      <c r="K910604" s="211"/>
    </row>
    <row r="910605" spans="11:11">
      <c r="K910605" s="211"/>
    </row>
    <row r="910606" spans="11:11">
      <c r="K910606" s="211"/>
    </row>
    <row r="910607" spans="11:11">
      <c r="K910607" s="211"/>
    </row>
    <row r="910608" spans="11:11">
      <c r="K910608" s="211"/>
    </row>
    <row r="910609" spans="11:11">
      <c r="K910609" s="211"/>
    </row>
    <row r="910610" spans="11:11">
      <c r="K910610" s="211"/>
    </row>
    <row r="910611" spans="11:11">
      <c r="K910611" s="211"/>
    </row>
    <row r="910612" spans="11:11">
      <c r="K910612" s="211"/>
    </row>
    <row r="910613" spans="11:11">
      <c r="K910613" s="211"/>
    </row>
    <row r="910614" spans="11:11">
      <c r="K910614" s="211"/>
    </row>
    <row r="910615" spans="11:11">
      <c r="K910615" s="211"/>
    </row>
    <row r="910616" spans="11:11">
      <c r="K910616" s="211"/>
    </row>
    <row r="910617" spans="11:11">
      <c r="K910617" s="211"/>
    </row>
    <row r="910618" spans="11:11">
      <c r="K910618" s="211"/>
    </row>
    <row r="910619" spans="11:11">
      <c r="K910619" s="211"/>
    </row>
    <row r="910620" spans="11:11">
      <c r="K910620" s="211"/>
    </row>
    <row r="910621" spans="11:11">
      <c r="K910621" s="211"/>
    </row>
    <row r="910622" spans="11:11">
      <c r="K910622" s="211"/>
    </row>
    <row r="910623" spans="11:11">
      <c r="K910623" s="211"/>
    </row>
    <row r="910624" spans="11:11">
      <c r="K910624" s="211"/>
    </row>
    <row r="910625" spans="11:11">
      <c r="K910625" s="211"/>
    </row>
    <row r="910626" spans="11:11">
      <c r="K910626" s="211"/>
    </row>
    <row r="910627" spans="11:11">
      <c r="K910627" s="211"/>
    </row>
    <row r="910628" spans="11:11">
      <c r="K910628" s="211"/>
    </row>
    <row r="910629" spans="11:11">
      <c r="K910629" s="211"/>
    </row>
    <row r="910630" spans="11:11">
      <c r="K910630" s="211"/>
    </row>
    <row r="910631" spans="11:11">
      <c r="K910631" s="211"/>
    </row>
    <row r="910632" spans="11:11">
      <c r="K910632" s="211"/>
    </row>
    <row r="910633" spans="11:11">
      <c r="K910633" s="211"/>
    </row>
    <row r="910634" spans="11:11">
      <c r="K910634" s="211"/>
    </row>
    <row r="910635" spans="11:11">
      <c r="K910635" s="211"/>
    </row>
    <row r="910636" spans="11:11">
      <c r="K910636" s="211"/>
    </row>
    <row r="910637" spans="11:11">
      <c r="K910637" s="211"/>
    </row>
    <row r="910638" spans="11:11">
      <c r="K910638" s="211"/>
    </row>
    <row r="910639" spans="11:11">
      <c r="K910639" s="211"/>
    </row>
    <row r="910640" spans="11:11">
      <c r="K910640" s="211"/>
    </row>
    <row r="910641" spans="11:11">
      <c r="K910641" s="211"/>
    </row>
    <row r="910642" spans="11:11">
      <c r="K910642" s="211"/>
    </row>
    <row r="910643" spans="11:11">
      <c r="K910643" s="211"/>
    </row>
    <row r="910644" spans="11:11">
      <c r="K910644" s="211"/>
    </row>
    <row r="910645" spans="11:11">
      <c r="K910645" s="211"/>
    </row>
    <row r="910646" spans="11:11">
      <c r="K910646" s="211"/>
    </row>
    <row r="910647" spans="11:11">
      <c r="K910647" s="211"/>
    </row>
    <row r="910648" spans="11:11">
      <c r="K910648" s="211"/>
    </row>
    <row r="910649" spans="11:11">
      <c r="K910649" s="211"/>
    </row>
    <row r="910650" spans="11:11">
      <c r="K910650" s="211"/>
    </row>
    <row r="910651" spans="11:11">
      <c r="K910651" s="211"/>
    </row>
    <row r="910652" spans="11:11">
      <c r="K910652" s="211"/>
    </row>
    <row r="910653" spans="11:11">
      <c r="K910653" s="211"/>
    </row>
    <row r="910654" spans="11:11">
      <c r="K910654" s="211"/>
    </row>
    <row r="910655" spans="11:11">
      <c r="K910655" s="211"/>
    </row>
    <row r="910656" spans="11:11">
      <c r="K910656" s="211"/>
    </row>
    <row r="910657" spans="11:11">
      <c r="K910657" s="211"/>
    </row>
    <row r="910658" spans="11:11">
      <c r="K910658" s="211"/>
    </row>
    <row r="910659" spans="11:11">
      <c r="K910659" s="211"/>
    </row>
    <row r="910660" spans="11:11">
      <c r="K910660" s="211"/>
    </row>
    <row r="910661" spans="11:11">
      <c r="K910661" s="211"/>
    </row>
    <row r="910662" spans="11:11">
      <c r="K910662" s="211"/>
    </row>
    <row r="910663" spans="11:11">
      <c r="K910663" s="211"/>
    </row>
    <row r="910664" spans="11:11">
      <c r="K910664" s="211"/>
    </row>
    <row r="910665" spans="11:11">
      <c r="K910665" s="211"/>
    </row>
    <row r="910666" spans="11:11">
      <c r="K910666" s="211"/>
    </row>
    <row r="910667" spans="11:11">
      <c r="K910667" s="211"/>
    </row>
    <row r="910668" spans="11:11">
      <c r="K910668" s="211"/>
    </row>
    <row r="910669" spans="11:11">
      <c r="K910669" s="211"/>
    </row>
    <row r="910670" spans="11:11">
      <c r="K910670" s="211"/>
    </row>
    <row r="910671" spans="11:11">
      <c r="K910671" s="211"/>
    </row>
    <row r="910672" spans="11:11">
      <c r="K910672" s="211"/>
    </row>
    <row r="910673" spans="11:11">
      <c r="K910673" s="211"/>
    </row>
    <row r="910674" spans="11:11">
      <c r="K910674" s="211"/>
    </row>
    <row r="910675" spans="11:11">
      <c r="K910675" s="211"/>
    </row>
    <row r="910676" spans="11:11">
      <c r="K910676" s="211"/>
    </row>
    <row r="910677" spans="11:11">
      <c r="K910677" s="211"/>
    </row>
    <row r="910678" spans="11:11">
      <c r="K910678" s="211"/>
    </row>
    <row r="910679" spans="11:11">
      <c r="K910679" s="211"/>
    </row>
    <row r="910680" spans="11:11">
      <c r="K910680" s="211"/>
    </row>
    <row r="910681" spans="11:11">
      <c r="K910681" s="211"/>
    </row>
    <row r="910682" spans="11:11">
      <c r="K910682" s="211"/>
    </row>
    <row r="910683" spans="11:11">
      <c r="K910683" s="211"/>
    </row>
    <row r="910684" spans="11:11">
      <c r="K910684" s="211"/>
    </row>
    <row r="910685" spans="11:11">
      <c r="K910685" s="211"/>
    </row>
    <row r="910686" spans="11:11">
      <c r="K910686" s="211"/>
    </row>
    <row r="910687" spans="11:11">
      <c r="K910687" s="211"/>
    </row>
    <row r="910688" spans="11:11">
      <c r="K910688" s="211"/>
    </row>
    <row r="910689" spans="11:11">
      <c r="K910689" s="211"/>
    </row>
    <row r="910690" spans="11:11">
      <c r="K910690" s="211"/>
    </row>
    <row r="910691" spans="11:11">
      <c r="K910691" s="211"/>
    </row>
    <row r="910692" spans="11:11">
      <c r="K910692" s="211"/>
    </row>
    <row r="910693" spans="11:11">
      <c r="K910693" s="211"/>
    </row>
    <row r="910694" spans="11:11">
      <c r="K910694" s="211"/>
    </row>
    <row r="910695" spans="11:11">
      <c r="K910695" s="211"/>
    </row>
    <row r="910696" spans="11:11">
      <c r="K910696" s="211"/>
    </row>
    <row r="910697" spans="11:11">
      <c r="K910697" s="211"/>
    </row>
    <row r="910698" spans="11:11">
      <c r="K910698" s="211"/>
    </row>
    <row r="910699" spans="11:11">
      <c r="K910699" s="211"/>
    </row>
    <row r="910700" spans="11:11">
      <c r="K910700" s="211"/>
    </row>
    <row r="910701" spans="11:11">
      <c r="K910701" s="211"/>
    </row>
    <row r="910702" spans="11:11">
      <c r="K910702" s="211"/>
    </row>
    <row r="910703" spans="11:11">
      <c r="K910703" s="211"/>
    </row>
    <row r="910704" spans="11:11">
      <c r="K910704" s="211"/>
    </row>
    <row r="910705" spans="11:11">
      <c r="K910705" s="211"/>
    </row>
    <row r="910706" spans="11:11">
      <c r="K910706" s="211"/>
    </row>
    <row r="910707" spans="11:11">
      <c r="K910707" s="211"/>
    </row>
    <row r="910708" spans="11:11">
      <c r="K910708" s="211"/>
    </row>
    <row r="910709" spans="11:11">
      <c r="K910709" s="211"/>
    </row>
    <row r="910710" spans="11:11">
      <c r="K910710" s="211"/>
    </row>
    <row r="910711" spans="11:11">
      <c r="K910711" s="211"/>
    </row>
    <row r="910712" spans="11:11">
      <c r="K910712" s="211"/>
    </row>
    <row r="910713" spans="11:11">
      <c r="K910713" s="211"/>
    </row>
    <row r="910714" spans="11:11">
      <c r="K910714" s="211"/>
    </row>
    <row r="910715" spans="11:11">
      <c r="K910715" s="211"/>
    </row>
    <row r="910716" spans="11:11">
      <c r="K910716" s="211"/>
    </row>
    <row r="910717" spans="11:11">
      <c r="K910717" s="211"/>
    </row>
    <row r="910718" spans="11:11">
      <c r="K910718" s="211"/>
    </row>
    <row r="910719" spans="11:11">
      <c r="K910719" s="211"/>
    </row>
    <row r="910720" spans="11:11">
      <c r="K910720" s="211"/>
    </row>
    <row r="910721" spans="11:11">
      <c r="K910721" s="211"/>
    </row>
    <row r="910722" spans="11:11">
      <c r="K910722" s="211"/>
    </row>
    <row r="910723" spans="11:11">
      <c r="K910723" s="211"/>
    </row>
    <row r="910724" spans="11:11">
      <c r="K910724" s="211"/>
    </row>
    <row r="910725" spans="11:11">
      <c r="K910725" s="211"/>
    </row>
    <row r="910726" spans="11:11">
      <c r="K910726" s="211"/>
    </row>
    <row r="910727" spans="11:11">
      <c r="K910727" s="211"/>
    </row>
    <row r="910728" spans="11:11">
      <c r="K910728" s="211"/>
    </row>
    <row r="910729" spans="11:11">
      <c r="K910729" s="211"/>
    </row>
    <row r="910730" spans="11:11">
      <c r="K910730" s="211"/>
    </row>
    <row r="910731" spans="11:11">
      <c r="K910731" s="211"/>
    </row>
    <row r="910732" spans="11:11">
      <c r="K910732" s="211"/>
    </row>
    <row r="910733" spans="11:11">
      <c r="K910733" s="211"/>
    </row>
    <row r="910734" spans="11:11">
      <c r="K910734" s="211"/>
    </row>
    <row r="910735" spans="11:11">
      <c r="K910735" s="211"/>
    </row>
    <row r="910736" spans="11:11">
      <c r="K910736" s="211"/>
    </row>
    <row r="910737" spans="11:11">
      <c r="K910737" s="211"/>
    </row>
    <row r="910738" spans="11:11">
      <c r="K910738" s="211"/>
    </row>
    <row r="910739" spans="11:11">
      <c r="K910739" s="211"/>
    </row>
    <row r="910740" spans="11:11">
      <c r="K910740" s="211"/>
    </row>
    <row r="910741" spans="11:11">
      <c r="K910741" s="211"/>
    </row>
    <row r="910742" spans="11:11">
      <c r="K910742" s="211"/>
    </row>
    <row r="910743" spans="11:11">
      <c r="K910743" s="211"/>
    </row>
    <row r="910744" spans="11:11">
      <c r="K910744" s="211"/>
    </row>
    <row r="910745" spans="11:11">
      <c r="K910745" s="211"/>
    </row>
    <row r="910746" spans="11:11">
      <c r="K910746" s="211"/>
    </row>
    <row r="910747" spans="11:11">
      <c r="K910747" s="211"/>
    </row>
    <row r="910748" spans="11:11">
      <c r="K910748" s="211"/>
    </row>
    <row r="910749" spans="11:11">
      <c r="K910749" s="211"/>
    </row>
    <row r="910750" spans="11:11">
      <c r="K910750" s="211"/>
    </row>
    <row r="910751" spans="11:11">
      <c r="K910751" s="211"/>
    </row>
    <row r="910752" spans="11:11">
      <c r="K910752" s="211"/>
    </row>
    <row r="910753" spans="11:11">
      <c r="K910753" s="211"/>
    </row>
    <row r="910754" spans="11:11">
      <c r="K910754" s="211"/>
    </row>
    <row r="910755" spans="11:11">
      <c r="K910755" s="211"/>
    </row>
    <row r="910756" spans="11:11">
      <c r="K910756" s="211"/>
    </row>
    <row r="910757" spans="11:11">
      <c r="K910757" s="211"/>
    </row>
    <row r="910758" spans="11:11">
      <c r="K910758" s="211"/>
    </row>
    <row r="910759" spans="11:11">
      <c r="K910759" s="211"/>
    </row>
    <row r="910760" spans="11:11">
      <c r="K910760" s="211"/>
    </row>
    <row r="910761" spans="11:11">
      <c r="K910761" s="211"/>
    </row>
    <row r="910762" spans="11:11">
      <c r="K910762" s="211"/>
    </row>
    <row r="910763" spans="11:11">
      <c r="K910763" s="211"/>
    </row>
    <row r="910764" spans="11:11">
      <c r="K910764" s="211"/>
    </row>
    <row r="910765" spans="11:11">
      <c r="K910765" s="211"/>
    </row>
    <row r="910766" spans="11:11">
      <c r="K910766" s="211"/>
    </row>
    <row r="910767" spans="11:11">
      <c r="K910767" s="211"/>
    </row>
    <row r="910768" spans="11:11">
      <c r="K910768" s="211"/>
    </row>
    <row r="910769" spans="11:11">
      <c r="K910769" s="211"/>
    </row>
    <row r="910770" spans="11:11">
      <c r="K910770" s="211"/>
    </row>
    <row r="910771" spans="11:11">
      <c r="K910771" s="211"/>
    </row>
    <row r="910772" spans="11:11">
      <c r="K910772" s="211"/>
    </row>
    <row r="910773" spans="11:11">
      <c r="K910773" s="211"/>
    </row>
    <row r="910774" spans="11:11">
      <c r="K910774" s="211"/>
    </row>
    <row r="910775" spans="11:11">
      <c r="K910775" s="211"/>
    </row>
    <row r="910776" spans="11:11">
      <c r="K910776" s="211"/>
    </row>
    <row r="910777" spans="11:11">
      <c r="K910777" s="211"/>
    </row>
    <row r="910778" spans="11:11">
      <c r="K910778" s="211"/>
    </row>
    <row r="910779" spans="11:11">
      <c r="K910779" s="211"/>
    </row>
    <row r="910780" spans="11:11">
      <c r="K910780" s="211"/>
    </row>
    <row r="910781" spans="11:11">
      <c r="K910781" s="211"/>
    </row>
    <row r="910782" spans="11:11">
      <c r="K910782" s="211"/>
    </row>
    <row r="910783" spans="11:11">
      <c r="K910783" s="211"/>
    </row>
    <row r="910784" spans="11:11">
      <c r="K910784" s="211"/>
    </row>
    <row r="910785" spans="11:11">
      <c r="K910785" s="211"/>
    </row>
    <row r="910786" spans="11:11">
      <c r="K910786" s="211"/>
    </row>
    <row r="910787" spans="11:11">
      <c r="K910787" s="211"/>
    </row>
    <row r="910788" spans="11:11">
      <c r="K910788" s="211"/>
    </row>
    <row r="910789" spans="11:11">
      <c r="K910789" s="211"/>
    </row>
    <row r="910790" spans="11:11">
      <c r="K910790" s="211"/>
    </row>
    <row r="910791" spans="11:11">
      <c r="K910791" s="211"/>
    </row>
    <row r="910792" spans="11:11">
      <c r="K910792" s="211"/>
    </row>
    <row r="910793" spans="11:11">
      <c r="K910793" s="211"/>
    </row>
    <row r="910794" spans="11:11">
      <c r="K910794" s="211"/>
    </row>
    <row r="910795" spans="11:11">
      <c r="K910795" s="211"/>
    </row>
    <row r="910796" spans="11:11">
      <c r="K910796" s="211"/>
    </row>
    <row r="910797" spans="11:11">
      <c r="K910797" s="211"/>
    </row>
    <row r="910798" spans="11:11">
      <c r="K910798" s="211"/>
    </row>
    <row r="910799" spans="11:11">
      <c r="K910799" s="211"/>
    </row>
    <row r="910800" spans="11:11">
      <c r="K910800" s="211"/>
    </row>
    <row r="910801" spans="11:11">
      <c r="K910801" s="211"/>
    </row>
    <row r="910802" spans="11:11">
      <c r="K910802" s="211"/>
    </row>
    <row r="910803" spans="11:11">
      <c r="K910803" s="211"/>
    </row>
    <row r="910804" spans="11:11">
      <c r="K910804" s="211"/>
    </row>
    <row r="910805" spans="11:11">
      <c r="K910805" s="211"/>
    </row>
    <row r="910806" spans="11:11">
      <c r="K910806" s="211"/>
    </row>
    <row r="910807" spans="11:11">
      <c r="K910807" s="211"/>
    </row>
    <row r="910808" spans="11:11">
      <c r="K910808" s="211"/>
    </row>
    <row r="910809" spans="11:11">
      <c r="K910809" s="211"/>
    </row>
    <row r="910810" spans="11:11">
      <c r="K910810" s="211"/>
    </row>
    <row r="910811" spans="11:11">
      <c r="K910811" s="211"/>
    </row>
    <row r="910812" spans="11:11">
      <c r="K910812" s="211"/>
    </row>
    <row r="910813" spans="11:11">
      <c r="K910813" s="211"/>
    </row>
    <row r="910814" spans="11:11">
      <c r="K910814" s="211"/>
    </row>
    <row r="910815" spans="11:11">
      <c r="K910815" s="211"/>
    </row>
    <row r="910816" spans="11:11">
      <c r="K910816" s="211"/>
    </row>
    <row r="910817" spans="11:11">
      <c r="K910817" s="211"/>
    </row>
    <row r="910818" spans="11:11">
      <c r="K910818" s="211"/>
    </row>
    <row r="910819" spans="11:11">
      <c r="K910819" s="211"/>
    </row>
    <row r="910820" spans="11:11">
      <c r="K910820" s="211"/>
    </row>
    <row r="910821" spans="11:11">
      <c r="K910821" s="211"/>
    </row>
    <row r="910822" spans="11:11">
      <c r="K910822" s="211"/>
    </row>
    <row r="910823" spans="11:11">
      <c r="K910823" s="211"/>
    </row>
    <row r="910824" spans="11:11">
      <c r="K910824" s="211"/>
    </row>
    <row r="910825" spans="11:11">
      <c r="K910825" s="211"/>
    </row>
    <row r="910826" spans="11:11">
      <c r="K910826" s="211"/>
    </row>
    <row r="910827" spans="11:11">
      <c r="K910827" s="211"/>
    </row>
    <row r="910828" spans="11:11">
      <c r="K910828" s="211"/>
    </row>
    <row r="910829" spans="11:11">
      <c r="K910829" s="211"/>
    </row>
    <row r="910830" spans="11:11">
      <c r="K910830" s="211"/>
    </row>
    <row r="910831" spans="11:11">
      <c r="K910831" s="211"/>
    </row>
    <row r="910832" spans="11:11">
      <c r="K910832" s="211"/>
    </row>
    <row r="910833" spans="11:11">
      <c r="K910833" s="211"/>
    </row>
    <row r="910834" spans="11:11">
      <c r="K910834" s="211"/>
    </row>
    <row r="910835" spans="11:11">
      <c r="K910835" s="211"/>
    </row>
    <row r="910836" spans="11:11">
      <c r="K910836" s="211"/>
    </row>
    <row r="910837" spans="11:11">
      <c r="K910837" s="211"/>
    </row>
    <row r="910838" spans="11:11">
      <c r="K910838" s="211"/>
    </row>
    <row r="910839" spans="11:11">
      <c r="K910839" s="211"/>
    </row>
    <row r="910840" spans="11:11">
      <c r="K910840" s="211"/>
    </row>
    <row r="910841" spans="11:11">
      <c r="K910841" s="211"/>
    </row>
    <row r="910842" spans="11:11">
      <c r="K910842" s="211"/>
    </row>
    <row r="910843" spans="11:11">
      <c r="K910843" s="211"/>
    </row>
    <row r="910844" spans="11:11">
      <c r="K910844" s="211"/>
    </row>
    <row r="910845" spans="11:11">
      <c r="K910845" s="211"/>
    </row>
    <row r="910846" spans="11:11">
      <c r="K910846" s="211"/>
    </row>
    <row r="910847" spans="11:11">
      <c r="K910847" s="211"/>
    </row>
    <row r="910848" spans="11:11">
      <c r="K910848" s="211"/>
    </row>
    <row r="910849" spans="11:11">
      <c r="K910849" s="211"/>
    </row>
    <row r="910850" spans="11:11">
      <c r="K910850" s="211"/>
    </row>
    <row r="910851" spans="11:11">
      <c r="K910851" s="211"/>
    </row>
    <row r="910852" spans="11:11">
      <c r="K910852" s="211"/>
    </row>
    <row r="910853" spans="11:11">
      <c r="K910853" s="211"/>
    </row>
    <row r="910854" spans="11:11">
      <c r="K910854" s="211"/>
    </row>
    <row r="910855" spans="11:11">
      <c r="K910855" s="211"/>
    </row>
    <row r="910856" spans="11:11">
      <c r="K910856" s="211"/>
    </row>
    <row r="910857" spans="11:11">
      <c r="K910857" s="211"/>
    </row>
    <row r="910858" spans="11:11">
      <c r="K910858" s="211"/>
    </row>
    <row r="910859" spans="11:11">
      <c r="K910859" s="211"/>
    </row>
    <row r="910860" spans="11:11">
      <c r="K910860" s="211"/>
    </row>
    <row r="910861" spans="11:11">
      <c r="K910861" s="211"/>
    </row>
    <row r="910862" spans="11:11">
      <c r="K910862" s="211"/>
    </row>
    <row r="910863" spans="11:11">
      <c r="K910863" s="211"/>
    </row>
    <row r="910864" spans="11:11">
      <c r="K910864" s="211"/>
    </row>
    <row r="910865" spans="11:11">
      <c r="K910865" s="211"/>
    </row>
    <row r="910866" spans="11:11">
      <c r="K910866" s="211"/>
    </row>
    <row r="910867" spans="11:11">
      <c r="K910867" s="211"/>
    </row>
    <row r="910868" spans="11:11">
      <c r="K910868" s="211"/>
    </row>
    <row r="910869" spans="11:11">
      <c r="K910869" s="211"/>
    </row>
    <row r="910870" spans="11:11">
      <c r="K910870" s="211"/>
    </row>
    <row r="910871" spans="11:11">
      <c r="K910871" s="211"/>
    </row>
    <row r="910872" spans="11:11">
      <c r="K910872" s="211"/>
    </row>
    <row r="910873" spans="11:11">
      <c r="K910873" s="211"/>
    </row>
    <row r="910874" spans="11:11">
      <c r="K910874" s="211"/>
    </row>
    <row r="910875" spans="11:11">
      <c r="K910875" s="211"/>
    </row>
    <row r="910876" spans="11:11">
      <c r="K910876" s="211"/>
    </row>
    <row r="910877" spans="11:11">
      <c r="K910877" s="211"/>
    </row>
    <row r="910878" spans="11:11">
      <c r="K910878" s="211"/>
    </row>
    <row r="910879" spans="11:11">
      <c r="K910879" s="211"/>
    </row>
    <row r="910880" spans="11:11">
      <c r="K910880" s="211"/>
    </row>
    <row r="910881" spans="11:11">
      <c r="K910881" s="211"/>
    </row>
    <row r="910882" spans="11:11">
      <c r="K910882" s="211"/>
    </row>
    <row r="910883" spans="11:11">
      <c r="K910883" s="211"/>
    </row>
    <row r="910884" spans="11:11">
      <c r="K910884" s="211"/>
    </row>
    <row r="910885" spans="11:11">
      <c r="K910885" s="211"/>
    </row>
    <row r="910886" spans="11:11">
      <c r="K910886" s="211"/>
    </row>
    <row r="910887" spans="11:11">
      <c r="K910887" s="211"/>
    </row>
    <row r="910888" spans="11:11">
      <c r="K910888" s="211"/>
    </row>
    <row r="910889" spans="11:11">
      <c r="K910889" s="211"/>
    </row>
    <row r="910890" spans="11:11">
      <c r="K910890" s="211"/>
    </row>
    <row r="910891" spans="11:11">
      <c r="K910891" s="211"/>
    </row>
    <row r="910892" spans="11:11">
      <c r="K910892" s="211"/>
    </row>
    <row r="910893" spans="11:11">
      <c r="K910893" s="211"/>
    </row>
    <row r="910894" spans="11:11">
      <c r="K910894" s="211"/>
    </row>
    <row r="910895" spans="11:11">
      <c r="K910895" s="211"/>
    </row>
    <row r="910896" spans="11:11">
      <c r="K910896" s="211"/>
    </row>
    <row r="910897" spans="11:11">
      <c r="K910897" s="211"/>
    </row>
    <row r="910898" spans="11:11">
      <c r="K910898" s="211"/>
    </row>
    <row r="910899" spans="11:11">
      <c r="K910899" s="211"/>
    </row>
    <row r="910900" spans="11:11">
      <c r="K910900" s="211"/>
    </row>
    <row r="910901" spans="11:11">
      <c r="K910901" s="211"/>
    </row>
    <row r="910902" spans="11:11">
      <c r="K910902" s="211"/>
    </row>
    <row r="910903" spans="11:11">
      <c r="K910903" s="211"/>
    </row>
    <row r="910904" spans="11:11">
      <c r="K910904" s="211"/>
    </row>
    <row r="910905" spans="11:11">
      <c r="K910905" s="211"/>
    </row>
    <row r="910906" spans="11:11">
      <c r="K910906" s="211"/>
    </row>
    <row r="910907" spans="11:11">
      <c r="K910907" s="211"/>
    </row>
    <row r="910908" spans="11:11">
      <c r="K910908" s="211"/>
    </row>
    <row r="910909" spans="11:11">
      <c r="K910909" s="211"/>
    </row>
    <row r="910910" spans="11:11">
      <c r="K910910" s="211"/>
    </row>
    <row r="910911" spans="11:11">
      <c r="K910911" s="211"/>
    </row>
    <row r="910912" spans="11:11">
      <c r="K910912" s="211"/>
    </row>
    <row r="910913" spans="11:11">
      <c r="K910913" s="211"/>
    </row>
    <row r="910914" spans="11:11">
      <c r="K910914" s="211"/>
    </row>
    <row r="910915" spans="11:11">
      <c r="K910915" s="211"/>
    </row>
    <row r="910916" spans="11:11">
      <c r="K910916" s="211"/>
    </row>
    <row r="910917" spans="11:11">
      <c r="K910917" s="211"/>
    </row>
    <row r="910918" spans="11:11">
      <c r="K910918" s="211"/>
    </row>
    <row r="910919" spans="11:11">
      <c r="K910919" s="211"/>
    </row>
    <row r="910920" spans="11:11">
      <c r="K910920" s="211"/>
    </row>
    <row r="910921" spans="11:11">
      <c r="K910921" s="211"/>
    </row>
    <row r="910922" spans="11:11">
      <c r="K910922" s="211"/>
    </row>
    <row r="910923" spans="11:11">
      <c r="K910923" s="211"/>
    </row>
    <row r="910924" spans="11:11">
      <c r="K910924" s="211"/>
    </row>
    <row r="910925" spans="11:11">
      <c r="K910925" s="211"/>
    </row>
    <row r="910926" spans="11:11">
      <c r="K910926" s="211"/>
    </row>
    <row r="910927" spans="11:11">
      <c r="K910927" s="211"/>
    </row>
    <row r="910928" spans="11:11">
      <c r="K910928" s="211"/>
    </row>
    <row r="910929" spans="11:11">
      <c r="K910929" s="211"/>
    </row>
    <row r="910930" spans="11:11">
      <c r="K910930" s="211"/>
    </row>
    <row r="910931" spans="11:11">
      <c r="K910931" s="211"/>
    </row>
    <row r="910932" spans="11:11">
      <c r="K910932" s="211"/>
    </row>
    <row r="910933" spans="11:11">
      <c r="K910933" s="211"/>
    </row>
    <row r="910934" spans="11:11">
      <c r="K910934" s="211"/>
    </row>
    <row r="910935" spans="11:11">
      <c r="K910935" s="211"/>
    </row>
    <row r="910936" spans="11:11">
      <c r="K910936" s="211"/>
    </row>
    <row r="910937" spans="11:11">
      <c r="K910937" s="211"/>
    </row>
    <row r="910938" spans="11:11">
      <c r="K910938" s="211"/>
    </row>
    <row r="910939" spans="11:11">
      <c r="K910939" s="211"/>
    </row>
    <row r="910940" spans="11:11">
      <c r="K910940" s="211"/>
    </row>
    <row r="910941" spans="11:11">
      <c r="K910941" s="211"/>
    </row>
    <row r="910942" spans="11:11">
      <c r="K910942" s="211"/>
    </row>
    <row r="910943" spans="11:11">
      <c r="K910943" s="211"/>
    </row>
    <row r="910944" spans="11:11">
      <c r="K910944" s="211"/>
    </row>
    <row r="910945" spans="11:11">
      <c r="K910945" s="211"/>
    </row>
    <row r="910946" spans="11:11">
      <c r="K910946" s="211"/>
    </row>
    <row r="910947" spans="11:11">
      <c r="K910947" s="211"/>
    </row>
    <row r="910948" spans="11:11">
      <c r="K910948" s="211"/>
    </row>
    <row r="910949" spans="11:11">
      <c r="K910949" s="211"/>
    </row>
    <row r="910950" spans="11:11">
      <c r="K910950" s="211"/>
    </row>
    <row r="910951" spans="11:11">
      <c r="K910951" s="211"/>
    </row>
    <row r="910952" spans="11:11">
      <c r="K910952" s="211"/>
    </row>
    <row r="910953" spans="11:11">
      <c r="K910953" s="211"/>
    </row>
    <row r="910954" spans="11:11">
      <c r="K910954" s="211"/>
    </row>
    <row r="910955" spans="11:11">
      <c r="K910955" s="211"/>
    </row>
    <row r="910956" spans="11:11">
      <c r="K910956" s="211"/>
    </row>
    <row r="910957" spans="11:11">
      <c r="K910957" s="211"/>
    </row>
    <row r="910958" spans="11:11">
      <c r="K910958" s="211"/>
    </row>
    <row r="910959" spans="11:11">
      <c r="K910959" s="211"/>
    </row>
    <row r="910960" spans="11:11">
      <c r="K910960" s="211"/>
    </row>
    <row r="910961" spans="11:11">
      <c r="K910961" s="211"/>
    </row>
    <row r="910962" spans="11:11">
      <c r="K910962" s="211"/>
    </row>
    <row r="910963" spans="11:11">
      <c r="K910963" s="211"/>
    </row>
    <row r="910964" spans="11:11">
      <c r="K910964" s="211"/>
    </row>
    <row r="910965" spans="11:11">
      <c r="K910965" s="211"/>
    </row>
    <row r="910966" spans="11:11">
      <c r="K910966" s="211"/>
    </row>
    <row r="910967" spans="11:11">
      <c r="K910967" s="211"/>
    </row>
    <row r="910968" spans="11:11">
      <c r="K910968" s="211"/>
    </row>
    <row r="910969" spans="11:11">
      <c r="K910969" s="211"/>
    </row>
    <row r="910970" spans="11:11">
      <c r="K910970" s="211"/>
    </row>
    <row r="910971" spans="11:11">
      <c r="K910971" s="211"/>
    </row>
    <row r="910972" spans="11:11">
      <c r="K910972" s="211"/>
    </row>
    <row r="910973" spans="11:11">
      <c r="K910973" s="211"/>
    </row>
    <row r="910974" spans="11:11">
      <c r="K910974" s="211"/>
    </row>
    <row r="910975" spans="11:11">
      <c r="K910975" s="211"/>
    </row>
    <row r="910976" spans="11:11">
      <c r="K910976" s="211"/>
    </row>
    <row r="910977" spans="11:11">
      <c r="K910977" s="211"/>
    </row>
    <row r="910978" spans="11:11">
      <c r="K910978" s="211"/>
    </row>
    <row r="910979" spans="11:11">
      <c r="K910979" s="211"/>
    </row>
    <row r="910980" spans="11:11">
      <c r="K910980" s="211"/>
    </row>
    <row r="910981" spans="11:11">
      <c r="K910981" s="211"/>
    </row>
    <row r="910982" spans="11:11">
      <c r="K910982" s="211"/>
    </row>
    <row r="910983" spans="11:11">
      <c r="K910983" s="211"/>
    </row>
    <row r="910984" spans="11:11">
      <c r="K910984" s="211"/>
    </row>
    <row r="910985" spans="11:11">
      <c r="K910985" s="211"/>
    </row>
    <row r="910986" spans="11:11">
      <c r="K910986" s="211"/>
    </row>
    <row r="910987" spans="11:11">
      <c r="K910987" s="211"/>
    </row>
    <row r="910988" spans="11:11">
      <c r="K910988" s="211"/>
    </row>
    <row r="910989" spans="11:11">
      <c r="K910989" s="211"/>
    </row>
    <row r="910990" spans="11:11">
      <c r="K910990" s="211"/>
    </row>
    <row r="910991" spans="11:11">
      <c r="K910991" s="211"/>
    </row>
    <row r="910992" spans="11:11">
      <c r="K910992" s="211"/>
    </row>
    <row r="910993" spans="11:11">
      <c r="K910993" s="211"/>
    </row>
    <row r="910994" spans="11:11">
      <c r="K910994" s="211"/>
    </row>
    <row r="910995" spans="11:11">
      <c r="K910995" s="211"/>
    </row>
    <row r="910996" spans="11:11">
      <c r="K910996" s="211"/>
    </row>
    <row r="910997" spans="11:11">
      <c r="K910997" s="211"/>
    </row>
    <row r="910998" spans="11:11">
      <c r="K910998" s="211"/>
    </row>
    <row r="910999" spans="11:11">
      <c r="K910999" s="211"/>
    </row>
    <row r="911000" spans="11:11">
      <c r="K911000" s="211"/>
    </row>
    <row r="911001" spans="11:11">
      <c r="K911001" s="211"/>
    </row>
    <row r="911002" spans="11:11">
      <c r="K911002" s="211"/>
    </row>
    <row r="911003" spans="11:11">
      <c r="K911003" s="211"/>
    </row>
    <row r="911004" spans="11:11">
      <c r="K911004" s="211"/>
    </row>
    <row r="911005" spans="11:11">
      <c r="K911005" s="211"/>
    </row>
    <row r="911006" spans="11:11">
      <c r="K911006" s="211"/>
    </row>
    <row r="911007" spans="11:11">
      <c r="K911007" s="211"/>
    </row>
    <row r="911008" spans="11:11">
      <c r="K911008" s="211"/>
    </row>
    <row r="911009" spans="11:11">
      <c r="K911009" s="211"/>
    </row>
    <row r="911010" spans="11:11">
      <c r="K911010" s="211"/>
    </row>
    <row r="911011" spans="11:11">
      <c r="K911011" s="211"/>
    </row>
    <row r="911012" spans="11:11">
      <c r="K911012" s="211"/>
    </row>
    <row r="911013" spans="11:11">
      <c r="K911013" s="211"/>
    </row>
    <row r="911014" spans="11:11">
      <c r="K911014" s="211"/>
    </row>
    <row r="911015" spans="11:11">
      <c r="K911015" s="211"/>
    </row>
    <row r="911016" spans="11:11">
      <c r="K911016" s="211"/>
    </row>
    <row r="911017" spans="11:11">
      <c r="K911017" s="211"/>
    </row>
    <row r="911018" spans="11:11">
      <c r="K911018" s="211"/>
    </row>
    <row r="911019" spans="11:11">
      <c r="K911019" s="211"/>
    </row>
    <row r="911020" spans="11:11">
      <c r="K911020" s="211"/>
    </row>
    <row r="911021" spans="11:11">
      <c r="K911021" s="211"/>
    </row>
    <row r="911022" spans="11:11">
      <c r="K911022" s="211"/>
    </row>
    <row r="911023" spans="11:11">
      <c r="K911023" s="211"/>
    </row>
    <row r="911024" spans="11:11">
      <c r="K911024" s="211"/>
    </row>
    <row r="911025" spans="11:11">
      <c r="K911025" s="211"/>
    </row>
    <row r="911026" spans="11:11">
      <c r="K911026" s="211"/>
    </row>
    <row r="911027" spans="11:11">
      <c r="K911027" s="211"/>
    </row>
    <row r="911028" spans="11:11">
      <c r="K911028" s="211"/>
    </row>
    <row r="911029" spans="11:11">
      <c r="K911029" s="211"/>
    </row>
    <row r="911030" spans="11:11">
      <c r="K911030" s="211"/>
    </row>
    <row r="911031" spans="11:11">
      <c r="K911031" s="211"/>
    </row>
    <row r="911032" spans="11:11">
      <c r="K911032" s="211"/>
    </row>
    <row r="911033" spans="11:11">
      <c r="K911033" s="211"/>
    </row>
    <row r="911034" spans="11:11">
      <c r="K911034" s="211"/>
    </row>
    <row r="911035" spans="11:11">
      <c r="K911035" s="211"/>
    </row>
    <row r="911036" spans="11:11">
      <c r="K911036" s="211"/>
    </row>
    <row r="911037" spans="11:11">
      <c r="K911037" s="211"/>
    </row>
    <row r="911038" spans="11:11">
      <c r="K911038" s="211"/>
    </row>
    <row r="911039" spans="11:11">
      <c r="K911039" s="211"/>
    </row>
    <row r="911040" spans="11:11">
      <c r="K911040" s="211"/>
    </row>
    <row r="911041" spans="11:11">
      <c r="K911041" s="211"/>
    </row>
    <row r="911042" spans="11:11">
      <c r="K911042" s="211"/>
    </row>
    <row r="911043" spans="11:11">
      <c r="K911043" s="211"/>
    </row>
    <row r="911044" spans="11:11">
      <c r="K911044" s="211"/>
    </row>
    <row r="911045" spans="11:11">
      <c r="K911045" s="211"/>
    </row>
    <row r="911046" spans="11:11">
      <c r="K911046" s="211"/>
    </row>
    <row r="911047" spans="11:11">
      <c r="K911047" s="211"/>
    </row>
    <row r="911048" spans="11:11">
      <c r="K911048" s="211"/>
    </row>
    <row r="911049" spans="11:11">
      <c r="K911049" s="211"/>
    </row>
    <row r="911050" spans="11:11">
      <c r="K911050" s="211"/>
    </row>
    <row r="911051" spans="11:11">
      <c r="K911051" s="211"/>
    </row>
    <row r="911052" spans="11:11">
      <c r="K911052" s="211"/>
    </row>
    <row r="911053" spans="11:11">
      <c r="K911053" s="211"/>
    </row>
    <row r="911054" spans="11:11">
      <c r="K911054" s="211"/>
    </row>
    <row r="911055" spans="11:11">
      <c r="K911055" s="211"/>
    </row>
    <row r="911056" spans="11:11">
      <c r="K911056" s="211"/>
    </row>
    <row r="911057" spans="11:11">
      <c r="K911057" s="211"/>
    </row>
    <row r="911058" spans="11:11">
      <c r="K911058" s="211"/>
    </row>
    <row r="911059" spans="11:11">
      <c r="K911059" s="211"/>
    </row>
    <row r="911060" spans="11:11">
      <c r="K911060" s="211"/>
    </row>
    <row r="911061" spans="11:11">
      <c r="K911061" s="211"/>
    </row>
    <row r="911062" spans="11:11">
      <c r="K911062" s="211"/>
    </row>
    <row r="911063" spans="11:11">
      <c r="K911063" s="211"/>
    </row>
    <row r="911064" spans="11:11">
      <c r="K911064" s="211"/>
    </row>
    <row r="911065" spans="11:11">
      <c r="K911065" s="211"/>
    </row>
    <row r="911066" spans="11:11">
      <c r="K911066" s="211"/>
    </row>
    <row r="911067" spans="11:11">
      <c r="K911067" s="211"/>
    </row>
    <row r="911068" spans="11:11">
      <c r="K911068" s="211"/>
    </row>
    <row r="911069" spans="11:11">
      <c r="K911069" s="211"/>
    </row>
    <row r="911070" spans="11:11">
      <c r="K911070" s="211"/>
    </row>
    <row r="911071" spans="11:11">
      <c r="K911071" s="211"/>
    </row>
    <row r="911072" spans="11:11">
      <c r="K911072" s="211"/>
    </row>
    <row r="911073" spans="11:11">
      <c r="K911073" s="211"/>
    </row>
    <row r="911074" spans="11:11">
      <c r="K911074" s="211"/>
    </row>
    <row r="911075" spans="11:11">
      <c r="K911075" s="211"/>
    </row>
    <row r="911076" spans="11:11">
      <c r="K911076" s="211"/>
    </row>
    <row r="911077" spans="11:11">
      <c r="K911077" s="211"/>
    </row>
    <row r="911078" spans="11:11">
      <c r="K911078" s="211"/>
    </row>
    <row r="911079" spans="11:11">
      <c r="K911079" s="211"/>
    </row>
    <row r="911080" spans="11:11">
      <c r="K911080" s="211"/>
    </row>
    <row r="911081" spans="11:11">
      <c r="K911081" s="211"/>
    </row>
    <row r="911082" spans="11:11">
      <c r="K911082" s="211"/>
    </row>
    <row r="911083" spans="11:11">
      <c r="K911083" s="211"/>
    </row>
    <row r="911084" spans="11:11">
      <c r="K911084" s="211"/>
    </row>
    <row r="911085" spans="11:11">
      <c r="K911085" s="211"/>
    </row>
    <row r="911086" spans="11:11">
      <c r="K911086" s="211"/>
    </row>
    <row r="911087" spans="11:11">
      <c r="K911087" s="211"/>
    </row>
    <row r="911088" spans="11:11">
      <c r="K911088" s="211"/>
    </row>
    <row r="911089" spans="11:11">
      <c r="K911089" s="211"/>
    </row>
    <row r="911090" spans="11:11">
      <c r="K911090" s="211"/>
    </row>
    <row r="911091" spans="11:11">
      <c r="K911091" s="211"/>
    </row>
    <row r="911092" spans="11:11">
      <c r="K911092" s="211"/>
    </row>
    <row r="911093" spans="11:11">
      <c r="K911093" s="211"/>
    </row>
    <row r="911094" spans="11:11">
      <c r="K911094" s="211"/>
    </row>
    <row r="911095" spans="11:11">
      <c r="K911095" s="211"/>
    </row>
    <row r="911096" spans="11:11">
      <c r="K911096" s="211"/>
    </row>
    <row r="911097" spans="11:11">
      <c r="K911097" s="211"/>
    </row>
    <row r="911098" spans="11:11">
      <c r="K911098" s="211"/>
    </row>
    <row r="911099" spans="11:11">
      <c r="K911099" s="211"/>
    </row>
    <row r="911100" spans="11:11">
      <c r="K911100" s="211"/>
    </row>
    <row r="911101" spans="11:11">
      <c r="K911101" s="211"/>
    </row>
    <row r="911102" spans="11:11">
      <c r="K911102" s="211"/>
    </row>
    <row r="911103" spans="11:11">
      <c r="K911103" s="211"/>
    </row>
    <row r="911104" spans="11:11">
      <c r="K911104" s="211"/>
    </row>
    <row r="911105" spans="11:11">
      <c r="K911105" s="211"/>
    </row>
    <row r="911106" spans="11:11">
      <c r="K911106" s="211"/>
    </row>
    <row r="911107" spans="11:11">
      <c r="K911107" s="211"/>
    </row>
    <row r="911108" spans="11:11">
      <c r="K911108" s="211"/>
    </row>
    <row r="911109" spans="11:11">
      <c r="K911109" s="211"/>
    </row>
    <row r="911110" spans="11:11">
      <c r="K911110" s="211"/>
    </row>
    <row r="911111" spans="11:11">
      <c r="K911111" s="211"/>
    </row>
    <row r="911112" spans="11:11">
      <c r="K911112" s="211"/>
    </row>
    <row r="911113" spans="11:11">
      <c r="K911113" s="211"/>
    </row>
    <row r="911114" spans="11:11">
      <c r="K911114" s="211"/>
    </row>
    <row r="911115" spans="11:11">
      <c r="K911115" s="211"/>
    </row>
    <row r="911116" spans="11:11">
      <c r="K911116" s="211"/>
    </row>
    <row r="911117" spans="11:11">
      <c r="K911117" s="211"/>
    </row>
    <row r="911118" spans="11:11">
      <c r="K911118" s="211"/>
    </row>
    <row r="911119" spans="11:11">
      <c r="K911119" s="211"/>
    </row>
    <row r="911120" spans="11:11">
      <c r="K911120" s="211"/>
    </row>
    <row r="911121" spans="11:11">
      <c r="K911121" s="211"/>
    </row>
    <row r="911122" spans="11:11">
      <c r="K911122" s="211"/>
    </row>
    <row r="911123" spans="11:11">
      <c r="K911123" s="211"/>
    </row>
    <row r="911124" spans="11:11">
      <c r="K911124" s="211"/>
    </row>
    <row r="911125" spans="11:11">
      <c r="K911125" s="211"/>
    </row>
    <row r="911126" spans="11:11">
      <c r="K911126" s="211"/>
    </row>
    <row r="911127" spans="11:11">
      <c r="K911127" s="211"/>
    </row>
    <row r="911128" spans="11:11">
      <c r="K911128" s="211"/>
    </row>
    <row r="911129" spans="11:11">
      <c r="K911129" s="211"/>
    </row>
    <row r="911130" spans="11:11">
      <c r="K911130" s="211"/>
    </row>
    <row r="911131" spans="11:11">
      <c r="K911131" s="211"/>
    </row>
    <row r="911132" spans="11:11">
      <c r="K911132" s="211"/>
    </row>
    <row r="911133" spans="11:11">
      <c r="K911133" s="211"/>
    </row>
    <row r="911134" spans="11:11">
      <c r="K911134" s="211"/>
    </row>
    <row r="911135" spans="11:11">
      <c r="K911135" s="211"/>
    </row>
    <row r="911136" spans="11:11">
      <c r="K911136" s="211"/>
    </row>
    <row r="911137" spans="11:11">
      <c r="K911137" s="211"/>
    </row>
    <row r="911138" spans="11:11">
      <c r="K911138" s="211"/>
    </row>
    <row r="911139" spans="11:11">
      <c r="K911139" s="211"/>
    </row>
    <row r="911140" spans="11:11">
      <c r="K911140" s="211"/>
    </row>
    <row r="911141" spans="11:11">
      <c r="K911141" s="211"/>
    </row>
    <row r="911142" spans="11:11">
      <c r="K911142" s="211"/>
    </row>
    <row r="911143" spans="11:11">
      <c r="K911143" s="211"/>
    </row>
    <row r="911144" spans="11:11">
      <c r="K911144" s="211"/>
    </row>
    <row r="911145" spans="11:11">
      <c r="K911145" s="211"/>
    </row>
    <row r="911146" spans="11:11">
      <c r="K911146" s="211"/>
    </row>
    <row r="911147" spans="11:11">
      <c r="K911147" s="211"/>
    </row>
    <row r="911148" spans="11:11">
      <c r="K911148" s="211"/>
    </row>
    <row r="911149" spans="11:11">
      <c r="K911149" s="211"/>
    </row>
    <row r="911150" spans="11:11">
      <c r="K911150" s="211"/>
    </row>
    <row r="911151" spans="11:11">
      <c r="K911151" s="211"/>
    </row>
    <row r="911152" spans="11:11">
      <c r="K911152" s="211"/>
    </row>
    <row r="911153" spans="11:11">
      <c r="K911153" s="211"/>
    </row>
    <row r="911154" spans="11:11">
      <c r="K911154" s="211"/>
    </row>
    <row r="911155" spans="11:11">
      <c r="K911155" s="211"/>
    </row>
    <row r="911156" spans="11:11">
      <c r="K911156" s="211"/>
    </row>
    <row r="911157" spans="11:11">
      <c r="K911157" s="211"/>
    </row>
    <row r="911158" spans="11:11">
      <c r="K911158" s="211"/>
    </row>
    <row r="911159" spans="11:11">
      <c r="K911159" s="211"/>
    </row>
    <row r="911160" spans="11:11">
      <c r="K911160" s="211"/>
    </row>
    <row r="911161" spans="11:11">
      <c r="K911161" s="211"/>
    </row>
    <row r="911162" spans="11:11">
      <c r="K911162" s="211"/>
    </row>
    <row r="911163" spans="11:11">
      <c r="K911163" s="211"/>
    </row>
    <row r="911164" spans="11:11">
      <c r="K911164" s="211"/>
    </row>
    <row r="911165" spans="11:11">
      <c r="K911165" s="211"/>
    </row>
    <row r="911166" spans="11:11">
      <c r="K911166" s="211"/>
    </row>
    <row r="911167" spans="11:11">
      <c r="K911167" s="211"/>
    </row>
    <row r="911168" spans="11:11">
      <c r="K911168" s="211"/>
    </row>
    <row r="911169" spans="11:11">
      <c r="K911169" s="211"/>
    </row>
    <row r="911170" spans="11:11">
      <c r="K911170" s="211"/>
    </row>
    <row r="911171" spans="11:11">
      <c r="K911171" s="211"/>
    </row>
    <row r="911172" spans="11:11">
      <c r="K911172" s="211"/>
    </row>
    <row r="911173" spans="11:11">
      <c r="K911173" s="211"/>
    </row>
    <row r="911174" spans="11:11">
      <c r="K911174" s="211"/>
    </row>
    <row r="911175" spans="11:11">
      <c r="K911175" s="211"/>
    </row>
    <row r="911176" spans="11:11">
      <c r="K911176" s="211"/>
    </row>
    <row r="911177" spans="11:11">
      <c r="K911177" s="211"/>
    </row>
    <row r="911178" spans="11:11">
      <c r="K911178" s="211"/>
    </row>
    <row r="911179" spans="11:11">
      <c r="K911179" s="211"/>
    </row>
    <row r="911180" spans="11:11">
      <c r="K911180" s="211"/>
    </row>
    <row r="911181" spans="11:11">
      <c r="K911181" s="211"/>
    </row>
    <row r="911182" spans="11:11">
      <c r="K911182" s="211"/>
    </row>
    <row r="911183" spans="11:11">
      <c r="K911183" s="211"/>
    </row>
    <row r="911184" spans="11:11">
      <c r="K911184" s="211"/>
    </row>
    <row r="911185" spans="11:11">
      <c r="K911185" s="211"/>
    </row>
    <row r="911186" spans="11:11">
      <c r="K911186" s="211"/>
    </row>
    <row r="911187" spans="11:11">
      <c r="K911187" s="211"/>
    </row>
    <row r="911188" spans="11:11">
      <c r="K911188" s="211"/>
    </row>
    <row r="911189" spans="11:11">
      <c r="K911189" s="211"/>
    </row>
    <row r="911190" spans="11:11">
      <c r="K911190" s="211"/>
    </row>
    <row r="911191" spans="11:11">
      <c r="K911191" s="211"/>
    </row>
    <row r="911192" spans="11:11">
      <c r="K911192" s="211"/>
    </row>
    <row r="911193" spans="11:11">
      <c r="K911193" s="211"/>
    </row>
    <row r="911194" spans="11:11">
      <c r="K911194" s="211"/>
    </row>
    <row r="911195" spans="11:11">
      <c r="K911195" s="211"/>
    </row>
    <row r="911196" spans="11:11">
      <c r="K911196" s="211"/>
    </row>
    <row r="911197" spans="11:11">
      <c r="K911197" s="211"/>
    </row>
    <row r="911198" spans="11:11">
      <c r="K911198" s="211"/>
    </row>
    <row r="911199" spans="11:11">
      <c r="K911199" s="211"/>
    </row>
    <row r="911200" spans="11:11">
      <c r="K911200" s="211"/>
    </row>
    <row r="911201" spans="11:11">
      <c r="K911201" s="211"/>
    </row>
    <row r="911202" spans="11:11">
      <c r="K911202" s="211"/>
    </row>
    <row r="911203" spans="11:11">
      <c r="K911203" s="211"/>
    </row>
    <row r="911204" spans="11:11">
      <c r="K911204" s="211"/>
    </row>
    <row r="911205" spans="11:11">
      <c r="K911205" s="211"/>
    </row>
    <row r="911206" spans="11:11">
      <c r="K911206" s="211"/>
    </row>
    <row r="911207" spans="11:11">
      <c r="K911207" s="211"/>
    </row>
    <row r="911208" spans="11:11">
      <c r="K911208" s="211"/>
    </row>
    <row r="911209" spans="11:11">
      <c r="K911209" s="211"/>
    </row>
    <row r="911210" spans="11:11">
      <c r="K911210" s="211"/>
    </row>
    <row r="911211" spans="11:11">
      <c r="K911211" s="211"/>
    </row>
    <row r="911212" spans="11:11">
      <c r="K911212" s="211"/>
    </row>
    <row r="911213" spans="11:11">
      <c r="K911213" s="211"/>
    </row>
    <row r="911214" spans="11:11">
      <c r="K911214" s="211"/>
    </row>
    <row r="911215" spans="11:11">
      <c r="K911215" s="211"/>
    </row>
    <row r="911216" spans="11:11">
      <c r="K911216" s="211"/>
    </row>
    <row r="911217" spans="11:11">
      <c r="K911217" s="211"/>
    </row>
    <row r="911218" spans="11:11">
      <c r="K911218" s="211"/>
    </row>
    <row r="911219" spans="11:11">
      <c r="K911219" s="211"/>
    </row>
    <row r="911220" spans="11:11">
      <c r="K911220" s="211"/>
    </row>
    <row r="911221" spans="11:11">
      <c r="K911221" s="211"/>
    </row>
    <row r="911222" spans="11:11">
      <c r="K911222" s="211"/>
    </row>
    <row r="911223" spans="11:11">
      <c r="K911223" s="211"/>
    </row>
    <row r="911224" spans="11:11">
      <c r="K911224" s="211"/>
    </row>
    <row r="911225" spans="11:11">
      <c r="K911225" s="211"/>
    </row>
    <row r="911226" spans="11:11">
      <c r="K911226" s="211"/>
    </row>
    <row r="911227" spans="11:11">
      <c r="K911227" s="211"/>
    </row>
    <row r="911228" spans="11:11">
      <c r="K911228" s="211"/>
    </row>
    <row r="911229" spans="11:11">
      <c r="K911229" s="211"/>
    </row>
    <row r="911230" spans="11:11">
      <c r="K911230" s="211"/>
    </row>
    <row r="911231" spans="11:11">
      <c r="K911231" s="211"/>
    </row>
    <row r="911232" spans="11:11">
      <c r="K911232" s="211"/>
    </row>
    <row r="911233" spans="11:11">
      <c r="K911233" s="211"/>
    </row>
    <row r="911234" spans="11:11">
      <c r="K911234" s="211"/>
    </row>
    <row r="911235" spans="11:11">
      <c r="K911235" s="211"/>
    </row>
    <row r="911236" spans="11:11">
      <c r="K911236" s="211"/>
    </row>
    <row r="911237" spans="11:11">
      <c r="K911237" s="211"/>
    </row>
    <row r="911238" spans="11:11">
      <c r="K911238" s="211"/>
    </row>
    <row r="911239" spans="11:11">
      <c r="K911239" s="211"/>
    </row>
    <row r="911240" spans="11:11">
      <c r="K911240" s="211"/>
    </row>
    <row r="911241" spans="11:11">
      <c r="K911241" s="211"/>
    </row>
    <row r="911242" spans="11:11">
      <c r="K911242" s="211"/>
    </row>
    <row r="911243" spans="11:11">
      <c r="K911243" s="211"/>
    </row>
    <row r="911244" spans="11:11">
      <c r="K911244" s="211"/>
    </row>
    <row r="911245" spans="11:11">
      <c r="K911245" s="211"/>
    </row>
    <row r="911246" spans="11:11">
      <c r="K911246" s="211"/>
    </row>
    <row r="911247" spans="11:11">
      <c r="K911247" s="211"/>
    </row>
    <row r="911248" spans="11:11">
      <c r="K911248" s="211"/>
    </row>
    <row r="911249" spans="11:11">
      <c r="K911249" s="211"/>
    </row>
    <row r="911250" spans="11:11">
      <c r="K911250" s="211"/>
    </row>
    <row r="911251" spans="11:11">
      <c r="K911251" s="211"/>
    </row>
    <row r="911252" spans="11:11">
      <c r="K911252" s="211"/>
    </row>
    <row r="911253" spans="11:11">
      <c r="K911253" s="211"/>
    </row>
    <row r="911254" spans="11:11">
      <c r="K911254" s="211"/>
    </row>
    <row r="911255" spans="11:11">
      <c r="K911255" s="211"/>
    </row>
    <row r="911256" spans="11:11">
      <c r="K911256" s="211"/>
    </row>
    <row r="911257" spans="11:11">
      <c r="K911257" s="211"/>
    </row>
    <row r="911258" spans="11:11">
      <c r="K911258" s="211"/>
    </row>
    <row r="911259" spans="11:11">
      <c r="K911259" s="211"/>
    </row>
    <row r="911260" spans="11:11">
      <c r="K911260" s="211"/>
    </row>
    <row r="911261" spans="11:11">
      <c r="K911261" s="211"/>
    </row>
    <row r="911262" spans="11:11">
      <c r="K911262" s="211"/>
    </row>
    <row r="911263" spans="11:11">
      <c r="K911263" s="211"/>
    </row>
    <row r="911264" spans="11:11">
      <c r="K911264" s="211"/>
    </row>
    <row r="911265" spans="11:11">
      <c r="K911265" s="211"/>
    </row>
    <row r="911266" spans="11:11">
      <c r="K911266" s="211"/>
    </row>
    <row r="911267" spans="11:11">
      <c r="K911267" s="211"/>
    </row>
    <row r="911268" spans="11:11">
      <c r="K911268" s="211"/>
    </row>
    <row r="911269" spans="11:11">
      <c r="K911269" s="211"/>
    </row>
    <row r="911270" spans="11:11">
      <c r="K911270" s="211"/>
    </row>
    <row r="911271" spans="11:11">
      <c r="K911271" s="211"/>
    </row>
    <row r="911272" spans="11:11">
      <c r="K911272" s="211"/>
    </row>
    <row r="911273" spans="11:11">
      <c r="K911273" s="211"/>
    </row>
    <row r="911274" spans="11:11">
      <c r="K911274" s="211"/>
    </row>
    <row r="911275" spans="11:11">
      <c r="K911275" s="211"/>
    </row>
    <row r="911276" spans="11:11">
      <c r="K911276" s="211"/>
    </row>
    <row r="911277" spans="11:11">
      <c r="K911277" s="211"/>
    </row>
    <row r="911278" spans="11:11">
      <c r="K911278" s="211"/>
    </row>
    <row r="911279" spans="11:11">
      <c r="K911279" s="211"/>
    </row>
    <row r="911280" spans="11:11">
      <c r="K911280" s="211"/>
    </row>
    <row r="911281" spans="11:11">
      <c r="K911281" s="211"/>
    </row>
    <row r="911282" spans="11:11">
      <c r="K911282" s="211"/>
    </row>
    <row r="911283" spans="11:11">
      <c r="K911283" s="211"/>
    </row>
    <row r="911284" spans="11:11">
      <c r="K911284" s="211"/>
    </row>
    <row r="911285" spans="11:11">
      <c r="K911285" s="211"/>
    </row>
    <row r="911286" spans="11:11">
      <c r="K911286" s="211"/>
    </row>
    <row r="911287" spans="11:11">
      <c r="K911287" s="211"/>
    </row>
    <row r="911288" spans="11:11">
      <c r="K911288" s="211"/>
    </row>
    <row r="911289" spans="11:11">
      <c r="K911289" s="211"/>
    </row>
    <row r="911290" spans="11:11">
      <c r="K911290" s="211"/>
    </row>
    <row r="911291" spans="11:11">
      <c r="K911291" s="211"/>
    </row>
    <row r="911292" spans="11:11">
      <c r="K911292" s="211"/>
    </row>
    <row r="911293" spans="11:11">
      <c r="K911293" s="211"/>
    </row>
    <row r="911294" spans="11:11">
      <c r="K911294" s="211"/>
    </row>
    <row r="911295" spans="11:11">
      <c r="K911295" s="211"/>
    </row>
    <row r="911296" spans="11:11">
      <c r="K911296" s="211"/>
    </row>
    <row r="911297" spans="11:11">
      <c r="K911297" s="211"/>
    </row>
    <row r="911298" spans="11:11">
      <c r="K911298" s="211"/>
    </row>
    <row r="911299" spans="11:11">
      <c r="K911299" s="211"/>
    </row>
    <row r="911300" spans="11:11">
      <c r="K911300" s="211"/>
    </row>
    <row r="911301" spans="11:11">
      <c r="K911301" s="211"/>
    </row>
    <row r="911302" spans="11:11">
      <c r="K911302" s="211"/>
    </row>
    <row r="911303" spans="11:11">
      <c r="K911303" s="211"/>
    </row>
    <row r="911304" spans="11:11">
      <c r="K911304" s="211"/>
    </row>
    <row r="911305" spans="11:11">
      <c r="K911305" s="211"/>
    </row>
    <row r="911306" spans="11:11">
      <c r="K911306" s="211"/>
    </row>
    <row r="911307" spans="11:11">
      <c r="K911307" s="211"/>
    </row>
    <row r="911308" spans="11:11">
      <c r="K911308" s="211"/>
    </row>
    <row r="911309" spans="11:11">
      <c r="K911309" s="211"/>
    </row>
    <row r="911310" spans="11:11">
      <c r="K911310" s="211"/>
    </row>
    <row r="911311" spans="11:11">
      <c r="K911311" s="211"/>
    </row>
    <row r="911312" spans="11:11">
      <c r="K911312" s="211"/>
    </row>
    <row r="911313" spans="11:11">
      <c r="K911313" s="211"/>
    </row>
    <row r="911314" spans="11:11">
      <c r="K911314" s="211"/>
    </row>
    <row r="911315" spans="11:11">
      <c r="K911315" s="211"/>
    </row>
    <row r="911316" spans="11:11">
      <c r="K911316" s="211"/>
    </row>
    <row r="911317" spans="11:11">
      <c r="K911317" s="211"/>
    </row>
    <row r="911318" spans="11:11">
      <c r="K911318" s="211"/>
    </row>
    <row r="911319" spans="11:11">
      <c r="K911319" s="211"/>
    </row>
    <row r="911320" spans="11:11">
      <c r="K911320" s="211"/>
    </row>
    <row r="911321" spans="11:11">
      <c r="K911321" s="211"/>
    </row>
    <row r="911322" spans="11:11">
      <c r="K911322" s="211"/>
    </row>
    <row r="911323" spans="11:11">
      <c r="K911323" s="211"/>
    </row>
    <row r="911324" spans="11:11">
      <c r="K911324" s="211"/>
    </row>
    <row r="911325" spans="11:11">
      <c r="K911325" s="211"/>
    </row>
    <row r="911326" spans="11:11">
      <c r="K911326" s="211"/>
    </row>
    <row r="911327" spans="11:11">
      <c r="K911327" s="211"/>
    </row>
    <row r="911328" spans="11:11">
      <c r="K911328" s="211"/>
    </row>
    <row r="911329" spans="11:11">
      <c r="K911329" s="211"/>
    </row>
    <row r="911330" spans="11:11">
      <c r="K911330" s="211"/>
    </row>
    <row r="911331" spans="11:11">
      <c r="K911331" s="211"/>
    </row>
    <row r="911332" spans="11:11">
      <c r="K911332" s="211"/>
    </row>
    <row r="911333" spans="11:11">
      <c r="K911333" s="211"/>
    </row>
    <row r="911334" spans="11:11">
      <c r="K911334" s="211"/>
    </row>
    <row r="911335" spans="11:11">
      <c r="K911335" s="211"/>
    </row>
    <row r="911336" spans="11:11">
      <c r="K911336" s="211"/>
    </row>
    <row r="911337" spans="11:11">
      <c r="K911337" s="211"/>
    </row>
    <row r="911338" spans="11:11">
      <c r="K911338" s="211"/>
    </row>
    <row r="911339" spans="11:11">
      <c r="K911339" s="211"/>
    </row>
    <row r="911340" spans="11:11">
      <c r="K911340" s="211"/>
    </row>
    <row r="911341" spans="11:11">
      <c r="K911341" s="211"/>
    </row>
    <row r="911342" spans="11:11">
      <c r="K911342" s="211"/>
    </row>
    <row r="911343" spans="11:11">
      <c r="K911343" s="211"/>
    </row>
    <row r="911344" spans="11:11">
      <c r="K911344" s="211"/>
    </row>
    <row r="911345" spans="11:11">
      <c r="K911345" s="211"/>
    </row>
    <row r="911346" spans="11:11">
      <c r="K911346" s="211"/>
    </row>
    <row r="911347" spans="11:11">
      <c r="K911347" s="211"/>
    </row>
    <row r="911348" spans="11:11">
      <c r="K911348" s="211"/>
    </row>
    <row r="911349" spans="11:11">
      <c r="K911349" s="211"/>
    </row>
    <row r="911350" spans="11:11">
      <c r="K911350" s="211"/>
    </row>
    <row r="911351" spans="11:11">
      <c r="K911351" s="211"/>
    </row>
    <row r="911352" spans="11:11">
      <c r="K911352" s="211"/>
    </row>
    <row r="911353" spans="11:11">
      <c r="K911353" s="211"/>
    </row>
    <row r="911354" spans="11:11">
      <c r="K911354" s="211"/>
    </row>
    <row r="911355" spans="11:11">
      <c r="K911355" s="211"/>
    </row>
    <row r="911356" spans="11:11">
      <c r="K911356" s="211"/>
    </row>
    <row r="911357" spans="11:11">
      <c r="K911357" s="211"/>
    </row>
    <row r="911358" spans="11:11">
      <c r="K911358" s="211"/>
    </row>
    <row r="911359" spans="11:11">
      <c r="K911359" s="211"/>
    </row>
    <row r="911360" spans="11:11">
      <c r="K911360" s="211"/>
    </row>
    <row r="911361" spans="11:11">
      <c r="K911361" s="211"/>
    </row>
    <row r="911362" spans="11:11">
      <c r="K911362" s="211"/>
    </row>
    <row r="911363" spans="11:11">
      <c r="K911363" s="211"/>
    </row>
    <row r="911364" spans="11:11">
      <c r="K911364" s="211"/>
    </row>
    <row r="911365" spans="11:11">
      <c r="K911365" s="211"/>
    </row>
    <row r="911366" spans="11:11">
      <c r="K911366" s="211"/>
    </row>
    <row r="911367" spans="11:11">
      <c r="K911367" s="211"/>
    </row>
    <row r="911368" spans="11:11">
      <c r="K911368" s="211"/>
    </row>
    <row r="911369" spans="11:11">
      <c r="K911369" s="211"/>
    </row>
    <row r="911370" spans="11:11">
      <c r="K911370" s="211"/>
    </row>
    <row r="911371" spans="11:11">
      <c r="K911371" s="211"/>
    </row>
    <row r="911372" spans="11:11">
      <c r="K911372" s="211"/>
    </row>
    <row r="911373" spans="11:11">
      <c r="K911373" s="211"/>
    </row>
    <row r="911374" spans="11:11">
      <c r="K911374" s="211"/>
    </row>
    <row r="911375" spans="11:11">
      <c r="K911375" s="211"/>
    </row>
    <row r="911376" spans="11:11">
      <c r="K911376" s="211"/>
    </row>
    <row r="911377" spans="11:11">
      <c r="K911377" s="211"/>
    </row>
    <row r="911378" spans="11:11">
      <c r="K911378" s="211"/>
    </row>
    <row r="911379" spans="11:11">
      <c r="K911379" s="211"/>
    </row>
    <row r="911380" spans="11:11">
      <c r="K911380" s="211"/>
    </row>
    <row r="911381" spans="11:11">
      <c r="K911381" s="211"/>
    </row>
    <row r="911382" spans="11:11">
      <c r="K911382" s="211"/>
    </row>
    <row r="911383" spans="11:11">
      <c r="K911383" s="211"/>
    </row>
    <row r="911384" spans="11:11">
      <c r="K911384" s="211"/>
    </row>
    <row r="911385" spans="11:11">
      <c r="K911385" s="211"/>
    </row>
    <row r="911386" spans="11:11">
      <c r="K911386" s="211"/>
    </row>
    <row r="911387" spans="11:11">
      <c r="K911387" s="211"/>
    </row>
    <row r="911388" spans="11:11">
      <c r="K911388" s="211"/>
    </row>
    <row r="911389" spans="11:11">
      <c r="K911389" s="211"/>
    </row>
    <row r="911390" spans="11:11">
      <c r="K911390" s="211"/>
    </row>
    <row r="911391" spans="11:11">
      <c r="K911391" s="211"/>
    </row>
    <row r="911392" spans="11:11">
      <c r="K911392" s="211"/>
    </row>
    <row r="911393" spans="11:11">
      <c r="K911393" s="211"/>
    </row>
    <row r="911394" spans="11:11">
      <c r="K911394" s="211"/>
    </row>
    <row r="911395" spans="11:11">
      <c r="K911395" s="211"/>
    </row>
    <row r="911396" spans="11:11">
      <c r="K911396" s="211"/>
    </row>
    <row r="911397" spans="11:11">
      <c r="K911397" s="211"/>
    </row>
    <row r="911398" spans="11:11">
      <c r="K911398" s="211"/>
    </row>
    <row r="911399" spans="11:11">
      <c r="K911399" s="211"/>
    </row>
    <row r="911400" spans="11:11">
      <c r="K911400" s="211"/>
    </row>
    <row r="911401" spans="11:11">
      <c r="K911401" s="211"/>
    </row>
    <row r="911402" spans="11:11">
      <c r="K911402" s="211"/>
    </row>
    <row r="911403" spans="11:11">
      <c r="K911403" s="211"/>
    </row>
    <row r="911404" spans="11:11">
      <c r="K911404" s="211"/>
    </row>
    <row r="911405" spans="11:11">
      <c r="K911405" s="211"/>
    </row>
    <row r="911406" spans="11:11">
      <c r="K911406" s="211"/>
    </row>
    <row r="911407" spans="11:11">
      <c r="K911407" s="211"/>
    </row>
    <row r="911408" spans="11:11">
      <c r="K911408" s="211"/>
    </row>
    <row r="911409" spans="11:11">
      <c r="K911409" s="211"/>
    </row>
    <row r="911410" spans="11:11">
      <c r="K911410" s="211"/>
    </row>
    <row r="911411" spans="11:11">
      <c r="K911411" s="211"/>
    </row>
    <row r="911412" spans="11:11">
      <c r="K911412" s="211"/>
    </row>
    <row r="911413" spans="11:11">
      <c r="K911413" s="211"/>
    </row>
    <row r="911414" spans="11:11">
      <c r="K911414" s="211"/>
    </row>
    <row r="911415" spans="11:11">
      <c r="K911415" s="211"/>
    </row>
    <row r="911416" spans="11:11">
      <c r="K911416" s="211"/>
    </row>
    <row r="911417" spans="11:11">
      <c r="K911417" s="211"/>
    </row>
    <row r="911418" spans="11:11">
      <c r="K911418" s="211"/>
    </row>
    <row r="911419" spans="11:11">
      <c r="K911419" s="211"/>
    </row>
    <row r="911420" spans="11:11">
      <c r="K911420" s="211"/>
    </row>
    <row r="911421" spans="11:11">
      <c r="K911421" s="211"/>
    </row>
    <row r="911422" spans="11:11">
      <c r="K911422" s="211"/>
    </row>
    <row r="911423" spans="11:11">
      <c r="K911423" s="211"/>
    </row>
    <row r="911424" spans="11:11">
      <c r="K911424" s="211"/>
    </row>
    <row r="911425" spans="11:11">
      <c r="K911425" s="211"/>
    </row>
    <row r="911426" spans="11:11">
      <c r="K911426" s="211"/>
    </row>
    <row r="911427" spans="11:11">
      <c r="K911427" s="211"/>
    </row>
    <row r="911428" spans="11:11">
      <c r="K911428" s="211"/>
    </row>
    <row r="911429" spans="11:11">
      <c r="K911429" s="211"/>
    </row>
    <row r="911430" spans="11:11">
      <c r="K911430" s="211"/>
    </row>
    <row r="911431" spans="11:11">
      <c r="K911431" s="211"/>
    </row>
    <row r="911432" spans="11:11">
      <c r="K911432" s="211"/>
    </row>
    <row r="911433" spans="11:11">
      <c r="K911433" s="211"/>
    </row>
    <row r="911434" spans="11:11">
      <c r="K911434" s="211"/>
    </row>
    <row r="911435" spans="11:11">
      <c r="K911435" s="211"/>
    </row>
    <row r="911436" spans="11:11">
      <c r="K911436" s="211"/>
    </row>
    <row r="911437" spans="11:11">
      <c r="K911437" s="211"/>
    </row>
    <row r="911438" spans="11:11">
      <c r="K911438" s="211"/>
    </row>
    <row r="911439" spans="11:11">
      <c r="K911439" s="211"/>
    </row>
    <row r="911440" spans="11:11">
      <c r="K911440" s="211"/>
    </row>
    <row r="911441" spans="11:11">
      <c r="K911441" s="211"/>
    </row>
    <row r="911442" spans="11:11">
      <c r="K911442" s="211"/>
    </row>
    <row r="911443" spans="11:11">
      <c r="K911443" s="211"/>
    </row>
    <row r="911444" spans="11:11">
      <c r="K911444" s="211"/>
    </row>
    <row r="911445" spans="11:11">
      <c r="K911445" s="211"/>
    </row>
    <row r="911446" spans="11:11">
      <c r="K911446" s="211"/>
    </row>
    <row r="911447" spans="11:11">
      <c r="K911447" s="211"/>
    </row>
    <row r="911448" spans="11:11">
      <c r="K911448" s="211"/>
    </row>
    <row r="911449" spans="11:11">
      <c r="K911449" s="211"/>
    </row>
    <row r="911450" spans="11:11">
      <c r="K911450" s="211"/>
    </row>
    <row r="911451" spans="11:11">
      <c r="K911451" s="211"/>
    </row>
    <row r="911452" spans="11:11">
      <c r="K911452" s="211"/>
    </row>
    <row r="911453" spans="11:11">
      <c r="K911453" s="211"/>
    </row>
    <row r="911454" spans="11:11">
      <c r="K911454" s="211"/>
    </row>
    <row r="911455" spans="11:11">
      <c r="K911455" s="211"/>
    </row>
    <row r="911456" spans="11:11">
      <c r="K911456" s="211"/>
    </row>
    <row r="911457" spans="11:11">
      <c r="K911457" s="211"/>
    </row>
    <row r="911458" spans="11:11">
      <c r="K911458" s="211"/>
    </row>
    <row r="911459" spans="11:11">
      <c r="K911459" s="211"/>
    </row>
    <row r="911460" spans="11:11">
      <c r="K911460" s="211"/>
    </row>
    <row r="911461" spans="11:11">
      <c r="K911461" s="211"/>
    </row>
    <row r="911462" spans="11:11">
      <c r="K911462" s="211"/>
    </row>
    <row r="911463" spans="11:11">
      <c r="K911463" s="211"/>
    </row>
    <row r="911464" spans="11:11">
      <c r="K911464" s="211"/>
    </row>
    <row r="911465" spans="11:11">
      <c r="K911465" s="211"/>
    </row>
    <row r="911466" spans="11:11">
      <c r="K911466" s="211"/>
    </row>
    <row r="911467" spans="11:11">
      <c r="K911467" s="211"/>
    </row>
    <row r="911468" spans="11:11">
      <c r="K911468" s="211"/>
    </row>
    <row r="911469" spans="11:11">
      <c r="K911469" s="211"/>
    </row>
    <row r="911470" spans="11:11">
      <c r="K911470" s="211"/>
    </row>
    <row r="911471" spans="11:11">
      <c r="K911471" s="211"/>
    </row>
    <row r="911472" spans="11:11">
      <c r="K911472" s="211"/>
    </row>
    <row r="911473" spans="11:11">
      <c r="K911473" s="211"/>
    </row>
    <row r="911474" spans="11:11">
      <c r="K911474" s="211"/>
    </row>
    <row r="911475" spans="11:11">
      <c r="K911475" s="211"/>
    </row>
    <row r="911476" spans="11:11">
      <c r="K911476" s="211"/>
    </row>
    <row r="911477" spans="11:11">
      <c r="K911477" s="211"/>
    </row>
    <row r="911478" spans="11:11">
      <c r="K911478" s="211"/>
    </row>
    <row r="911479" spans="11:11">
      <c r="K911479" s="211"/>
    </row>
    <row r="911480" spans="11:11">
      <c r="K911480" s="211"/>
    </row>
    <row r="911481" spans="11:11">
      <c r="K911481" s="211"/>
    </row>
    <row r="911482" spans="11:11">
      <c r="K911482" s="211"/>
    </row>
    <row r="911483" spans="11:11">
      <c r="K911483" s="211"/>
    </row>
    <row r="911484" spans="11:11">
      <c r="K911484" s="211"/>
    </row>
    <row r="911485" spans="11:11">
      <c r="K911485" s="211"/>
    </row>
    <row r="911486" spans="11:11">
      <c r="K911486" s="211"/>
    </row>
    <row r="911487" spans="11:11">
      <c r="K911487" s="211"/>
    </row>
    <row r="911488" spans="11:11">
      <c r="K911488" s="211"/>
    </row>
    <row r="911489" spans="11:11">
      <c r="K911489" s="211"/>
    </row>
    <row r="911490" spans="11:11">
      <c r="K911490" s="211"/>
    </row>
    <row r="911491" spans="11:11">
      <c r="K911491" s="211"/>
    </row>
    <row r="911492" spans="11:11">
      <c r="K911492" s="211"/>
    </row>
    <row r="911493" spans="11:11">
      <c r="K911493" s="211"/>
    </row>
    <row r="911494" spans="11:11">
      <c r="K911494" s="211"/>
    </row>
    <row r="911495" spans="11:11">
      <c r="K911495" s="211"/>
    </row>
    <row r="911496" spans="11:11">
      <c r="K911496" s="211"/>
    </row>
    <row r="911497" spans="11:11">
      <c r="K911497" s="211"/>
    </row>
    <row r="911498" spans="11:11">
      <c r="K911498" s="211"/>
    </row>
    <row r="911499" spans="11:11">
      <c r="K911499" s="211"/>
    </row>
    <row r="911500" spans="11:11">
      <c r="K911500" s="211"/>
    </row>
    <row r="911501" spans="11:11">
      <c r="K911501" s="211"/>
    </row>
    <row r="911502" spans="11:11">
      <c r="K911502" s="211"/>
    </row>
    <row r="911503" spans="11:11">
      <c r="K911503" s="211"/>
    </row>
    <row r="911504" spans="11:11">
      <c r="K911504" s="211"/>
    </row>
    <row r="911505" spans="11:11">
      <c r="K911505" s="211"/>
    </row>
    <row r="911506" spans="11:11">
      <c r="K911506" s="211"/>
    </row>
    <row r="911507" spans="11:11">
      <c r="K911507" s="211"/>
    </row>
    <row r="911508" spans="11:11">
      <c r="K911508" s="211"/>
    </row>
    <row r="911509" spans="11:11">
      <c r="K911509" s="211"/>
    </row>
    <row r="911510" spans="11:11">
      <c r="K911510" s="211"/>
    </row>
    <row r="911511" spans="11:11">
      <c r="K911511" s="211"/>
    </row>
    <row r="911512" spans="11:11">
      <c r="K911512" s="211"/>
    </row>
    <row r="911513" spans="11:11">
      <c r="K911513" s="211"/>
    </row>
    <row r="911514" spans="11:11">
      <c r="K911514" s="211"/>
    </row>
    <row r="911515" spans="11:11">
      <c r="K911515" s="211"/>
    </row>
    <row r="911516" spans="11:11">
      <c r="K911516" s="211"/>
    </row>
    <row r="911517" spans="11:11">
      <c r="K911517" s="211"/>
    </row>
    <row r="911518" spans="11:11">
      <c r="K911518" s="211"/>
    </row>
    <row r="911519" spans="11:11">
      <c r="K911519" s="211"/>
    </row>
    <row r="911520" spans="11:11">
      <c r="K911520" s="211"/>
    </row>
    <row r="911521" spans="11:11">
      <c r="K911521" s="211"/>
    </row>
    <row r="911522" spans="11:11">
      <c r="K911522" s="211"/>
    </row>
    <row r="911523" spans="11:11">
      <c r="K911523" s="211"/>
    </row>
    <row r="911524" spans="11:11">
      <c r="K911524" s="211"/>
    </row>
    <row r="911525" spans="11:11">
      <c r="K911525" s="211"/>
    </row>
    <row r="911526" spans="11:11">
      <c r="K911526" s="211"/>
    </row>
    <row r="911527" spans="11:11">
      <c r="K911527" s="211"/>
    </row>
    <row r="911528" spans="11:11">
      <c r="K911528" s="211"/>
    </row>
    <row r="911529" spans="11:11">
      <c r="K911529" s="211"/>
    </row>
    <row r="911530" spans="11:11">
      <c r="K911530" s="211"/>
    </row>
    <row r="911531" spans="11:11">
      <c r="K911531" s="211"/>
    </row>
    <row r="911532" spans="11:11">
      <c r="K911532" s="211"/>
    </row>
    <row r="911533" spans="11:11">
      <c r="K911533" s="211"/>
    </row>
    <row r="911534" spans="11:11">
      <c r="K911534" s="211"/>
    </row>
    <row r="911535" spans="11:11">
      <c r="K911535" s="211"/>
    </row>
    <row r="911536" spans="11:11">
      <c r="K911536" s="211"/>
    </row>
    <row r="911537" spans="11:11">
      <c r="K911537" s="211"/>
    </row>
    <row r="911538" spans="11:11">
      <c r="K911538" s="211"/>
    </row>
    <row r="911539" spans="11:11">
      <c r="K911539" s="211"/>
    </row>
    <row r="911540" spans="11:11">
      <c r="K911540" s="211"/>
    </row>
    <row r="911541" spans="11:11">
      <c r="K911541" s="211"/>
    </row>
    <row r="911542" spans="11:11">
      <c r="K911542" s="211"/>
    </row>
    <row r="911543" spans="11:11">
      <c r="K911543" s="211"/>
    </row>
    <row r="911544" spans="11:11">
      <c r="K911544" s="211"/>
    </row>
    <row r="911545" spans="11:11">
      <c r="K911545" s="211"/>
    </row>
    <row r="911546" spans="11:11">
      <c r="K911546" s="211"/>
    </row>
    <row r="911547" spans="11:11">
      <c r="K911547" s="211"/>
    </row>
    <row r="911548" spans="11:11">
      <c r="K911548" s="211"/>
    </row>
    <row r="911549" spans="11:11">
      <c r="K911549" s="211"/>
    </row>
    <row r="911550" spans="11:11">
      <c r="K911550" s="211"/>
    </row>
    <row r="911551" spans="11:11">
      <c r="K911551" s="211"/>
    </row>
    <row r="911552" spans="11:11">
      <c r="K911552" s="211"/>
    </row>
    <row r="911553" spans="11:11">
      <c r="K911553" s="211"/>
    </row>
    <row r="911554" spans="11:11">
      <c r="K911554" s="211"/>
    </row>
    <row r="911555" spans="11:11">
      <c r="K911555" s="211"/>
    </row>
    <row r="911556" spans="11:11">
      <c r="K911556" s="211"/>
    </row>
    <row r="911557" spans="11:11">
      <c r="K911557" s="211"/>
    </row>
    <row r="911558" spans="11:11">
      <c r="K911558" s="211"/>
    </row>
    <row r="911559" spans="11:11">
      <c r="K911559" s="211"/>
    </row>
    <row r="911560" spans="11:11">
      <c r="K911560" s="211"/>
    </row>
    <row r="911561" spans="11:11">
      <c r="K911561" s="211"/>
    </row>
    <row r="911562" spans="11:11">
      <c r="K911562" s="211"/>
    </row>
    <row r="911563" spans="11:11">
      <c r="K911563" s="211"/>
    </row>
    <row r="911564" spans="11:11">
      <c r="K911564" s="211"/>
    </row>
    <row r="911565" spans="11:11">
      <c r="K911565" s="211"/>
    </row>
    <row r="911566" spans="11:11">
      <c r="K911566" s="211"/>
    </row>
    <row r="911567" spans="11:11">
      <c r="K911567" s="211"/>
    </row>
    <row r="911568" spans="11:11">
      <c r="K911568" s="211"/>
    </row>
    <row r="911569" spans="11:11">
      <c r="K911569" s="211"/>
    </row>
    <row r="911570" spans="11:11">
      <c r="K911570" s="211"/>
    </row>
    <row r="911571" spans="11:11">
      <c r="K911571" s="211"/>
    </row>
    <row r="911572" spans="11:11">
      <c r="K911572" s="211"/>
    </row>
    <row r="911573" spans="11:11">
      <c r="K911573" s="211"/>
    </row>
    <row r="911574" spans="11:11">
      <c r="K911574" s="211"/>
    </row>
    <row r="911575" spans="11:11">
      <c r="K911575" s="211"/>
    </row>
    <row r="911576" spans="11:11">
      <c r="K911576" s="211"/>
    </row>
    <row r="911577" spans="11:11">
      <c r="K911577" s="211"/>
    </row>
    <row r="911578" spans="11:11">
      <c r="K911578" s="211"/>
    </row>
    <row r="911579" spans="11:11">
      <c r="K911579" s="211"/>
    </row>
    <row r="911580" spans="11:11">
      <c r="K911580" s="211"/>
    </row>
    <row r="911581" spans="11:11">
      <c r="K911581" s="211"/>
    </row>
    <row r="911582" spans="11:11">
      <c r="K911582" s="211"/>
    </row>
    <row r="911583" spans="11:11">
      <c r="K911583" s="211"/>
    </row>
    <row r="911584" spans="11:11">
      <c r="K911584" s="211"/>
    </row>
    <row r="911585" spans="11:11">
      <c r="K911585" s="211"/>
    </row>
    <row r="911586" spans="11:11">
      <c r="K911586" s="211"/>
    </row>
    <row r="911587" spans="11:11">
      <c r="K911587" s="211"/>
    </row>
    <row r="911588" spans="11:11">
      <c r="K911588" s="211"/>
    </row>
    <row r="911589" spans="11:11">
      <c r="K911589" s="211"/>
    </row>
    <row r="911590" spans="11:11">
      <c r="K911590" s="211"/>
    </row>
    <row r="911591" spans="11:11">
      <c r="K911591" s="211"/>
    </row>
    <row r="911592" spans="11:11">
      <c r="K911592" s="211"/>
    </row>
    <row r="911593" spans="11:11">
      <c r="K911593" s="211"/>
    </row>
    <row r="911594" spans="11:11">
      <c r="K911594" s="211"/>
    </row>
    <row r="911595" spans="11:11">
      <c r="K911595" s="211"/>
    </row>
    <row r="911596" spans="11:11">
      <c r="K911596" s="211"/>
    </row>
    <row r="911597" spans="11:11">
      <c r="K911597" s="211"/>
    </row>
    <row r="911598" spans="11:11">
      <c r="K911598" s="211"/>
    </row>
    <row r="911599" spans="11:11">
      <c r="K911599" s="211"/>
    </row>
    <row r="911600" spans="11:11">
      <c r="K911600" s="211"/>
    </row>
    <row r="911601" spans="11:11">
      <c r="K911601" s="211"/>
    </row>
    <row r="911602" spans="11:11">
      <c r="K911602" s="211"/>
    </row>
    <row r="911603" spans="11:11">
      <c r="K911603" s="211"/>
    </row>
    <row r="911604" spans="11:11">
      <c r="K911604" s="211"/>
    </row>
    <row r="911605" spans="11:11">
      <c r="K911605" s="211"/>
    </row>
    <row r="911606" spans="11:11">
      <c r="K911606" s="211"/>
    </row>
    <row r="911607" spans="11:11">
      <c r="K911607" s="211"/>
    </row>
    <row r="911608" spans="11:11">
      <c r="K911608" s="211"/>
    </row>
    <row r="911609" spans="11:11">
      <c r="K911609" s="211"/>
    </row>
    <row r="911610" spans="11:11">
      <c r="K911610" s="211"/>
    </row>
    <row r="911611" spans="11:11">
      <c r="K911611" s="211"/>
    </row>
    <row r="911612" spans="11:11">
      <c r="K911612" s="211"/>
    </row>
    <row r="911613" spans="11:11">
      <c r="K911613" s="211"/>
    </row>
    <row r="911614" spans="11:11">
      <c r="K911614" s="211"/>
    </row>
    <row r="911615" spans="11:11">
      <c r="K911615" s="211"/>
    </row>
    <row r="911616" spans="11:11">
      <c r="K911616" s="211"/>
    </row>
    <row r="911617" spans="11:11">
      <c r="K911617" s="211"/>
    </row>
    <row r="911618" spans="11:11">
      <c r="K911618" s="211"/>
    </row>
    <row r="911619" spans="11:11">
      <c r="K911619" s="211"/>
    </row>
    <row r="911620" spans="11:11">
      <c r="K911620" s="211"/>
    </row>
    <row r="911621" spans="11:11">
      <c r="K911621" s="211"/>
    </row>
    <row r="911622" spans="11:11">
      <c r="K911622" s="211"/>
    </row>
    <row r="911623" spans="11:11">
      <c r="K911623" s="211"/>
    </row>
    <row r="911624" spans="11:11">
      <c r="K911624" s="211"/>
    </row>
    <row r="911625" spans="11:11">
      <c r="K911625" s="211"/>
    </row>
    <row r="911626" spans="11:11">
      <c r="K911626" s="211"/>
    </row>
    <row r="911627" spans="11:11">
      <c r="K911627" s="211"/>
    </row>
    <row r="911628" spans="11:11">
      <c r="K911628" s="211"/>
    </row>
    <row r="911629" spans="11:11">
      <c r="K911629" s="211"/>
    </row>
    <row r="911630" spans="11:11">
      <c r="K911630" s="211"/>
    </row>
    <row r="911631" spans="11:11">
      <c r="K911631" s="211"/>
    </row>
    <row r="911632" spans="11:11">
      <c r="K911632" s="211"/>
    </row>
    <row r="911633" spans="11:11">
      <c r="K911633" s="211"/>
    </row>
    <row r="911634" spans="11:11">
      <c r="K911634" s="211"/>
    </row>
    <row r="911635" spans="11:11">
      <c r="K911635" s="211"/>
    </row>
    <row r="911636" spans="11:11">
      <c r="K911636" s="211"/>
    </row>
    <row r="911637" spans="11:11">
      <c r="K911637" s="211"/>
    </row>
    <row r="911638" spans="11:11">
      <c r="K911638" s="211"/>
    </row>
    <row r="911639" spans="11:11">
      <c r="K911639" s="211"/>
    </row>
    <row r="911640" spans="11:11">
      <c r="K911640" s="211"/>
    </row>
    <row r="911641" spans="11:11">
      <c r="K911641" s="211"/>
    </row>
    <row r="911642" spans="11:11">
      <c r="K911642" s="211"/>
    </row>
    <row r="911643" spans="11:11">
      <c r="K911643" s="211"/>
    </row>
    <row r="911644" spans="11:11">
      <c r="K911644" s="211"/>
    </row>
    <row r="911645" spans="11:11">
      <c r="K911645" s="211"/>
    </row>
    <row r="911646" spans="11:11">
      <c r="K911646" s="211"/>
    </row>
    <row r="911647" spans="11:11">
      <c r="K911647" s="211"/>
    </row>
    <row r="911648" spans="11:11">
      <c r="K911648" s="211"/>
    </row>
    <row r="911649" spans="11:11">
      <c r="K911649" s="211"/>
    </row>
    <row r="911650" spans="11:11">
      <c r="K911650" s="211"/>
    </row>
    <row r="911651" spans="11:11">
      <c r="K911651" s="211"/>
    </row>
    <row r="911652" spans="11:11">
      <c r="K911652" s="211"/>
    </row>
    <row r="911653" spans="11:11">
      <c r="K911653" s="211"/>
    </row>
    <row r="911654" spans="11:11">
      <c r="K911654" s="211"/>
    </row>
    <row r="911655" spans="11:11">
      <c r="K911655" s="211"/>
    </row>
    <row r="911656" spans="11:11">
      <c r="K911656" s="211"/>
    </row>
    <row r="911657" spans="11:11">
      <c r="K911657" s="211"/>
    </row>
    <row r="911658" spans="11:11">
      <c r="K911658" s="211"/>
    </row>
    <row r="911659" spans="11:11">
      <c r="K911659" s="211"/>
    </row>
    <row r="911660" spans="11:11">
      <c r="K911660" s="211"/>
    </row>
    <row r="911661" spans="11:11">
      <c r="K911661" s="211"/>
    </row>
    <row r="911662" spans="11:11">
      <c r="K911662" s="211"/>
    </row>
    <row r="911663" spans="11:11">
      <c r="K911663" s="211"/>
    </row>
    <row r="911664" spans="11:11">
      <c r="K911664" s="211"/>
    </row>
    <row r="911665" spans="11:11">
      <c r="K911665" s="211"/>
    </row>
    <row r="911666" spans="11:11">
      <c r="K911666" s="211"/>
    </row>
    <row r="911667" spans="11:11">
      <c r="K911667" s="211"/>
    </row>
    <row r="911668" spans="11:11">
      <c r="K911668" s="211"/>
    </row>
    <row r="911669" spans="11:11">
      <c r="K911669" s="211"/>
    </row>
    <row r="911670" spans="11:11">
      <c r="K911670" s="211"/>
    </row>
    <row r="911671" spans="11:11">
      <c r="K911671" s="211"/>
    </row>
    <row r="911672" spans="11:11">
      <c r="K911672" s="211"/>
    </row>
    <row r="911673" spans="11:11">
      <c r="K911673" s="211"/>
    </row>
    <row r="911674" spans="11:11">
      <c r="K911674" s="211"/>
    </row>
    <row r="911675" spans="11:11">
      <c r="K911675" s="211"/>
    </row>
    <row r="911676" spans="11:11">
      <c r="K911676" s="211"/>
    </row>
    <row r="911677" spans="11:11">
      <c r="K911677" s="211"/>
    </row>
    <row r="911678" spans="11:11">
      <c r="K911678" s="211"/>
    </row>
    <row r="911679" spans="11:11">
      <c r="K911679" s="211"/>
    </row>
    <row r="911680" spans="11:11">
      <c r="K911680" s="211"/>
    </row>
    <row r="911681" spans="11:11">
      <c r="K911681" s="211"/>
    </row>
    <row r="911682" spans="11:11">
      <c r="K911682" s="211"/>
    </row>
    <row r="911683" spans="11:11">
      <c r="K911683" s="211"/>
    </row>
    <row r="911684" spans="11:11">
      <c r="K911684" s="211"/>
    </row>
    <row r="911685" spans="11:11">
      <c r="K911685" s="211"/>
    </row>
    <row r="911686" spans="11:11">
      <c r="K911686" s="211"/>
    </row>
    <row r="911687" spans="11:11">
      <c r="K911687" s="211"/>
    </row>
    <row r="911688" spans="11:11">
      <c r="K911688" s="211"/>
    </row>
    <row r="911689" spans="11:11">
      <c r="K911689" s="211"/>
    </row>
    <row r="911690" spans="11:11">
      <c r="K911690" s="211"/>
    </row>
    <row r="911691" spans="11:11">
      <c r="K911691" s="211"/>
    </row>
    <row r="911692" spans="11:11">
      <c r="K911692" s="211"/>
    </row>
    <row r="911693" spans="11:11">
      <c r="K911693" s="211"/>
    </row>
    <row r="911694" spans="11:11">
      <c r="K911694" s="211"/>
    </row>
    <row r="911695" spans="11:11">
      <c r="K911695" s="211"/>
    </row>
    <row r="911696" spans="11:11">
      <c r="K911696" s="211"/>
    </row>
    <row r="911697" spans="11:11">
      <c r="K911697" s="211"/>
    </row>
    <row r="911698" spans="11:11">
      <c r="K911698" s="211"/>
    </row>
    <row r="911699" spans="11:11">
      <c r="K911699" s="211"/>
    </row>
    <row r="911700" spans="11:11">
      <c r="K911700" s="211"/>
    </row>
    <row r="911701" spans="11:11">
      <c r="K911701" s="211"/>
    </row>
    <row r="911702" spans="11:11">
      <c r="K911702" s="211"/>
    </row>
    <row r="911703" spans="11:11">
      <c r="K911703" s="211"/>
    </row>
    <row r="911704" spans="11:11">
      <c r="K911704" s="211"/>
    </row>
    <row r="911705" spans="11:11">
      <c r="K911705" s="211"/>
    </row>
    <row r="911706" spans="11:11">
      <c r="K911706" s="211"/>
    </row>
    <row r="911707" spans="11:11">
      <c r="K911707" s="211"/>
    </row>
    <row r="911708" spans="11:11">
      <c r="K911708" s="211"/>
    </row>
    <row r="911709" spans="11:11">
      <c r="K911709" s="211"/>
    </row>
    <row r="911710" spans="11:11">
      <c r="K911710" s="211"/>
    </row>
    <row r="911711" spans="11:11">
      <c r="K911711" s="211"/>
    </row>
    <row r="911712" spans="11:11">
      <c r="K911712" s="211"/>
    </row>
    <row r="911713" spans="11:11">
      <c r="K911713" s="211"/>
    </row>
    <row r="911714" spans="11:11">
      <c r="K911714" s="211"/>
    </row>
    <row r="911715" spans="11:11">
      <c r="K911715" s="211"/>
    </row>
    <row r="911716" spans="11:11">
      <c r="K911716" s="211"/>
    </row>
    <row r="911717" spans="11:11">
      <c r="K911717" s="211"/>
    </row>
    <row r="911718" spans="11:11">
      <c r="K911718" s="211"/>
    </row>
    <row r="911719" spans="11:11">
      <c r="K911719" s="211"/>
    </row>
    <row r="911720" spans="11:11">
      <c r="K911720" s="211"/>
    </row>
    <row r="911721" spans="11:11">
      <c r="K911721" s="211"/>
    </row>
    <row r="911722" spans="11:11">
      <c r="K911722" s="211"/>
    </row>
    <row r="911723" spans="11:11">
      <c r="K911723" s="211"/>
    </row>
    <row r="911724" spans="11:11">
      <c r="K911724" s="211"/>
    </row>
    <row r="911725" spans="11:11">
      <c r="K911725" s="211"/>
    </row>
    <row r="911726" spans="11:11">
      <c r="K911726" s="211"/>
    </row>
    <row r="911727" spans="11:11">
      <c r="K911727" s="211"/>
    </row>
    <row r="911728" spans="11:11">
      <c r="K911728" s="211"/>
    </row>
    <row r="911729" spans="11:11">
      <c r="K911729" s="211"/>
    </row>
    <row r="911730" spans="11:11">
      <c r="K911730" s="211"/>
    </row>
    <row r="911731" spans="11:11">
      <c r="K911731" s="211"/>
    </row>
    <row r="911732" spans="11:11">
      <c r="K911732" s="211"/>
    </row>
    <row r="911733" spans="11:11">
      <c r="K911733" s="211"/>
    </row>
    <row r="911734" spans="11:11">
      <c r="K911734" s="211"/>
    </row>
    <row r="911735" spans="11:11">
      <c r="K911735" s="211"/>
    </row>
    <row r="911736" spans="11:11">
      <c r="K911736" s="211"/>
    </row>
    <row r="911737" spans="11:11">
      <c r="K911737" s="211"/>
    </row>
    <row r="911738" spans="11:11">
      <c r="K911738" s="211"/>
    </row>
    <row r="911739" spans="11:11">
      <c r="K911739" s="211"/>
    </row>
    <row r="911740" spans="11:11">
      <c r="K911740" s="211"/>
    </row>
    <row r="911741" spans="11:11">
      <c r="K911741" s="211"/>
    </row>
    <row r="911742" spans="11:11">
      <c r="K911742" s="211"/>
    </row>
    <row r="911743" spans="11:11">
      <c r="K911743" s="211"/>
    </row>
    <row r="911744" spans="11:11">
      <c r="K911744" s="211"/>
    </row>
    <row r="911745" spans="11:11">
      <c r="K911745" s="211"/>
    </row>
    <row r="911746" spans="11:11">
      <c r="K911746" s="211"/>
    </row>
    <row r="911747" spans="11:11">
      <c r="K911747" s="211"/>
    </row>
    <row r="911748" spans="11:11">
      <c r="K911748" s="211"/>
    </row>
    <row r="911749" spans="11:11">
      <c r="K911749" s="211"/>
    </row>
    <row r="911750" spans="11:11">
      <c r="K911750" s="211"/>
    </row>
    <row r="911751" spans="11:11">
      <c r="K911751" s="211"/>
    </row>
    <row r="911752" spans="11:11">
      <c r="K911752" s="211"/>
    </row>
    <row r="911753" spans="11:11">
      <c r="K911753" s="211"/>
    </row>
    <row r="911754" spans="11:11">
      <c r="K911754" s="211"/>
    </row>
    <row r="911755" spans="11:11">
      <c r="K911755" s="211"/>
    </row>
    <row r="911756" spans="11:11">
      <c r="K911756" s="211"/>
    </row>
    <row r="911757" spans="11:11">
      <c r="K911757" s="211"/>
    </row>
    <row r="911758" spans="11:11">
      <c r="K911758" s="211"/>
    </row>
    <row r="911759" spans="11:11">
      <c r="K911759" s="211"/>
    </row>
    <row r="911760" spans="11:11">
      <c r="K911760" s="211"/>
    </row>
    <row r="911761" spans="11:11">
      <c r="K911761" s="211"/>
    </row>
    <row r="911762" spans="11:11">
      <c r="K911762" s="211"/>
    </row>
    <row r="911763" spans="11:11">
      <c r="K911763" s="211"/>
    </row>
    <row r="911764" spans="11:11">
      <c r="K911764" s="211"/>
    </row>
    <row r="911765" spans="11:11">
      <c r="K911765" s="211"/>
    </row>
    <row r="911766" spans="11:11">
      <c r="K911766" s="211"/>
    </row>
    <row r="911767" spans="11:11">
      <c r="K911767" s="211"/>
    </row>
    <row r="911768" spans="11:11">
      <c r="K911768" s="211"/>
    </row>
    <row r="911769" spans="11:11">
      <c r="K911769" s="211"/>
    </row>
    <row r="911770" spans="11:11">
      <c r="K911770" s="211"/>
    </row>
    <row r="911771" spans="11:11">
      <c r="K911771" s="211"/>
    </row>
    <row r="911772" spans="11:11">
      <c r="K911772" s="211"/>
    </row>
    <row r="911773" spans="11:11">
      <c r="K911773" s="211"/>
    </row>
    <row r="911774" spans="11:11">
      <c r="K911774" s="211"/>
    </row>
    <row r="911775" spans="11:11">
      <c r="K911775" s="211"/>
    </row>
    <row r="911776" spans="11:11">
      <c r="K911776" s="211"/>
    </row>
    <row r="911777" spans="11:11">
      <c r="K911777" s="211"/>
    </row>
    <row r="911778" spans="11:11">
      <c r="K911778" s="211"/>
    </row>
    <row r="911779" spans="11:11">
      <c r="K911779" s="211"/>
    </row>
    <row r="911780" spans="11:11">
      <c r="K911780" s="211"/>
    </row>
    <row r="911781" spans="11:11">
      <c r="K911781" s="211"/>
    </row>
    <row r="911782" spans="11:11">
      <c r="K911782" s="211"/>
    </row>
    <row r="911783" spans="11:11">
      <c r="K911783" s="211"/>
    </row>
    <row r="911784" spans="11:11">
      <c r="K911784" s="211"/>
    </row>
    <row r="911785" spans="11:11">
      <c r="K911785" s="211"/>
    </row>
    <row r="911786" spans="11:11">
      <c r="K911786" s="211"/>
    </row>
    <row r="911787" spans="11:11">
      <c r="K911787" s="211"/>
    </row>
    <row r="911788" spans="11:11">
      <c r="K911788" s="211"/>
    </row>
    <row r="911789" spans="11:11">
      <c r="K911789" s="211"/>
    </row>
    <row r="911790" spans="11:11">
      <c r="K911790" s="211"/>
    </row>
    <row r="911791" spans="11:11">
      <c r="K911791" s="211"/>
    </row>
    <row r="911792" spans="11:11">
      <c r="K911792" s="211"/>
    </row>
    <row r="911793" spans="11:11">
      <c r="K911793" s="211"/>
    </row>
    <row r="911794" spans="11:11">
      <c r="K911794" s="211"/>
    </row>
    <row r="911795" spans="11:11">
      <c r="K911795" s="211"/>
    </row>
    <row r="911796" spans="11:11">
      <c r="K911796" s="211"/>
    </row>
    <row r="911797" spans="11:11">
      <c r="K911797" s="211"/>
    </row>
    <row r="911798" spans="11:11">
      <c r="K911798" s="211"/>
    </row>
    <row r="911799" spans="11:11">
      <c r="K911799" s="211"/>
    </row>
    <row r="911800" spans="11:11">
      <c r="K911800" s="211"/>
    </row>
    <row r="911801" spans="11:11">
      <c r="K911801" s="211"/>
    </row>
    <row r="911802" spans="11:11">
      <c r="K911802" s="211"/>
    </row>
    <row r="911803" spans="11:11">
      <c r="K911803" s="211"/>
    </row>
    <row r="911804" spans="11:11">
      <c r="K911804" s="211"/>
    </row>
    <row r="911805" spans="11:11">
      <c r="K911805" s="211"/>
    </row>
    <row r="911806" spans="11:11">
      <c r="K911806" s="211"/>
    </row>
    <row r="911807" spans="11:11">
      <c r="K911807" s="211"/>
    </row>
    <row r="911808" spans="11:11">
      <c r="K911808" s="211"/>
    </row>
    <row r="911809" spans="11:11">
      <c r="K911809" s="211"/>
    </row>
    <row r="911810" spans="11:11">
      <c r="K911810" s="211"/>
    </row>
    <row r="911811" spans="11:11">
      <c r="K911811" s="211"/>
    </row>
    <row r="911812" spans="11:11">
      <c r="K911812" s="211"/>
    </row>
    <row r="911813" spans="11:11">
      <c r="K911813" s="211"/>
    </row>
    <row r="911814" spans="11:11">
      <c r="K911814" s="211"/>
    </row>
    <row r="911815" spans="11:11">
      <c r="K911815" s="211"/>
    </row>
    <row r="911816" spans="11:11">
      <c r="K911816" s="211"/>
    </row>
    <row r="911817" spans="11:11">
      <c r="K911817" s="211"/>
    </row>
    <row r="911818" spans="11:11">
      <c r="K911818" s="211"/>
    </row>
    <row r="911819" spans="11:11">
      <c r="K911819" s="211"/>
    </row>
    <row r="911820" spans="11:11">
      <c r="K911820" s="211"/>
    </row>
    <row r="911821" spans="11:11">
      <c r="K911821" s="211"/>
    </row>
    <row r="911822" spans="11:11">
      <c r="K911822" s="211"/>
    </row>
    <row r="911823" spans="11:11">
      <c r="K911823" s="211"/>
    </row>
    <row r="911824" spans="11:11">
      <c r="K911824" s="211"/>
    </row>
    <row r="911825" spans="11:11">
      <c r="K911825" s="211"/>
    </row>
    <row r="911826" spans="11:11">
      <c r="K911826" s="211"/>
    </row>
    <row r="911827" spans="11:11">
      <c r="K911827" s="211"/>
    </row>
    <row r="911828" spans="11:11">
      <c r="K911828" s="211"/>
    </row>
    <row r="911829" spans="11:11">
      <c r="K911829" s="211"/>
    </row>
    <row r="911830" spans="11:11">
      <c r="K911830" s="211"/>
    </row>
    <row r="911831" spans="11:11">
      <c r="K911831" s="211"/>
    </row>
    <row r="911832" spans="11:11">
      <c r="K911832" s="211"/>
    </row>
    <row r="911833" spans="11:11">
      <c r="K911833" s="211"/>
    </row>
    <row r="911834" spans="11:11">
      <c r="K911834" s="211"/>
    </row>
    <row r="911835" spans="11:11">
      <c r="K911835" s="211"/>
    </row>
    <row r="911836" spans="11:11">
      <c r="K911836" s="211"/>
    </row>
    <row r="911837" spans="11:11">
      <c r="K911837" s="211"/>
    </row>
    <row r="911838" spans="11:11">
      <c r="K911838" s="211"/>
    </row>
    <row r="911839" spans="11:11">
      <c r="K911839" s="211"/>
    </row>
    <row r="911840" spans="11:11">
      <c r="K911840" s="211"/>
    </row>
    <row r="911841" spans="11:11">
      <c r="K911841" s="211"/>
    </row>
    <row r="911842" spans="11:11">
      <c r="K911842" s="211"/>
    </row>
    <row r="911843" spans="11:11">
      <c r="K911843" s="211"/>
    </row>
    <row r="911844" spans="11:11">
      <c r="K911844" s="211"/>
    </row>
    <row r="911845" spans="11:11">
      <c r="K911845" s="211"/>
    </row>
    <row r="911846" spans="11:11">
      <c r="K911846" s="211"/>
    </row>
    <row r="911847" spans="11:11">
      <c r="K911847" s="211"/>
    </row>
    <row r="911848" spans="11:11">
      <c r="K911848" s="211"/>
    </row>
    <row r="911849" spans="11:11">
      <c r="K911849" s="211"/>
    </row>
    <row r="911850" spans="11:11">
      <c r="K911850" s="211"/>
    </row>
    <row r="911851" spans="11:11">
      <c r="K911851" s="211"/>
    </row>
    <row r="911852" spans="11:11">
      <c r="K911852" s="211"/>
    </row>
    <row r="911853" spans="11:11">
      <c r="K911853" s="211"/>
    </row>
    <row r="911854" spans="11:11">
      <c r="K911854" s="211"/>
    </row>
    <row r="911855" spans="11:11">
      <c r="K911855" s="211"/>
    </row>
    <row r="911856" spans="11:11">
      <c r="K911856" s="211"/>
    </row>
    <row r="911857" spans="11:11">
      <c r="K911857" s="211"/>
    </row>
    <row r="911858" spans="11:11">
      <c r="K911858" s="211"/>
    </row>
    <row r="911859" spans="11:11">
      <c r="K911859" s="211"/>
    </row>
    <row r="911860" spans="11:11">
      <c r="K911860" s="211"/>
    </row>
    <row r="911861" spans="11:11">
      <c r="K911861" s="211"/>
    </row>
    <row r="911862" spans="11:11">
      <c r="K911862" s="211"/>
    </row>
    <row r="911863" spans="11:11">
      <c r="K911863" s="211"/>
    </row>
    <row r="911864" spans="11:11">
      <c r="K911864" s="211"/>
    </row>
    <row r="911865" spans="11:11">
      <c r="K911865" s="211"/>
    </row>
    <row r="911866" spans="11:11">
      <c r="K911866" s="211"/>
    </row>
    <row r="911867" spans="11:11">
      <c r="K911867" s="211"/>
    </row>
    <row r="911868" spans="11:11">
      <c r="K911868" s="211"/>
    </row>
    <row r="911869" spans="11:11">
      <c r="K911869" s="211"/>
    </row>
    <row r="911870" spans="11:11">
      <c r="K911870" s="211"/>
    </row>
    <row r="911871" spans="11:11">
      <c r="K911871" s="211"/>
    </row>
    <row r="911872" spans="11:11">
      <c r="K911872" s="211"/>
    </row>
    <row r="911873" spans="11:11">
      <c r="K911873" s="211"/>
    </row>
    <row r="911874" spans="11:11">
      <c r="K911874" s="211"/>
    </row>
    <row r="911875" spans="11:11">
      <c r="K911875" s="211"/>
    </row>
    <row r="911876" spans="11:11">
      <c r="K911876" s="211"/>
    </row>
    <row r="911877" spans="11:11">
      <c r="K911877" s="211"/>
    </row>
    <row r="911878" spans="11:11">
      <c r="K911878" s="211"/>
    </row>
    <row r="911879" spans="11:11">
      <c r="K911879" s="211"/>
    </row>
    <row r="911880" spans="11:11">
      <c r="K911880" s="211"/>
    </row>
    <row r="911881" spans="11:11">
      <c r="K911881" s="211"/>
    </row>
    <row r="911882" spans="11:11">
      <c r="K911882" s="211"/>
    </row>
    <row r="911883" spans="11:11">
      <c r="K911883" s="211"/>
    </row>
    <row r="911884" spans="11:11">
      <c r="K911884" s="211"/>
    </row>
    <row r="911885" spans="11:11">
      <c r="K911885" s="211"/>
    </row>
    <row r="911886" spans="11:11">
      <c r="K911886" s="211"/>
    </row>
    <row r="911887" spans="11:11">
      <c r="K911887" s="211"/>
    </row>
    <row r="911888" spans="11:11">
      <c r="K911888" s="211"/>
    </row>
    <row r="911889" spans="11:11">
      <c r="K911889" s="211"/>
    </row>
    <row r="911890" spans="11:11">
      <c r="K911890" s="211"/>
    </row>
    <row r="911891" spans="11:11">
      <c r="K911891" s="211"/>
    </row>
    <row r="911892" spans="11:11">
      <c r="K911892" s="211"/>
    </row>
    <row r="911893" spans="11:11">
      <c r="K911893" s="211"/>
    </row>
    <row r="911894" spans="11:11">
      <c r="K911894" s="211"/>
    </row>
    <row r="911895" spans="11:11">
      <c r="K911895" s="211"/>
    </row>
    <row r="911896" spans="11:11">
      <c r="K911896" s="211"/>
    </row>
    <row r="911897" spans="11:11">
      <c r="K911897" s="211"/>
    </row>
    <row r="911898" spans="11:11">
      <c r="K911898" s="211"/>
    </row>
    <row r="911899" spans="11:11">
      <c r="K911899" s="211"/>
    </row>
    <row r="911900" spans="11:11">
      <c r="K911900" s="211"/>
    </row>
    <row r="911901" spans="11:11">
      <c r="K911901" s="211"/>
    </row>
    <row r="911902" spans="11:11">
      <c r="K911902" s="211"/>
    </row>
    <row r="911903" spans="11:11">
      <c r="K911903" s="211"/>
    </row>
    <row r="911904" spans="11:11">
      <c r="K911904" s="211"/>
    </row>
    <row r="911905" spans="11:11">
      <c r="K911905" s="211"/>
    </row>
    <row r="911906" spans="11:11">
      <c r="K911906" s="211"/>
    </row>
    <row r="911907" spans="11:11">
      <c r="K911907" s="211"/>
    </row>
    <row r="911908" spans="11:11">
      <c r="K911908" s="211"/>
    </row>
    <row r="911909" spans="11:11">
      <c r="K911909" s="211"/>
    </row>
    <row r="911910" spans="11:11">
      <c r="K911910" s="211"/>
    </row>
    <row r="911911" spans="11:11">
      <c r="K911911" s="211"/>
    </row>
    <row r="911912" spans="11:11">
      <c r="K911912" s="211"/>
    </row>
    <row r="911913" spans="11:11">
      <c r="K911913" s="211"/>
    </row>
    <row r="911914" spans="11:11">
      <c r="K911914" s="211"/>
    </row>
    <row r="911915" spans="11:11">
      <c r="K911915" s="211"/>
    </row>
    <row r="911916" spans="11:11">
      <c r="K911916" s="211"/>
    </row>
    <row r="911917" spans="11:11">
      <c r="K911917" s="211"/>
    </row>
    <row r="911918" spans="11:11">
      <c r="K911918" s="211"/>
    </row>
    <row r="911919" spans="11:11">
      <c r="K911919" s="211"/>
    </row>
    <row r="911920" spans="11:11">
      <c r="K911920" s="211"/>
    </row>
    <row r="911921" spans="11:11">
      <c r="K911921" s="211"/>
    </row>
    <row r="911922" spans="11:11">
      <c r="K911922" s="211"/>
    </row>
    <row r="911923" spans="11:11">
      <c r="K911923" s="211"/>
    </row>
    <row r="911924" spans="11:11">
      <c r="K911924" s="211"/>
    </row>
    <row r="911925" spans="11:11">
      <c r="K911925" s="211"/>
    </row>
    <row r="911926" spans="11:11">
      <c r="K911926" s="211"/>
    </row>
    <row r="911927" spans="11:11">
      <c r="K911927" s="211"/>
    </row>
    <row r="911928" spans="11:11">
      <c r="K911928" s="211"/>
    </row>
    <row r="911929" spans="11:11">
      <c r="K911929" s="211"/>
    </row>
    <row r="911930" spans="11:11">
      <c r="K911930" s="211"/>
    </row>
    <row r="911931" spans="11:11">
      <c r="K911931" s="211"/>
    </row>
    <row r="911932" spans="11:11">
      <c r="K911932" s="211"/>
    </row>
    <row r="911933" spans="11:11">
      <c r="K911933" s="211"/>
    </row>
    <row r="911934" spans="11:11">
      <c r="K911934" s="211"/>
    </row>
    <row r="911935" spans="11:11">
      <c r="K911935" s="211"/>
    </row>
    <row r="911936" spans="11:11">
      <c r="K911936" s="211"/>
    </row>
    <row r="911937" spans="11:11">
      <c r="K911937" s="211"/>
    </row>
    <row r="911938" spans="11:11">
      <c r="K911938" s="211"/>
    </row>
    <row r="911939" spans="11:11">
      <c r="K911939" s="211"/>
    </row>
    <row r="911940" spans="11:11">
      <c r="K911940" s="211"/>
    </row>
    <row r="911941" spans="11:11">
      <c r="K911941" s="211"/>
    </row>
    <row r="911942" spans="11:11">
      <c r="K911942" s="211"/>
    </row>
    <row r="911943" spans="11:11">
      <c r="K911943" s="211"/>
    </row>
    <row r="911944" spans="11:11">
      <c r="K911944" s="211"/>
    </row>
    <row r="911945" spans="11:11">
      <c r="K911945" s="211"/>
    </row>
    <row r="911946" spans="11:11">
      <c r="K911946" s="211"/>
    </row>
    <row r="911947" spans="11:11">
      <c r="K911947" s="211"/>
    </row>
    <row r="911948" spans="11:11">
      <c r="K911948" s="211"/>
    </row>
    <row r="911949" spans="11:11">
      <c r="K911949" s="211"/>
    </row>
    <row r="911950" spans="11:11">
      <c r="K911950" s="211"/>
    </row>
    <row r="911951" spans="11:11">
      <c r="K911951" s="211"/>
    </row>
    <row r="911952" spans="11:11">
      <c r="K911952" s="211"/>
    </row>
    <row r="911953" spans="11:11">
      <c r="K911953" s="211"/>
    </row>
    <row r="911954" spans="11:11">
      <c r="K911954" s="211"/>
    </row>
    <row r="911955" spans="11:11">
      <c r="K911955" s="211"/>
    </row>
    <row r="911956" spans="11:11">
      <c r="K911956" s="211"/>
    </row>
    <row r="911957" spans="11:11">
      <c r="K911957" s="211"/>
    </row>
    <row r="911958" spans="11:11">
      <c r="K911958" s="211"/>
    </row>
    <row r="911959" spans="11:11">
      <c r="K911959" s="211"/>
    </row>
    <row r="911960" spans="11:11">
      <c r="K911960" s="211"/>
    </row>
    <row r="911961" spans="11:11">
      <c r="K911961" s="211"/>
    </row>
    <row r="911962" spans="11:11">
      <c r="K911962" s="211"/>
    </row>
    <row r="911963" spans="11:11">
      <c r="K911963" s="211"/>
    </row>
    <row r="911964" spans="11:11">
      <c r="K911964" s="211"/>
    </row>
    <row r="911965" spans="11:11">
      <c r="K911965" s="211"/>
    </row>
    <row r="911966" spans="11:11">
      <c r="K911966" s="211"/>
    </row>
    <row r="911967" spans="11:11">
      <c r="K911967" s="211"/>
    </row>
    <row r="911968" spans="11:11">
      <c r="K911968" s="211"/>
    </row>
    <row r="911969" spans="11:11">
      <c r="K911969" s="211"/>
    </row>
    <row r="911970" spans="11:11">
      <c r="K911970" s="211"/>
    </row>
    <row r="911971" spans="11:11">
      <c r="K911971" s="211"/>
    </row>
    <row r="911972" spans="11:11">
      <c r="K911972" s="211"/>
    </row>
    <row r="911973" spans="11:11">
      <c r="K911973" s="211"/>
    </row>
    <row r="911974" spans="11:11">
      <c r="K911974" s="211"/>
    </row>
    <row r="911975" spans="11:11">
      <c r="K911975" s="211"/>
    </row>
    <row r="911976" spans="11:11">
      <c r="K911976" s="211"/>
    </row>
    <row r="911977" spans="11:11">
      <c r="K911977" s="211"/>
    </row>
    <row r="911978" spans="11:11">
      <c r="K911978" s="211"/>
    </row>
    <row r="911979" spans="11:11">
      <c r="K911979" s="211"/>
    </row>
    <row r="911980" spans="11:11">
      <c r="K911980" s="211"/>
    </row>
    <row r="911981" spans="11:11">
      <c r="K911981" s="211"/>
    </row>
    <row r="911982" spans="11:11">
      <c r="K911982" s="211"/>
    </row>
    <row r="911983" spans="11:11">
      <c r="K911983" s="211"/>
    </row>
    <row r="911984" spans="11:11">
      <c r="K911984" s="211"/>
    </row>
    <row r="911985" spans="11:11">
      <c r="K911985" s="211"/>
    </row>
    <row r="911986" spans="11:11">
      <c r="K911986" s="211"/>
    </row>
    <row r="911987" spans="11:11">
      <c r="K911987" s="211"/>
    </row>
    <row r="911988" spans="11:11">
      <c r="K911988" s="211"/>
    </row>
    <row r="911989" spans="11:11">
      <c r="K911989" s="211"/>
    </row>
    <row r="911990" spans="11:11">
      <c r="K911990" s="211"/>
    </row>
    <row r="911991" spans="11:11">
      <c r="K911991" s="211"/>
    </row>
    <row r="911992" spans="11:11">
      <c r="K911992" s="211"/>
    </row>
    <row r="911993" spans="11:11">
      <c r="K911993" s="211"/>
    </row>
    <row r="911994" spans="11:11">
      <c r="K911994" s="211"/>
    </row>
    <row r="911995" spans="11:11">
      <c r="K911995" s="211"/>
    </row>
    <row r="911996" spans="11:11">
      <c r="K911996" s="211"/>
    </row>
    <row r="911997" spans="11:11">
      <c r="K911997" s="211"/>
    </row>
    <row r="911998" spans="11:11">
      <c r="K911998" s="211"/>
    </row>
    <row r="911999" spans="11:11">
      <c r="K911999" s="211"/>
    </row>
    <row r="912000" spans="11:11">
      <c r="K912000" s="211"/>
    </row>
    <row r="912001" spans="11:11">
      <c r="K912001" s="211"/>
    </row>
    <row r="912002" spans="11:11">
      <c r="K912002" s="211"/>
    </row>
    <row r="912003" spans="11:11">
      <c r="K912003" s="211"/>
    </row>
    <row r="912004" spans="11:11">
      <c r="K912004" s="211"/>
    </row>
    <row r="912005" spans="11:11">
      <c r="K912005" s="211"/>
    </row>
    <row r="912006" spans="11:11">
      <c r="K912006" s="211"/>
    </row>
    <row r="912007" spans="11:11">
      <c r="K912007" s="211"/>
    </row>
    <row r="912008" spans="11:11">
      <c r="K912008" s="211"/>
    </row>
    <row r="912009" spans="11:11">
      <c r="K912009" s="211"/>
    </row>
    <row r="912010" spans="11:11">
      <c r="K912010" s="211"/>
    </row>
    <row r="912011" spans="11:11">
      <c r="K912011" s="211"/>
    </row>
    <row r="912012" spans="11:11">
      <c r="K912012" s="211"/>
    </row>
    <row r="912013" spans="11:11">
      <c r="K912013" s="211"/>
    </row>
    <row r="912014" spans="11:11">
      <c r="K912014" s="211"/>
    </row>
    <row r="912015" spans="11:11">
      <c r="K912015" s="211"/>
    </row>
    <row r="912016" spans="11:11">
      <c r="K912016" s="211"/>
    </row>
    <row r="912017" spans="11:11">
      <c r="K912017" s="211"/>
    </row>
    <row r="912018" spans="11:11">
      <c r="K912018" s="211"/>
    </row>
    <row r="912019" spans="11:11">
      <c r="K912019" s="211"/>
    </row>
    <row r="912020" spans="11:11">
      <c r="K912020" s="211"/>
    </row>
    <row r="912021" spans="11:11">
      <c r="K912021" s="211"/>
    </row>
    <row r="912022" spans="11:11">
      <c r="K912022" s="211"/>
    </row>
    <row r="912023" spans="11:11">
      <c r="K912023" s="211"/>
    </row>
    <row r="912024" spans="11:11">
      <c r="K912024" s="211"/>
    </row>
    <row r="912025" spans="11:11">
      <c r="K912025" s="211"/>
    </row>
    <row r="912026" spans="11:11">
      <c r="K912026" s="211"/>
    </row>
    <row r="912027" spans="11:11">
      <c r="K912027" s="211"/>
    </row>
    <row r="912028" spans="11:11">
      <c r="K912028" s="211"/>
    </row>
    <row r="912029" spans="11:11">
      <c r="K912029" s="211"/>
    </row>
    <row r="912030" spans="11:11">
      <c r="K912030" s="211"/>
    </row>
    <row r="912031" spans="11:11">
      <c r="K912031" s="211"/>
    </row>
    <row r="912032" spans="11:11">
      <c r="K912032" s="211"/>
    </row>
    <row r="912033" spans="11:11">
      <c r="K912033" s="211"/>
    </row>
    <row r="912034" spans="11:11">
      <c r="K912034" s="211"/>
    </row>
    <row r="912035" spans="11:11">
      <c r="K912035" s="211"/>
    </row>
    <row r="912036" spans="11:11">
      <c r="K912036" s="211"/>
    </row>
    <row r="912037" spans="11:11">
      <c r="K912037" s="211"/>
    </row>
    <row r="912038" spans="11:11">
      <c r="K912038" s="211"/>
    </row>
    <row r="912039" spans="11:11">
      <c r="K912039" s="211"/>
    </row>
    <row r="912040" spans="11:11">
      <c r="K912040" s="211"/>
    </row>
    <row r="912041" spans="11:11">
      <c r="K912041" s="211"/>
    </row>
    <row r="912042" spans="11:11">
      <c r="K912042" s="211"/>
    </row>
    <row r="912043" spans="11:11">
      <c r="K912043" s="211"/>
    </row>
    <row r="912044" spans="11:11">
      <c r="K912044" s="211"/>
    </row>
    <row r="912045" spans="11:11">
      <c r="K912045" s="211"/>
    </row>
    <row r="912046" spans="11:11">
      <c r="K912046" s="211"/>
    </row>
    <row r="912047" spans="11:11">
      <c r="K912047" s="211"/>
    </row>
    <row r="912048" spans="11:11">
      <c r="K912048" s="211"/>
    </row>
    <row r="912049" spans="11:11">
      <c r="K912049" s="211"/>
    </row>
    <row r="912050" spans="11:11">
      <c r="K912050" s="211"/>
    </row>
    <row r="912051" spans="11:11">
      <c r="K912051" s="211"/>
    </row>
    <row r="912052" spans="11:11">
      <c r="K912052" s="211"/>
    </row>
    <row r="912053" spans="11:11">
      <c r="K912053" s="211"/>
    </row>
    <row r="912054" spans="11:11">
      <c r="K912054" s="211"/>
    </row>
    <row r="912055" spans="11:11">
      <c r="K912055" s="211"/>
    </row>
    <row r="912056" spans="11:11">
      <c r="K912056" s="211"/>
    </row>
    <row r="912057" spans="11:11">
      <c r="K912057" s="211"/>
    </row>
    <row r="912058" spans="11:11">
      <c r="K912058" s="211"/>
    </row>
    <row r="912059" spans="11:11">
      <c r="K912059" s="211"/>
    </row>
    <row r="912060" spans="11:11">
      <c r="K912060" s="211"/>
    </row>
    <row r="912061" spans="11:11">
      <c r="K912061" s="211"/>
    </row>
    <row r="912062" spans="11:11">
      <c r="K912062" s="211"/>
    </row>
    <row r="912063" spans="11:11">
      <c r="K912063" s="211"/>
    </row>
    <row r="912064" spans="11:11">
      <c r="K912064" s="211"/>
    </row>
    <row r="912065" spans="11:11">
      <c r="K912065" s="211"/>
    </row>
    <row r="912066" spans="11:11">
      <c r="K912066" s="211"/>
    </row>
    <row r="912067" spans="11:11">
      <c r="K912067" s="211"/>
    </row>
    <row r="912068" spans="11:11">
      <c r="K912068" s="211"/>
    </row>
    <row r="912069" spans="11:11">
      <c r="K912069" s="211"/>
    </row>
    <row r="912070" spans="11:11">
      <c r="K912070" s="211"/>
    </row>
    <row r="912071" spans="11:11">
      <c r="K912071" s="211"/>
    </row>
    <row r="912072" spans="11:11">
      <c r="K912072" s="211"/>
    </row>
    <row r="912073" spans="11:11">
      <c r="K912073" s="211"/>
    </row>
    <row r="912074" spans="11:11">
      <c r="K912074" s="211"/>
    </row>
    <row r="912075" spans="11:11">
      <c r="K912075" s="211"/>
    </row>
    <row r="912076" spans="11:11">
      <c r="K912076" s="211"/>
    </row>
    <row r="912077" spans="11:11">
      <c r="K912077" s="211"/>
    </row>
    <row r="912078" spans="11:11">
      <c r="K912078" s="211"/>
    </row>
    <row r="912079" spans="11:11">
      <c r="K912079" s="211"/>
    </row>
    <row r="912080" spans="11:11">
      <c r="K912080" s="211"/>
    </row>
    <row r="912081" spans="11:11">
      <c r="K912081" s="211"/>
    </row>
    <row r="912082" spans="11:11">
      <c r="K912082" s="211"/>
    </row>
    <row r="912083" spans="11:11">
      <c r="K912083" s="211"/>
    </row>
    <row r="912084" spans="11:11">
      <c r="K912084" s="211"/>
    </row>
    <row r="912085" spans="11:11">
      <c r="K912085" s="211"/>
    </row>
    <row r="912086" spans="11:11">
      <c r="K912086" s="211"/>
    </row>
    <row r="912087" spans="11:11">
      <c r="K912087" s="211"/>
    </row>
    <row r="912088" spans="11:11">
      <c r="K912088" s="211"/>
    </row>
    <row r="912089" spans="11:11">
      <c r="K912089" s="211"/>
    </row>
    <row r="912090" spans="11:11">
      <c r="K912090" s="211"/>
    </row>
    <row r="912091" spans="11:11">
      <c r="K912091" s="211"/>
    </row>
    <row r="912092" spans="11:11">
      <c r="K912092" s="211"/>
    </row>
    <row r="912093" spans="11:11">
      <c r="K912093" s="211"/>
    </row>
    <row r="912094" spans="11:11">
      <c r="K912094" s="211"/>
    </row>
    <row r="912095" spans="11:11">
      <c r="K912095" s="211"/>
    </row>
    <row r="912096" spans="11:11">
      <c r="K912096" s="211"/>
    </row>
    <row r="912097" spans="11:11">
      <c r="K912097" s="211"/>
    </row>
    <row r="912098" spans="11:11">
      <c r="K912098" s="211"/>
    </row>
    <row r="912099" spans="11:11">
      <c r="K912099" s="211"/>
    </row>
    <row r="912100" spans="11:11">
      <c r="K912100" s="211"/>
    </row>
    <row r="912101" spans="11:11">
      <c r="K912101" s="211"/>
    </row>
    <row r="912102" spans="11:11">
      <c r="K912102" s="211"/>
    </row>
    <row r="912103" spans="11:11">
      <c r="K912103" s="211"/>
    </row>
    <row r="912104" spans="11:11">
      <c r="K912104" s="211"/>
    </row>
    <row r="912105" spans="11:11">
      <c r="K912105" s="211"/>
    </row>
    <row r="912106" spans="11:11">
      <c r="K912106" s="211"/>
    </row>
    <row r="912107" spans="11:11">
      <c r="K912107" s="211"/>
    </row>
    <row r="912108" spans="11:11">
      <c r="K912108" s="211"/>
    </row>
    <row r="912109" spans="11:11">
      <c r="K912109" s="211"/>
    </row>
    <row r="912110" spans="11:11">
      <c r="K912110" s="211"/>
    </row>
    <row r="912111" spans="11:11">
      <c r="K912111" s="211"/>
    </row>
    <row r="912112" spans="11:11">
      <c r="K912112" s="211"/>
    </row>
    <row r="912113" spans="11:11">
      <c r="K912113" s="211"/>
    </row>
    <row r="912114" spans="11:11">
      <c r="K912114" s="211"/>
    </row>
    <row r="912115" spans="11:11">
      <c r="K912115" s="211"/>
    </row>
    <row r="912116" spans="11:11">
      <c r="K912116" s="211"/>
    </row>
    <row r="912117" spans="11:11">
      <c r="K912117" s="211"/>
    </row>
    <row r="912118" spans="11:11">
      <c r="K912118" s="211"/>
    </row>
    <row r="912119" spans="11:11">
      <c r="K912119" s="211"/>
    </row>
    <row r="912120" spans="11:11">
      <c r="K912120" s="211"/>
    </row>
    <row r="912121" spans="11:11">
      <c r="K912121" s="211"/>
    </row>
    <row r="912122" spans="11:11">
      <c r="K912122" s="211"/>
    </row>
    <row r="912123" spans="11:11">
      <c r="K912123" s="211"/>
    </row>
    <row r="912124" spans="11:11">
      <c r="K912124" s="211"/>
    </row>
    <row r="912125" spans="11:11">
      <c r="K912125" s="211"/>
    </row>
    <row r="912126" spans="11:11">
      <c r="K912126" s="211"/>
    </row>
    <row r="912127" spans="11:11">
      <c r="K912127" s="211"/>
    </row>
    <row r="912128" spans="11:11">
      <c r="K912128" s="211"/>
    </row>
    <row r="912129" spans="11:11">
      <c r="K912129" s="211"/>
    </row>
    <row r="912130" spans="11:11">
      <c r="K912130" s="211"/>
    </row>
    <row r="912131" spans="11:11">
      <c r="K912131" s="211"/>
    </row>
    <row r="912132" spans="11:11">
      <c r="K912132" s="211"/>
    </row>
    <row r="912133" spans="11:11">
      <c r="K912133" s="211"/>
    </row>
    <row r="912134" spans="11:11">
      <c r="K912134" s="211"/>
    </row>
    <row r="912135" spans="11:11">
      <c r="K912135" s="211"/>
    </row>
    <row r="912136" spans="11:11">
      <c r="K912136" s="211"/>
    </row>
    <row r="912137" spans="11:11">
      <c r="K912137" s="211"/>
    </row>
    <row r="912138" spans="11:11">
      <c r="K912138" s="211"/>
    </row>
    <row r="912139" spans="11:11">
      <c r="K912139" s="211"/>
    </row>
    <row r="912140" spans="11:11">
      <c r="K912140" s="211"/>
    </row>
    <row r="912141" spans="11:11">
      <c r="K912141" s="211"/>
    </row>
    <row r="912142" spans="11:11">
      <c r="K912142" s="211"/>
    </row>
    <row r="912143" spans="11:11">
      <c r="K912143" s="211"/>
    </row>
    <row r="912144" spans="11:11">
      <c r="K912144" s="211"/>
    </row>
    <row r="912145" spans="11:11">
      <c r="K912145" s="211"/>
    </row>
    <row r="912146" spans="11:11">
      <c r="K912146" s="211"/>
    </row>
    <row r="912147" spans="11:11">
      <c r="K912147" s="211"/>
    </row>
    <row r="912148" spans="11:11">
      <c r="K912148" s="211"/>
    </row>
    <row r="912149" spans="11:11">
      <c r="K912149" s="211"/>
    </row>
    <row r="912150" spans="11:11">
      <c r="K912150" s="211"/>
    </row>
    <row r="912151" spans="11:11">
      <c r="K912151" s="211"/>
    </row>
    <row r="912152" spans="11:11">
      <c r="K912152" s="211"/>
    </row>
    <row r="912153" spans="11:11">
      <c r="K912153" s="211"/>
    </row>
    <row r="912154" spans="11:11">
      <c r="K912154" s="211"/>
    </row>
    <row r="912155" spans="11:11">
      <c r="K912155" s="211"/>
    </row>
    <row r="912156" spans="11:11">
      <c r="K912156" s="211"/>
    </row>
    <row r="912157" spans="11:11">
      <c r="K912157" s="211"/>
    </row>
    <row r="912158" spans="11:11">
      <c r="K912158" s="211"/>
    </row>
    <row r="912159" spans="11:11">
      <c r="K912159" s="211"/>
    </row>
    <row r="912160" spans="11:11">
      <c r="K912160" s="211"/>
    </row>
    <row r="912161" spans="11:11">
      <c r="K912161" s="211"/>
    </row>
    <row r="912162" spans="11:11">
      <c r="K912162" s="211"/>
    </row>
    <row r="912163" spans="11:11">
      <c r="K912163" s="211"/>
    </row>
    <row r="912164" spans="11:11">
      <c r="K912164" s="211"/>
    </row>
    <row r="912165" spans="11:11">
      <c r="K912165" s="211"/>
    </row>
    <row r="912166" spans="11:11">
      <c r="K912166" s="211"/>
    </row>
    <row r="912167" spans="11:11">
      <c r="K912167" s="211"/>
    </row>
    <row r="912168" spans="11:11">
      <c r="K912168" s="211"/>
    </row>
    <row r="912169" spans="11:11">
      <c r="K912169" s="211"/>
    </row>
    <row r="912170" spans="11:11">
      <c r="K912170" s="211"/>
    </row>
    <row r="912171" spans="11:11">
      <c r="K912171" s="211"/>
    </row>
    <row r="912172" spans="11:11">
      <c r="K912172" s="211"/>
    </row>
    <row r="912173" spans="11:11">
      <c r="K912173" s="211"/>
    </row>
    <row r="912174" spans="11:11">
      <c r="K912174" s="211"/>
    </row>
    <row r="912175" spans="11:11">
      <c r="K912175" s="211"/>
    </row>
    <row r="912176" spans="11:11">
      <c r="K912176" s="211"/>
    </row>
    <row r="912177" spans="11:11">
      <c r="K912177" s="211"/>
    </row>
    <row r="912178" spans="11:11">
      <c r="K912178" s="211"/>
    </row>
    <row r="912179" spans="11:11">
      <c r="K912179" s="211"/>
    </row>
    <row r="912180" spans="11:11">
      <c r="K912180" s="211"/>
    </row>
    <row r="912181" spans="11:11">
      <c r="K912181" s="211"/>
    </row>
    <row r="912182" spans="11:11">
      <c r="K912182" s="211"/>
    </row>
    <row r="912183" spans="11:11">
      <c r="K912183" s="211"/>
    </row>
    <row r="912184" spans="11:11">
      <c r="K912184" s="211"/>
    </row>
    <row r="912185" spans="11:11">
      <c r="K912185" s="211"/>
    </row>
    <row r="912186" spans="11:11">
      <c r="K912186" s="211"/>
    </row>
    <row r="912187" spans="11:11">
      <c r="K912187" s="211"/>
    </row>
    <row r="912188" spans="11:11">
      <c r="K912188" s="211"/>
    </row>
    <row r="912189" spans="11:11">
      <c r="K912189" s="211"/>
    </row>
    <row r="912190" spans="11:11">
      <c r="K912190" s="211"/>
    </row>
    <row r="912191" spans="11:11">
      <c r="K912191" s="211"/>
    </row>
    <row r="912192" spans="11:11">
      <c r="K912192" s="211"/>
    </row>
    <row r="912193" spans="11:11">
      <c r="K912193" s="211"/>
    </row>
    <row r="912194" spans="11:11">
      <c r="K912194" s="211"/>
    </row>
    <row r="912195" spans="11:11">
      <c r="K912195" s="211"/>
    </row>
    <row r="912196" spans="11:11">
      <c r="K912196" s="211"/>
    </row>
    <row r="912197" spans="11:11">
      <c r="K912197" s="211"/>
    </row>
    <row r="912198" spans="11:11">
      <c r="K912198" s="211"/>
    </row>
    <row r="912199" spans="11:11">
      <c r="K912199" s="211"/>
    </row>
    <row r="912200" spans="11:11">
      <c r="K912200" s="211"/>
    </row>
    <row r="912201" spans="11:11">
      <c r="K912201" s="211"/>
    </row>
    <row r="912202" spans="11:11">
      <c r="K912202" s="211"/>
    </row>
    <row r="912203" spans="11:11">
      <c r="K912203" s="211"/>
    </row>
    <row r="912204" spans="11:11">
      <c r="K912204" s="211"/>
    </row>
    <row r="912205" spans="11:11">
      <c r="K912205" s="211"/>
    </row>
    <row r="912206" spans="11:11">
      <c r="K912206" s="211"/>
    </row>
    <row r="912207" spans="11:11">
      <c r="K912207" s="211"/>
    </row>
    <row r="912208" spans="11:11">
      <c r="K912208" s="211"/>
    </row>
    <row r="912209" spans="11:11">
      <c r="K912209" s="211"/>
    </row>
    <row r="912210" spans="11:11">
      <c r="K912210" s="211"/>
    </row>
    <row r="912211" spans="11:11">
      <c r="K912211" s="211"/>
    </row>
    <row r="912212" spans="11:11">
      <c r="K912212" s="211"/>
    </row>
    <row r="912213" spans="11:11">
      <c r="K912213" s="211"/>
    </row>
    <row r="912214" spans="11:11">
      <c r="K912214" s="211"/>
    </row>
    <row r="912215" spans="11:11">
      <c r="K912215" s="211"/>
    </row>
    <row r="912216" spans="11:11">
      <c r="K912216" s="211"/>
    </row>
    <row r="912217" spans="11:11">
      <c r="K912217" s="211"/>
    </row>
    <row r="912218" spans="11:11">
      <c r="K912218" s="211"/>
    </row>
    <row r="912219" spans="11:11">
      <c r="K912219" s="211"/>
    </row>
    <row r="912220" spans="11:11">
      <c r="K912220" s="211"/>
    </row>
    <row r="912221" spans="11:11">
      <c r="K912221" s="211"/>
    </row>
    <row r="912222" spans="11:11">
      <c r="K912222" s="211"/>
    </row>
    <row r="912223" spans="11:11">
      <c r="K912223" s="211"/>
    </row>
    <row r="912224" spans="11:11">
      <c r="K912224" s="211"/>
    </row>
    <row r="912225" spans="11:11">
      <c r="K912225" s="211"/>
    </row>
    <row r="912226" spans="11:11">
      <c r="K912226" s="211"/>
    </row>
    <row r="912227" spans="11:11">
      <c r="K912227" s="211"/>
    </row>
    <row r="912228" spans="11:11">
      <c r="K912228" s="211"/>
    </row>
    <row r="912229" spans="11:11">
      <c r="K912229" s="211"/>
    </row>
    <row r="912230" spans="11:11">
      <c r="K912230" s="211"/>
    </row>
    <row r="912231" spans="11:11">
      <c r="K912231" s="211"/>
    </row>
    <row r="912232" spans="11:11">
      <c r="K912232" s="211"/>
    </row>
    <row r="912233" spans="11:11">
      <c r="K912233" s="211"/>
    </row>
    <row r="912234" spans="11:11">
      <c r="K912234" s="211"/>
    </row>
    <row r="912235" spans="11:11">
      <c r="K912235" s="211"/>
    </row>
    <row r="912236" spans="11:11">
      <c r="K912236" s="211"/>
    </row>
    <row r="912237" spans="11:11">
      <c r="K912237" s="211"/>
    </row>
    <row r="912238" spans="11:11">
      <c r="K912238" s="211"/>
    </row>
    <row r="912239" spans="11:11">
      <c r="K912239" s="211"/>
    </row>
    <row r="912240" spans="11:11">
      <c r="K912240" s="211"/>
    </row>
    <row r="912241" spans="11:11">
      <c r="K912241" s="211"/>
    </row>
    <row r="912242" spans="11:11">
      <c r="K912242" s="211"/>
    </row>
    <row r="912243" spans="11:11">
      <c r="K912243" s="211"/>
    </row>
    <row r="912244" spans="11:11">
      <c r="K912244" s="211"/>
    </row>
    <row r="912245" spans="11:11">
      <c r="K912245" s="211"/>
    </row>
    <row r="912246" spans="11:11">
      <c r="K912246" s="211"/>
    </row>
    <row r="912247" spans="11:11">
      <c r="K912247" s="211"/>
    </row>
    <row r="912248" spans="11:11">
      <c r="K912248" s="211"/>
    </row>
    <row r="912249" spans="11:11">
      <c r="K912249" s="211"/>
    </row>
    <row r="912250" spans="11:11">
      <c r="K912250" s="211"/>
    </row>
    <row r="912251" spans="11:11">
      <c r="K912251" s="211"/>
    </row>
    <row r="912252" spans="11:11">
      <c r="K912252" s="211"/>
    </row>
    <row r="912253" spans="11:11">
      <c r="K912253" s="211"/>
    </row>
    <row r="912254" spans="11:11">
      <c r="K912254" s="211"/>
    </row>
    <row r="912255" spans="11:11">
      <c r="K912255" s="211"/>
    </row>
    <row r="912256" spans="11:11">
      <c r="K912256" s="211"/>
    </row>
    <row r="912257" spans="11:11">
      <c r="K912257" s="211"/>
    </row>
    <row r="912258" spans="11:11">
      <c r="K912258" s="211"/>
    </row>
    <row r="912259" spans="11:11">
      <c r="K912259" s="211"/>
    </row>
    <row r="912260" spans="11:11">
      <c r="K912260" s="211"/>
    </row>
    <row r="912261" spans="11:11">
      <c r="K912261" s="211"/>
    </row>
    <row r="912262" spans="11:11">
      <c r="K912262" s="211"/>
    </row>
    <row r="912263" spans="11:11">
      <c r="K912263" s="211"/>
    </row>
    <row r="912264" spans="11:11">
      <c r="K912264" s="211"/>
    </row>
    <row r="912265" spans="11:11">
      <c r="K912265" s="211"/>
    </row>
    <row r="912266" spans="11:11">
      <c r="K912266" s="211"/>
    </row>
    <row r="912267" spans="11:11">
      <c r="K912267" s="211"/>
    </row>
    <row r="912268" spans="11:11">
      <c r="K912268" s="211"/>
    </row>
    <row r="912269" spans="11:11">
      <c r="K912269" s="211"/>
    </row>
    <row r="912270" spans="11:11">
      <c r="K912270" s="211"/>
    </row>
    <row r="912271" spans="11:11">
      <c r="K912271" s="211"/>
    </row>
    <row r="912272" spans="11:11">
      <c r="K912272" s="211"/>
    </row>
    <row r="912273" spans="11:11">
      <c r="K912273" s="211"/>
    </row>
    <row r="912274" spans="11:11">
      <c r="K912274" s="211"/>
    </row>
    <row r="912275" spans="11:11">
      <c r="K912275" s="211"/>
    </row>
    <row r="912276" spans="11:11">
      <c r="K912276" s="211"/>
    </row>
    <row r="912277" spans="11:11">
      <c r="K912277" s="211"/>
    </row>
    <row r="912278" spans="11:11">
      <c r="K912278" s="211"/>
    </row>
    <row r="912279" spans="11:11">
      <c r="K912279" s="211"/>
    </row>
    <row r="912280" spans="11:11">
      <c r="K912280" s="211"/>
    </row>
    <row r="912281" spans="11:11">
      <c r="K912281" s="211"/>
    </row>
    <row r="912282" spans="11:11">
      <c r="K912282" s="211"/>
    </row>
    <row r="912283" spans="11:11">
      <c r="K912283" s="211"/>
    </row>
    <row r="912284" spans="11:11">
      <c r="K912284" s="211"/>
    </row>
    <row r="912285" spans="11:11">
      <c r="K912285" s="211"/>
    </row>
    <row r="912286" spans="11:11">
      <c r="K912286" s="211"/>
    </row>
    <row r="912287" spans="11:11">
      <c r="K912287" s="211"/>
    </row>
    <row r="912288" spans="11:11">
      <c r="K912288" s="211"/>
    </row>
    <row r="912289" spans="11:11">
      <c r="K912289" s="211"/>
    </row>
    <row r="912290" spans="11:11">
      <c r="K912290" s="211"/>
    </row>
    <row r="912291" spans="11:11">
      <c r="K912291" s="211"/>
    </row>
    <row r="912292" spans="11:11">
      <c r="K912292" s="211"/>
    </row>
    <row r="912293" spans="11:11">
      <c r="K912293" s="211"/>
    </row>
    <row r="912294" spans="11:11">
      <c r="K912294" s="211"/>
    </row>
    <row r="912295" spans="11:11">
      <c r="K912295" s="211"/>
    </row>
    <row r="912296" spans="11:11">
      <c r="K912296" s="211"/>
    </row>
    <row r="912297" spans="11:11">
      <c r="K912297" s="211"/>
    </row>
    <row r="912298" spans="11:11">
      <c r="K912298" s="211"/>
    </row>
    <row r="912299" spans="11:11">
      <c r="K912299" s="211"/>
    </row>
    <row r="912300" spans="11:11">
      <c r="K912300" s="211"/>
    </row>
    <row r="912301" spans="11:11">
      <c r="K912301" s="211"/>
    </row>
    <row r="912302" spans="11:11">
      <c r="K912302" s="211"/>
    </row>
    <row r="912303" spans="11:11">
      <c r="K912303" s="211"/>
    </row>
    <row r="912304" spans="11:11">
      <c r="K912304" s="211"/>
    </row>
    <row r="912305" spans="11:11">
      <c r="K912305" s="211"/>
    </row>
    <row r="912306" spans="11:11">
      <c r="K912306" s="211"/>
    </row>
    <row r="912307" spans="11:11">
      <c r="K912307" s="211"/>
    </row>
    <row r="912308" spans="11:11">
      <c r="K912308" s="211"/>
    </row>
    <row r="912309" spans="11:11">
      <c r="K912309" s="211"/>
    </row>
    <row r="912310" spans="11:11">
      <c r="K912310" s="211"/>
    </row>
    <row r="912311" spans="11:11">
      <c r="K912311" s="211"/>
    </row>
    <row r="912312" spans="11:11">
      <c r="K912312" s="211"/>
    </row>
    <row r="912313" spans="11:11">
      <c r="K912313" s="211"/>
    </row>
    <row r="912314" spans="11:11">
      <c r="K912314" s="211"/>
    </row>
    <row r="912315" spans="11:11">
      <c r="K912315" s="211"/>
    </row>
    <row r="912316" spans="11:11">
      <c r="K912316" s="211"/>
    </row>
    <row r="912317" spans="11:11">
      <c r="K912317" s="211"/>
    </row>
    <row r="912318" spans="11:11">
      <c r="K912318" s="211"/>
    </row>
    <row r="912319" spans="11:11">
      <c r="K912319" s="211"/>
    </row>
    <row r="912320" spans="11:11">
      <c r="K912320" s="211"/>
    </row>
    <row r="912321" spans="11:11">
      <c r="K912321" s="211"/>
    </row>
    <row r="912322" spans="11:11">
      <c r="K912322" s="211"/>
    </row>
    <row r="912323" spans="11:11">
      <c r="K912323" s="211"/>
    </row>
    <row r="912324" spans="11:11">
      <c r="K912324" s="211"/>
    </row>
    <row r="912325" spans="11:11">
      <c r="K912325" s="211"/>
    </row>
    <row r="912326" spans="11:11">
      <c r="K912326" s="211"/>
    </row>
    <row r="912327" spans="11:11">
      <c r="K912327" s="211"/>
    </row>
    <row r="912328" spans="11:11">
      <c r="K912328" s="211"/>
    </row>
    <row r="912329" spans="11:11">
      <c r="K912329" s="211"/>
    </row>
    <row r="912330" spans="11:11">
      <c r="K912330" s="211"/>
    </row>
    <row r="912331" spans="11:11">
      <c r="K912331" s="211"/>
    </row>
    <row r="912332" spans="11:11">
      <c r="K912332" s="211"/>
    </row>
    <row r="912333" spans="11:11">
      <c r="K912333" s="211"/>
    </row>
    <row r="912334" spans="11:11">
      <c r="K912334" s="211"/>
    </row>
    <row r="912335" spans="11:11">
      <c r="K912335" s="211"/>
    </row>
    <row r="912336" spans="11:11">
      <c r="K912336" s="211"/>
    </row>
    <row r="912337" spans="11:11">
      <c r="K912337" s="211"/>
    </row>
    <row r="912338" spans="11:11">
      <c r="K912338" s="211"/>
    </row>
    <row r="912339" spans="11:11">
      <c r="K912339" s="211"/>
    </row>
    <row r="912340" spans="11:11">
      <c r="K912340" s="211"/>
    </row>
    <row r="912341" spans="11:11">
      <c r="K912341" s="211"/>
    </row>
    <row r="912342" spans="11:11">
      <c r="K912342" s="211"/>
    </row>
    <row r="912343" spans="11:11">
      <c r="K912343" s="211"/>
    </row>
    <row r="912344" spans="11:11">
      <c r="K912344" s="211"/>
    </row>
    <row r="912345" spans="11:11">
      <c r="K912345" s="211"/>
    </row>
    <row r="912346" spans="11:11">
      <c r="K912346" s="211"/>
    </row>
    <row r="912347" spans="11:11">
      <c r="K912347" s="211"/>
    </row>
    <row r="912348" spans="11:11">
      <c r="K912348" s="211"/>
    </row>
    <row r="912349" spans="11:11">
      <c r="K912349" s="211"/>
    </row>
    <row r="912350" spans="11:11">
      <c r="K912350" s="211"/>
    </row>
    <row r="912351" spans="11:11">
      <c r="K912351" s="211"/>
    </row>
    <row r="912352" spans="11:11">
      <c r="K912352" s="211"/>
    </row>
    <row r="912353" spans="11:11">
      <c r="K912353" s="211"/>
    </row>
    <row r="912354" spans="11:11">
      <c r="K912354" s="211"/>
    </row>
    <row r="912355" spans="11:11">
      <c r="K912355" s="211"/>
    </row>
    <row r="912356" spans="11:11">
      <c r="K912356" s="211"/>
    </row>
    <row r="912357" spans="11:11">
      <c r="K912357" s="211"/>
    </row>
    <row r="912358" spans="11:11">
      <c r="K912358" s="211"/>
    </row>
    <row r="912359" spans="11:11">
      <c r="K912359" s="211"/>
    </row>
    <row r="912360" spans="11:11">
      <c r="K912360" s="211"/>
    </row>
    <row r="912361" spans="11:11">
      <c r="K912361" s="211"/>
    </row>
    <row r="912362" spans="11:11">
      <c r="K912362" s="211"/>
    </row>
    <row r="912363" spans="11:11">
      <c r="K912363" s="211"/>
    </row>
    <row r="912364" spans="11:11">
      <c r="K912364" s="211"/>
    </row>
    <row r="912365" spans="11:11">
      <c r="K912365" s="211"/>
    </row>
    <row r="912366" spans="11:11">
      <c r="K912366" s="211"/>
    </row>
    <row r="912367" spans="11:11">
      <c r="K912367" s="211"/>
    </row>
    <row r="912368" spans="11:11">
      <c r="K912368" s="211"/>
    </row>
    <row r="912369" spans="11:11">
      <c r="K912369" s="211"/>
    </row>
    <row r="912370" spans="11:11">
      <c r="K912370" s="211"/>
    </row>
    <row r="912371" spans="11:11">
      <c r="K912371" s="211"/>
    </row>
    <row r="912372" spans="11:11">
      <c r="K912372" s="211"/>
    </row>
    <row r="912373" spans="11:11">
      <c r="K912373" s="211"/>
    </row>
    <row r="912374" spans="11:11">
      <c r="K912374" s="211"/>
    </row>
    <row r="912375" spans="11:11">
      <c r="K912375" s="211"/>
    </row>
    <row r="912376" spans="11:11">
      <c r="K912376" s="211"/>
    </row>
    <row r="912377" spans="11:11">
      <c r="K912377" s="211"/>
    </row>
    <row r="912378" spans="11:11">
      <c r="K912378" s="211"/>
    </row>
    <row r="912379" spans="11:11">
      <c r="K912379" s="211"/>
    </row>
    <row r="912380" spans="11:11">
      <c r="K912380" s="211"/>
    </row>
    <row r="912381" spans="11:11">
      <c r="K912381" s="211"/>
    </row>
    <row r="912382" spans="11:11">
      <c r="K912382" s="211"/>
    </row>
    <row r="912383" spans="11:11">
      <c r="K912383" s="211"/>
    </row>
    <row r="912384" spans="11:11">
      <c r="K912384" s="211"/>
    </row>
    <row r="912385" spans="11:11">
      <c r="K912385" s="211"/>
    </row>
    <row r="912386" spans="11:11">
      <c r="K912386" s="211"/>
    </row>
    <row r="912387" spans="11:11">
      <c r="K912387" s="211"/>
    </row>
    <row r="912388" spans="11:11">
      <c r="K912388" s="211"/>
    </row>
    <row r="912389" spans="11:11">
      <c r="K912389" s="211"/>
    </row>
    <row r="912390" spans="11:11">
      <c r="K912390" s="211"/>
    </row>
    <row r="912391" spans="11:11">
      <c r="K912391" s="211"/>
    </row>
    <row r="912392" spans="11:11">
      <c r="K912392" s="211"/>
    </row>
    <row r="912393" spans="11:11">
      <c r="K912393" s="211"/>
    </row>
    <row r="912394" spans="11:11">
      <c r="K912394" s="211"/>
    </row>
    <row r="912395" spans="11:11">
      <c r="K912395" s="211"/>
    </row>
    <row r="912396" spans="11:11">
      <c r="K912396" s="211"/>
    </row>
    <row r="912397" spans="11:11">
      <c r="K912397" s="211"/>
    </row>
    <row r="912398" spans="11:11">
      <c r="K912398" s="211"/>
    </row>
    <row r="912399" spans="11:11">
      <c r="K912399" s="211"/>
    </row>
    <row r="912400" spans="11:11">
      <c r="K912400" s="211"/>
    </row>
    <row r="912401" spans="11:11">
      <c r="K912401" s="211"/>
    </row>
    <row r="912402" spans="11:11">
      <c r="K912402" s="211"/>
    </row>
    <row r="912403" spans="11:11">
      <c r="K912403" s="211"/>
    </row>
    <row r="912404" spans="11:11">
      <c r="K912404" s="211"/>
    </row>
    <row r="912405" spans="11:11">
      <c r="K912405" s="211"/>
    </row>
    <row r="912406" spans="11:11">
      <c r="K912406" s="211"/>
    </row>
    <row r="912407" spans="11:11">
      <c r="K912407" s="211"/>
    </row>
    <row r="912408" spans="11:11">
      <c r="K912408" s="211"/>
    </row>
    <row r="912409" spans="11:11">
      <c r="K912409" s="211"/>
    </row>
    <row r="912410" spans="11:11">
      <c r="K912410" s="211"/>
    </row>
    <row r="912411" spans="11:11">
      <c r="K912411" s="211"/>
    </row>
    <row r="912412" spans="11:11">
      <c r="K912412" s="211"/>
    </row>
    <row r="912413" spans="11:11">
      <c r="K912413" s="211"/>
    </row>
    <row r="912414" spans="11:11">
      <c r="K912414" s="211"/>
    </row>
    <row r="912415" spans="11:11">
      <c r="K912415" s="211"/>
    </row>
    <row r="912416" spans="11:11">
      <c r="K912416" s="211"/>
    </row>
    <row r="912417" spans="11:11">
      <c r="K912417" s="211"/>
    </row>
    <row r="912418" spans="11:11">
      <c r="K912418" s="211"/>
    </row>
    <row r="912419" spans="11:11">
      <c r="K912419" s="211"/>
    </row>
    <row r="912420" spans="11:11">
      <c r="K912420" s="211"/>
    </row>
    <row r="912421" spans="11:11">
      <c r="K912421" s="211"/>
    </row>
    <row r="912422" spans="11:11">
      <c r="K912422" s="211"/>
    </row>
    <row r="912423" spans="11:11">
      <c r="K912423" s="211"/>
    </row>
    <row r="912424" spans="11:11">
      <c r="K912424" s="211"/>
    </row>
    <row r="912425" spans="11:11">
      <c r="K912425" s="211"/>
    </row>
    <row r="912426" spans="11:11">
      <c r="K912426" s="211"/>
    </row>
    <row r="912427" spans="11:11">
      <c r="K912427" s="211"/>
    </row>
    <row r="912428" spans="11:11">
      <c r="K912428" s="211"/>
    </row>
    <row r="912429" spans="11:11">
      <c r="K912429" s="211"/>
    </row>
    <row r="912430" spans="11:11">
      <c r="K912430" s="211"/>
    </row>
    <row r="912431" spans="11:11">
      <c r="K912431" s="211"/>
    </row>
    <row r="912432" spans="11:11">
      <c r="K912432" s="211"/>
    </row>
    <row r="912433" spans="11:11">
      <c r="K912433" s="211"/>
    </row>
    <row r="912434" spans="11:11">
      <c r="K912434" s="211"/>
    </row>
    <row r="912435" spans="11:11">
      <c r="K912435" s="211"/>
    </row>
    <row r="912436" spans="11:11">
      <c r="K912436" s="211"/>
    </row>
    <row r="912437" spans="11:11">
      <c r="K912437" s="211"/>
    </row>
    <row r="912438" spans="11:11">
      <c r="K912438" s="211"/>
    </row>
    <row r="912439" spans="11:11">
      <c r="K912439" s="211"/>
    </row>
    <row r="912440" spans="11:11">
      <c r="K912440" s="211"/>
    </row>
    <row r="912441" spans="11:11">
      <c r="K912441" s="211"/>
    </row>
    <row r="912442" spans="11:11">
      <c r="K912442" s="211"/>
    </row>
    <row r="912443" spans="11:11">
      <c r="K912443" s="211"/>
    </row>
    <row r="912444" spans="11:11">
      <c r="K912444" s="211"/>
    </row>
    <row r="912445" spans="11:11">
      <c r="K912445" s="211"/>
    </row>
    <row r="912446" spans="11:11">
      <c r="K912446" s="211"/>
    </row>
    <row r="912447" spans="11:11">
      <c r="K912447" s="211"/>
    </row>
    <row r="912448" spans="11:11">
      <c r="K912448" s="211"/>
    </row>
    <row r="912449" spans="11:11">
      <c r="K912449" s="211"/>
    </row>
    <row r="912450" spans="11:11">
      <c r="K912450" s="211"/>
    </row>
    <row r="912451" spans="11:11">
      <c r="K912451" s="211"/>
    </row>
    <row r="912452" spans="11:11">
      <c r="K912452" s="211"/>
    </row>
    <row r="912453" spans="11:11">
      <c r="K912453" s="211"/>
    </row>
    <row r="912454" spans="11:11">
      <c r="K912454" s="211"/>
    </row>
    <row r="912455" spans="11:11">
      <c r="K912455" s="211"/>
    </row>
    <row r="912456" spans="11:11">
      <c r="K912456" s="211"/>
    </row>
    <row r="912457" spans="11:11">
      <c r="K912457" s="211"/>
    </row>
    <row r="912458" spans="11:11">
      <c r="K912458" s="211"/>
    </row>
    <row r="912459" spans="11:11">
      <c r="K912459" s="211"/>
    </row>
    <row r="912460" spans="11:11">
      <c r="K912460" s="211"/>
    </row>
    <row r="912461" spans="11:11">
      <c r="K912461" s="211"/>
    </row>
    <row r="912462" spans="11:11">
      <c r="K912462" s="211"/>
    </row>
    <row r="912463" spans="11:11">
      <c r="K912463" s="211"/>
    </row>
    <row r="912464" spans="11:11">
      <c r="K912464" s="211"/>
    </row>
    <row r="912465" spans="11:11">
      <c r="K912465" s="211"/>
    </row>
    <row r="912466" spans="11:11">
      <c r="K912466" s="211"/>
    </row>
    <row r="912467" spans="11:11">
      <c r="K912467" s="211"/>
    </row>
    <row r="912468" spans="11:11">
      <c r="K912468" s="211"/>
    </row>
    <row r="912469" spans="11:11">
      <c r="K912469" s="211"/>
    </row>
    <row r="912470" spans="11:11">
      <c r="K912470" s="211"/>
    </row>
    <row r="912471" spans="11:11">
      <c r="K912471" s="211"/>
    </row>
    <row r="912472" spans="11:11">
      <c r="K912472" s="211"/>
    </row>
    <row r="912473" spans="11:11">
      <c r="K912473" s="211"/>
    </row>
    <row r="912474" spans="11:11">
      <c r="K912474" s="211"/>
    </row>
    <row r="912475" spans="11:11">
      <c r="K912475" s="211"/>
    </row>
    <row r="912476" spans="11:11">
      <c r="K912476" s="211"/>
    </row>
    <row r="912477" spans="11:11">
      <c r="K912477" s="211"/>
    </row>
    <row r="912478" spans="11:11">
      <c r="K912478" s="211"/>
    </row>
    <row r="912479" spans="11:11">
      <c r="K912479" s="211"/>
    </row>
    <row r="912480" spans="11:11">
      <c r="K912480" s="211"/>
    </row>
    <row r="912481" spans="11:11">
      <c r="K912481" s="211"/>
    </row>
    <row r="912482" spans="11:11">
      <c r="K912482" s="211"/>
    </row>
    <row r="912483" spans="11:11">
      <c r="K912483" s="211"/>
    </row>
    <row r="912484" spans="11:11">
      <c r="K912484" s="211"/>
    </row>
    <row r="912485" spans="11:11">
      <c r="K912485" s="211"/>
    </row>
    <row r="912486" spans="11:11">
      <c r="K912486" s="211"/>
    </row>
    <row r="912487" spans="11:11">
      <c r="K912487" s="211"/>
    </row>
    <row r="912488" spans="11:11">
      <c r="K912488" s="211"/>
    </row>
    <row r="912489" spans="11:11">
      <c r="K912489" s="211"/>
    </row>
    <row r="912490" spans="11:11">
      <c r="K912490" s="211"/>
    </row>
    <row r="912491" spans="11:11">
      <c r="K912491" s="211"/>
    </row>
    <row r="912492" spans="11:11">
      <c r="K912492" s="211"/>
    </row>
    <row r="912493" spans="11:11">
      <c r="K912493" s="211"/>
    </row>
    <row r="912494" spans="11:11">
      <c r="K912494" s="211"/>
    </row>
    <row r="912495" spans="11:11">
      <c r="K912495" s="211"/>
    </row>
    <row r="912496" spans="11:11">
      <c r="K912496" s="211"/>
    </row>
    <row r="912497" spans="11:11">
      <c r="K912497" s="211"/>
    </row>
    <row r="912498" spans="11:11">
      <c r="K912498" s="211"/>
    </row>
    <row r="912499" spans="11:11">
      <c r="K912499" s="211"/>
    </row>
    <row r="912500" spans="11:11">
      <c r="K912500" s="211"/>
    </row>
    <row r="912501" spans="11:11">
      <c r="K912501" s="211"/>
    </row>
    <row r="912502" spans="11:11">
      <c r="K912502" s="211"/>
    </row>
    <row r="912503" spans="11:11">
      <c r="K912503" s="211"/>
    </row>
    <row r="912504" spans="11:11">
      <c r="K912504" s="211"/>
    </row>
    <row r="912505" spans="11:11">
      <c r="K912505" s="211"/>
    </row>
    <row r="912506" spans="11:11">
      <c r="K912506" s="211"/>
    </row>
    <row r="912507" spans="11:11">
      <c r="K912507" s="211"/>
    </row>
    <row r="912508" spans="11:11">
      <c r="K912508" s="211"/>
    </row>
    <row r="912509" spans="11:11">
      <c r="K912509" s="211"/>
    </row>
    <row r="912510" spans="11:11">
      <c r="K912510" s="211"/>
    </row>
    <row r="912511" spans="11:11">
      <c r="K912511" s="211"/>
    </row>
    <row r="912512" spans="11:11">
      <c r="K912512" s="211"/>
    </row>
    <row r="912513" spans="11:11">
      <c r="K912513" s="211"/>
    </row>
    <row r="912514" spans="11:11">
      <c r="K912514" s="211"/>
    </row>
    <row r="912515" spans="11:11">
      <c r="K912515" s="211"/>
    </row>
    <row r="912516" spans="11:11">
      <c r="K912516" s="211"/>
    </row>
    <row r="912517" spans="11:11">
      <c r="K912517" s="211"/>
    </row>
    <row r="912518" spans="11:11">
      <c r="K912518" s="211"/>
    </row>
    <row r="912519" spans="11:11">
      <c r="K912519" s="211"/>
    </row>
    <row r="912520" spans="11:11">
      <c r="K912520" s="211"/>
    </row>
    <row r="912521" spans="11:11">
      <c r="K912521" s="211"/>
    </row>
    <row r="912522" spans="11:11">
      <c r="K912522" s="211"/>
    </row>
    <row r="912523" spans="11:11">
      <c r="K912523" s="211"/>
    </row>
    <row r="912524" spans="11:11">
      <c r="K912524" s="211"/>
    </row>
    <row r="912525" spans="11:11">
      <c r="K912525" s="211"/>
    </row>
    <row r="912526" spans="11:11">
      <c r="K912526" s="211"/>
    </row>
    <row r="912527" spans="11:11">
      <c r="K912527" s="211"/>
    </row>
    <row r="912528" spans="11:11">
      <c r="K912528" s="211"/>
    </row>
    <row r="912529" spans="11:11">
      <c r="K912529" s="211"/>
    </row>
    <row r="912530" spans="11:11">
      <c r="K912530" s="211"/>
    </row>
    <row r="912531" spans="11:11">
      <c r="K912531" s="211"/>
    </row>
    <row r="912532" spans="11:11">
      <c r="K912532" s="211"/>
    </row>
    <row r="912533" spans="11:11">
      <c r="K912533" s="211"/>
    </row>
    <row r="912534" spans="11:11">
      <c r="K912534" s="211"/>
    </row>
    <row r="912535" spans="11:11">
      <c r="K912535" s="211"/>
    </row>
    <row r="912536" spans="11:11">
      <c r="K912536" s="211"/>
    </row>
    <row r="912537" spans="11:11">
      <c r="K912537" s="211"/>
    </row>
    <row r="912538" spans="11:11">
      <c r="K912538" s="211"/>
    </row>
    <row r="912539" spans="11:11">
      <c r="K912539" s="211"/>
    </row>
    <row r="912540" spans="11:11">
      <c r="K912540" s="211"/>
    </row>
    <row r="912541" spans="11:11">
      <c r="K912541" s="211"/>
    </row>
    <row r="912542" spans="11:11">
      <c r="K912542" s="211"/>
    </row>
    <row r="912543" spans="11:11">
      <c r="K912543" s="211"/>
    </row>
    <row r="912544" spans="11:11">
      <c r="K912544" s="211"/>
    </row>
    <row r="912545" spans="11:11">
      <c r="K912545" s="211"/>
    </row>
    <row r="912546" spans="11:11">
      <c r="K912546" s="211"/>
    </row>
    <row r="912547" spans="11:11">
      <c r="K912547" s="211"/>
    </row>
    <row r="912548" spans="11:11">
      <c r="K912548" s="211"/>
    </row>
    <row r="912549" spans="11:11">
      <c r="K912549" s="211"/>
    </row>
    <row r="912550" spans="11:11">
      <c r="K912550" s="211"/>
    </row>
    <row r="912551" spans="11:11">
      <c r="K912551" s="211"/>
    </row>
    <row r="912552" spans="11:11">
      <c r="K912552" s="211"/>
    </row>
    <row r="912553" spans="11:11">
      <c r="K912553" s="211"/>
    </row>
    <row r="912554" spans="11:11">
      <c r="K912554" s="211"/>
    </row>
    <row r="912555" spans="11:11">
      <c r="K912555" s="211"/>
    </row>
    <row r="912556" spans="11:11">
      <c r="K912556" s="211"/>
    </row>
    <row r="912557" spans="11:11">
      <c r="K912557" s="211"/>
    </row>
    <row r="912558" spans="11:11">
      <c r="K912558" s="211"/>
    </row>
    <row r="912559" spans="11:11">
      <c r="K912559" s="211"/>
    </row>
    <row r="912560" spans="11:11">
      <c r="K912560" s="211"/>
    </row>
    <row r="912561" spans="11:11">
      <c r="K912561" s="211"/>
    </row>
    <row r="912562" spans="11:11">
      <c r="K912562" s="211"/>
    </row>
    <row r="912563" spans="11:11">
      <c r="K912563" s="211"/>
    </row>
    <row r="912564" spans="11:11">
      <c r="K912564" s="211"/>
    </row>
    <row r="912565" spans="11:11">
      <c r="K912565" s="211"/>
    </row>
    <row r="912566" spans="11:11">
      <c r="K912566" s="211"/>
    </row>
    <row r="912567" spans="11:11">
      <c r="K912567" s="211"/>
    </row>
    <row r="912568" spans="11:11">
      <c r="K912568" s="211"/>
    </row>
    <row r="912569" spans="11:11">
      <c r="K912569" s="211"/>
    </row>
    <row r="912570" spans="11:11">
      <c r="K912570" s="211"/>
    </row>
    <row r="912571" spans="11:11">
      <c r="K912571" s="211"/>
    </row>
    <row r="912572" spans="11:11">
      <c r="K912572" s="211"/>
    </row>
    <row r="912573" spans="11:11">
      <c r="K912573" s="211"/>
    </row>
    <row r="912574" spans="11:11">
      <c r="K912574" s="211"/>
    </row>
    <row r="912575" spans="11:11">
      <c r="K912575" s="211"/>
    </row>
    <row r="912576" spans="11:11">
      <c r="K912576" s="211"/>
    </row>
    <row r="912577" spans="11:11">
      <c r="K912577" s="211"/>
    </row>
    <row r="912578" spans="11:11">
      <c r="K912578" s="211"/>
    </row>
    <row r="912579" spans="11:11">
      <c r="K912579" s="211"/>
    </row>
    <row r="912580" spans="11:11">
      <c r="K912580" s="211"/>
    </row>
    <row r="912581" spans="11:11">
      <c r="K912581" s="211"/>
    </row>
    <row r="912582" spans="11:11">
      <c r="K912582" s="211"/>
    </row>
    <row r="912583" spans="11:11">
      <c r="K912583" s="211"/>
    </row>
    <row r="912584" spans="11:11">
      <c r="K912584" s="211"/>
    </row>
    <row r="912585" spans="11:11">
      <c r="K912585" s="211"/>
    </row>
    <row r="912586" spans="11:11">
      <c r="K912586" s="211"/>
    </row>
    <row r="912587" spans="11:11">
      <c r="K912587" s="211"/>
    </row>
    <row r="912588" spans="11:11">
      <c r="K912588" s="211"/>
    </row>
    <row r="912589" spans="11:11">
      <c r="K912589" s="211"/>
    </row>
    <row r="912590" spans="11:11">
      <c r="K912590" s="211"/>
    </row>
    <row r="912591" spans="11:11">
      <c r="K912591" s="211"/>
    </row>
    <row r="912592" spans="11:11">
      <c r="K912592" s="211"/>
    </row>
    <row r="912593" spans="11:11">
      <c r="K912593" s="211"/>
    </row>
    <row r="912594" spans="11:11">
      <c r="K912594" s="211"/>
    </row>
    <row r="912595" spans="11:11">
      <c r="K912595" s="211"/>
    </row>
    <row r="912596" spans="11:11">
      <c r="K912596" s="211"/>
    </row>
    <row r="912597" spans="11:11">
      <c r="K912597" s="211"/>
    </row>
    <row r="912598" spans="11:11">
      <c r="K912598" s="211"/>
    </row>
    <row r="912599" spans="11:11">
      <c r="K912599" s="211"/>
    </row>
    <row r="912600" spans="11:11">
      <c r="K912600" s="211"/>
    </row>
    <row r="912601" spans="11:11">
      <c r="K912601" s="211"/>
    </row>
    <row r="912602" spans="11:11">
      <c r="K912602" s="211"/>
    </row>
    <row r="912603" spans="11:11">
      <c r="K912603" s="211"/>
    </row>
    <row r="912604" spans="11:11">
      <c r="K912604" s="211"/>
    </row>
    <row r="912605" spans="11:11">
      <c r="K912605" s="211"/>
    </row>
    <row r="912606" spans="11:11">
      <c r="K912606" s="211"/>
    </row>
    <row r="912607" spans="11:11">
      <c r="K912607" s="211"/>
    </row>
    <row r="912608" spans="11:11">
      <c r="K912608" s="211"/>
    </row>
    <row r="912609" spans="11:11">
      <c r="K912609" s="211"/>
    </row>
    <row r="912610" spans="11:11">
      <c r="K912610" s="211"/>
    </row>
    <row r="912611" spans="11:11">
      <c r="K912611" s="211"/>
    </row>
    <row r="912612" spans="11:11">
      <c r="K912612" s="211"/>
    </row>
    <row r="912613" spans="11:11">
      <c r="K912613" s="211"/>
    </row>
    <row r="912614" spans="11:11">
      <c r="K912614" s="211"/>
    </row>
    <row r="912615" spans="11:11">
      <c r="K912615" s="211"/>
    </row>
    <row r="912616" spans="11:11">
      <c r="K912616" s="211"/>
    </row>
    <row r="912617" spans="11:11">
      <c r="K912617" s="211"/>
    </row>
    <row r="912618" spans="11:11">
      <c r="K912618" s="211"/>
    </row>
    <row r="912619" spans="11:11">
      <c r="K912619" s="211"/>
    </row>
    <row r="912620" spans="11:11">
      <c r="K912620" s="211"/>
    </row>
    <row r="912621" spans="11:11">
      <c r="K912621" s="211"/>
    </row>
    <row r="912622" spans="11:11">
      <c r="K912622" s="211"/>
    </row>
    <row r="912623" spans="11:11">
      <c r="K912623" s="211"/>
    </row>
    <row r="912624" spans="11:11">
      <c r="K912624" s="211"/>
    </row>
    <row r="912625" spans="11:11">
      <c r="K912625" s="211"/>
    </row>
    <row r="912626" spans="11:11">
      <c r="K912626" s="211"/>
    </row>
    <row r="912627" spans="11:11">
      <c r="K912627" s="211"/>
    </row>
    <row r="912628" spans="11:11">
      <c r="K912628" s="211"/>
    </row>
    <row r="912629" spans="11:11">
      <c r="K912629" s="211"/>
    </row>
    <row r="912630" spans="11:11">
      <c r="K912630" s="211"/>
    </row>
    <row r="912631" spans="11:11">
      <c r="K912631" s="211"/>
    </row>
    <row r="912632" spans="11:11">
      <c r="K912632" s="211"/>
    </row>
    <row r="912633" spans="11:11">
      <c r="K912633" s="211"/>
    </row>
    <row r="912634" spans="11:11">
      <c r="K912634" s="211"/>
    </row>
    <row r="912635" spans="11:11">
      <c r="K912635" s="211"/>
    </row>
    <row r="912636" spans="11:11">
      <c r="K912636" s="211"/>
    </row>
    <row r="912637" spans="11:11">
      <c r="K912637" s="211"/>
    </row>
    <row r="912638" spans="11:11">
      <c r="K912638" s="211"/>
    </row>
    <row r="912639" spans="11:11">
      <c r="K912639" s="211"/>
    </row>
    <row r="912640" spans="11:11">
      <c r="K912640" s="211"/>
    </row>
    <row r="912641" spans="11:11">
      <c r="K912641" s="211"/>
    </row>
    <row r="912642" spans="11:11">
      <c r="K912642" s="211"/>
    </row>
    <row r="912643" spans="11:11">
      <c r="K912643" s="211"/>
    </row>
    <row r="912644" spans="11:11">
      <c r="K912644" s="211"/>
    </row>
    <row r="912645" spans="11:11">
      <c r="K912645" s="211"/>
    </row>
    <row r="912646" spans="11:11">
      <c r="K912646" s="211"/>
    </row>
    <row r="912647" spans="11:11">
      <c r="K912647" s="211"/>
    </row>
    <row r="912648" spans="11:11">
      <c r="K912648" s="211"/>
    </row>
    <row r="912649" spans="11:11">
      <c r="K912649" s="211"/>
    </row>
    <row r="912650" spans="11:11">
      <c r="K912650" s="211"/>
    </row>
    <row r="912651" spans="11:11">
      <c r="K912651" s="211"/>
    </row>
    <row r="912652" spans="11:11">
      <c r="K912652" s="211"/>
    </row>
    <row r="912653" spans="11:11">
      <c r="K912653" s="211"/>
    </row>
    <row r="912654" spans="11:11">
      <c r="K912654" s="211"/>
    </row>
    <row r="912655" spans="11:11">
      <c r="K912655" s="211"/>
    </row>
    <row r="912656" spans="11:11">
      <c r="K912656" s="211"/>
    </row>
    <row r="912657" spans="11:11">
      <c r="K912657" s="211"/>
    </row>
    <row r="912658" spans="11:11">
      <c r="K912658" s="211"/>
    </row>
    <row r="912659" spans="11:11">
      <c r="K912659" s="211"/>
    </row>
    <row r="912660" spans="11:11">
      <c r="K912660" s="211"/>
    </row>
    <row r="912661" spans="11:11">
      <c r="K912661" s="211"/>
    </row>
    <row r="912662" spans="11:11">
      <c r="K912662" s="211"/>
    </row>
    <row r="912663" spans="11:11">
      <c r="K912663" s="211"/>
    </row>
    <row r="912664" spans="11:11">
      <c r="K912664" s="211"/>
    </row>
    <row r="912665" spans="11:11">
      <c r="K912665" s="211"/>
    </row>
    <row r="912666" spans="11:11">
      <c r="K912666" s="211"/>
    </row>
    <row r="912667" spans="11:11">
      <c r="K912667" s="211"/>
    </row>
    <row r="912668" spans="11:11">
      <c r="K912668" s="211"/>
    </row>
    <row r="912669" spans="11:11">
      <c r="K912669" s="211"/>
    </row>
    <row r="912670" spans="11:11">
      <c r="K912670" s="211"/>
    </row>
    <row r="912671" spans="11:11">
      <c r="K912671" s="211"/>
    </row>
    <row r="912672" spans="11:11">
      <c r="K912672" s="211"/>
    </row>
    <row r="912673" spans="11:11">
      <c r="K912673" s="211"/>
    </row>
    <row r="912674" spans="11:11">
      <c r="K912674" s="211"/>
    </row>
    <row r="912675" spans="11:11">
      <c r="K912675" s="211"/>
    </row>
    <row r="912676" spans="11:11">
      <c r="K912676" s="211"/>
    </row>
    <row r="912677" spans="11:11">
      <c r="K912677" s="211"/>
    </row>
    <row r="912678" spans="11:11">
      <c r="K912678" s="211"/>
    </row>
    <row r="912679" spans="11:11">
      <c r="K912679" s="211"/>
    </row>
    <row r="912680" spans="11:11">
      <c r="K912680" s="211"/>
    </row>
    <row r="912681" spans="11:11">
      <c r="K912681" s="211"/>
    </row>
    <row r="912682" spans="11:11">
      <c r="K912682" s="211"/>
    </row>
    <row r="912683" spans="11:11">
      <c r="K912683" s="211"/>
    </row>
    <row r="912684" spans="11:11">
      <c r="K912684" s="211"/>
    </row>
    <row r="912685" spans="11:11">
      <c r="K912685" s="211"/>
    </row>
    <row r="912686" spans="11:11">
      <c r="K912686" s="211"/>
    </row>
    <row r="912687" spans="11:11">
      <c r="K912687" s="211"/>
    </row>
    <row r="912688" spans="11:11">
      <c r="K912688" s="211"/>
    </row>
    <row r="912689" spans="11:11">
      <c r="K912689" s="211"/>
    </row>
    <row r="912690" spans="11:11">
      <c r="K912690" s="211"/>
    </row>
    <row r="912691" spans="11:11">
      <c r="K912691" s="211"/>
    </row>
    <row r="912692" spans="11:11">
      <c r="K912692" s="211"/>
    </row>
    <row r="912693" spans="11:11">
      <c r="K912693" s="211"/>
    </row>
    <row r="912694" spans="11:11">
      <c r="K912694" s="211"/>
    </row>
    <row r="912695" spans="11:11">
      <c r="K912695" s="211"/>
    </row>
    <row r="912696" spans="11:11">
      <c r="K912696" s="211"/>
    </row>
    <row r="912697" spans="11:11">
      <c r="K912697" s="211"/>
    </row>
    <row r="912698" spans="11:11">
      <c r="K912698" s="211"/>
    </row>
    <row r="912699" spans="11:11">
      <c r="K912699" s="211"/>
    </row>
    <row r="912700" spans="11:11">
      <c r="K912700" s="211"/>
    </row>
    <row r="912701" spans="11:11">
      <c r="K912701" s="211"/>
    </row>
    <row r="912702" spans="11:11">
      <c r="K912702" s="211"/>
    </row>
    <row r="912703" spans="11:11">
      <c r="K912703" s="211"/>
    </row>
    <row r="912704" spans="11:11">
      <c r="K912704" s="211"/>
    </row>
    <row r="912705" spans="11:11">
      <c r="K912705" s="211"/>
    </row>
    <row r="912706" spans="11:11">
      <c r="K912706" s="211"/>
    </row>
    <row r="912707" spans="11:11">
      <c r="K912707" s="211"/>
    </row>
    <row r="912708" spans="11:11">
      <c r="K912708" s="211"/>
    </row>
    <row r="912709" spans="11:11">
      <c r="K912709" s="211"/>
    </row>
    <row r="912710" spans="11:11">
      <c r="K912710" s="211"/>
    </row>
    <row r="912711" spans="11:11">
      <c r="K912711" s="211"/>
    </row>
    <row r="912712" spans="11:11">
      <c r="K912712" s="211"/>
    </row>
    <row r="912713" spans="11:11">
      <c r="K912713" s="211"/>
    </row>
    <row r="912714" spans="11:11">
      <c r="K912714" s="211"/>
    </row>
    <row r="912715" spans="11:11">
      <c r="K912715" s="211"/>
    </row>
    <row r="912716" spans="11:11">
      <c r="K912716" s="211"/>
    </row>
    <row r="912717" spans="11:11">
      <c r="K912717" s="211"/>
    </row>
    <row r="912718" spans="11:11">
      <c r="K912718" s="211"/>
    </row>
    <row r="912719" spans="11:11">
      <c r="K912719" s="211"/>
    </row>
    <row r="912720" spans="11:11">
      <c r="K912720" s="211"/>
    </row>
    <row r="912721" spans="11:11">
      <c r="K912721" s="211"/>
    </row>
    <row r="912722" spans="11:11">
      <c r="K912722" s="211"/>
    </row>
    <row r="912723" spans="11:11">
      <c r="K912723" s="211"/>
    </row>
    <row r="912724" spans="11:11">
      <c r="K912724" s="211"/>
    </row>
    <row r="912725" spans="11:11">
      <c r="K912725" s="211"/>
    </row>
    <row r="912726" spans="11:11">
      <c r="K912726" s="211"/>
    </row>
    <row r="912727" spans="11:11">
      <c r="K912727" s="211"/>
    </row>
    <row r="912728" spans="11:11">
      <c r="K912728" s="211"/>
    </row>
    <row r="912729" spans="11:11">
      <c r="K912729" s="211"/>
    </row>
    <row r="912730" spans="11:11">
      <c r="K912730" s="211"/>
    </row>
    <row r="912731" spans="11:11">
      <c r="K912731" s="211"/>
    </row>
    <row r="912732" spans="11:11">
      <c r="K912732" s="211"/>
    </row>
    <row r="912733" spans="11:11">
      <c r="K912733" s="211"/>
    </row>
    <row r="912734" spans="11:11">
      <c r="K912734" s="211"/>
    </row>
    <row r="912735" spans="11:11">
      <c r="K912735" s="211"/>
    </row>
    <row r="912736" spans="11:11">
      <c r="K912736" s="211"/>
    </row>
    <row r="912737" spans="11:11">
      <c r="K912737" s="211"/>
    </row>
    <row r="912738" spans="11:11">
      <c r="K912738" s="211"/>
    </row>
    <row r="912739" spans="11:11">
      <c r="K912739" s="211"/>
    </row>
    <row r="912740" spans="11:11">
      <c r="K912740" s="211"/>
    </row>
    <row r="912741" spans="11:11">
      <c r="K912741" s="211"/>
    </row>
    <row r="912742" spans="11:11">
      <c r="K912742" s="211"/>
    </row>
    <row r="912743" spans="11:11">
      <c r="K912743" s="211"/>
    </row>
    <row r="912744" spans="11:11">
      <c r="K912744" s="211"/>
    </row>
    <row r="912745" spans="11:11">
      <c r="K912745" s="211"/>
    </row>
    <row r="912746" spans="11:11">
      <c r="K912746" s="211"/>
    </row>
    <row r="912747" spans="11:11">
      <c r="K912747" s="211"/>
    </row>
    <row r="912748" spans="11:11">
      <c r="K912748" s="211"/>
    </row>
    <row r="912749" spans="11:11">
      <c r="K912749" s="211"/>
    </row>
    <row r="912750" spans="11:11">
      <c r="K912750" s="211"/>
    </row>
    <row r="912751" spans="11:11">
      <c r="K912751" s="211"/>
    </row>
    <row r="912752" spans="11:11">
      <c r="K912752" s="211"/>
    </row>
    <row r="912753" spans="11:11">
      <c r="K912753" s="211"/>
    </row>
    <row r="912754" spans="11:11">
      <c r="K912754" s="211"/>
    </row>
    <row r="912755" spans="11:11">
      <c r="K912755" s="211"/>
    </row>
    <row r="912756" spans="11:11">
      <c r="K912756" s="211"/>
    </row>
    <row r="912757" spans="11:11">
      <c r="K912757" s="211"/>
    </row>
    <row r="912758" spans="11:11">
      <c r="K912758" s="211"/>
    </row>
    <row r="912759" spans="11:11">
      <c r="K912759" s="211"/>
    </row>
    <row r="912760" spans="11:11">
      <c r="K912760" s="211"/>
    </row>
    <row r="912761" spans="11:11">
      <c r="K912761" s="211"/>
    </row>
    <row r="912762" spans="11:11">
      <c r="K912762" s="211"/>
    </row>
    <row r="912763" spans="11:11">
      <c r="K912763" s="211"/>
    </row>
    <row r="912764" spans="11:11">
      <c r="K912764" s="211"/>
    </row>
    <row r="912765" spans="11:11">
      <c r="K912765" s="211"/>
    </row>
    <row r="912766" spans="11:11">
      <c r="K912766" s="211"/>
    </row>
    <row r="912767" spans="11:11">
      <c r="K912767" s="211"/>
    </row>
    <row r="912768" spans="11:11">
      <c r="K912768" s="211"/>
    </row>
    <row r="912769" spans="11:11">
      <c r="K912769" s="211"/>
    </row>
    <row r="912770" spans="11:11">
      <c r="K912770" s="211"/>
    </row>
    <row r="912771" spans="11:11">
      <c r="K912771" s="211"/>
    </row>
    <row r="912772" spans="11:11">
      <c r="K912772" s="211"/>
    </row>
    <row r="912773" spans="11:11">
      <c r="K912773" s="211"/>
    </row>
    <row r="912774" spans="11:11">
      <c r="K912774" s="211"/>
    </row>
    <row r="912775" spans="11:11">
      <c r="K912775" s="211"/>
    </row>
    <row r="912776" spans="11:11">
      <c r="K912776" s="211"/>
    </row>
    <row r="912777" spans="11:11">
      <c r="K912777" s="211"/>
    </row>
    <row r="912778" spans="11:11">
      <c r="K912778" s="211"/>
    </row>
    <row r="912779" spans="11:11">
      <c r="K912779" s="211"/>
    </row>
    <row r="912780" spans="11:11">
      <c r="K912780" s="211"/>
    </row>
    <row r="912781" spans="11:11">
      <c r="K912781" s="211"/>
    </row>
    <row r="912782" spans="11:11">
      <c r="K912782" s="211"/>
    </row>
    <row r="912783" spans="11:11">
      <c r="K912783" s="211"/>
    </row>
    <row r="912784" spans="11:11">
      <c r="K912784" s="211"/>
    </row>
    <row r="912785" spans="11:11">
      <c r="K912785" s="211"/>
    </row>
    <row r="912786" spans="11:11">
      <c r="K912786" s="211"/>
    </row>
    <row r="912787" spans="11:11">
      <c r="K912787" s="211"/>
    </row>
    <row r="912788" spans="11:11">
      <c r="K912788" s="211"/>
    </row>
    <row r="912789" spans="11:11">
      <c r="K912789" s="211"/>
    </row>
    <row r="912790" spans="11:11">
      <c r="K912790" s="211"/>
    </row>
    <row r="912791" spans="11:11">
      <c r="K912791" s="211"/>
    </row>
    <row r="912792" spans="11:11">
      <c r="K912792" s="211"/>
    </row>
    <row r="912793" spans="11:11">
      <c r="K912793" s="211"/>
    </row>
    <row r="912794" spans="11:11">
      <c r="K912794" s="211"/>
    </row>
    <row r="912795" spans="11:11">
      <c r="K912795" s="211"/>
    </row>
    <row r="912796" spans="11:11">
      <c r="K912796" s="211"/>
    </row>
    <row r="912797" spans="11:11">
      <c r="K912797" s="211"/>
    </row>
    <row r="912798" spans="11:11">
      <c r="K912798" s="211"/>
    </row>
    <row r="912799" spans="11:11">
      <c r="K912799" s="211"/>
    </row>
    <row r="912800" spans="11:11">
      <c r="K912800" s="211"/>
    </row>
    <row r="912801" spans="11:11">
      <c r="K912801" s="211"/>
    </row>
    <row r="912802" spans="11:11">
      <c r="K912802" s="211"/>
    </row>
    <row r="912803" spans="11:11">
      <c r="K912803" s="211"/>
    </row>
    <row r="912804" spans="11:11">
      <c r="K912804" s="211"/>
    </row>
    <row r="912805" spans="11:11">
      <c r="K912805" s="211"/>
    </row>
    <row r="912806" spans="11:11">
      <c r="K912806" s="211"/>
    </row>
    <row r="912807" spans="11:11">
      <c r="K912807" s="211"/>
    </row>
    <row r="912808" spans="11:11">
      <c r="K912808" s="211"/>
    </row>
    <row r="912809" spans="11:11">
      <c r="K912809" s="211"/>
    </row>
    <row r="912810" spans="11:11">
      <c r="K912810" s="211"/>
    </row>
    <row r="912811" spans="11:11">
      <c r="K912811" s="211"/>
    </row>
    <row r="912812" spans="11:11">
      <c r="K912812" s="211"/>
    </row>
    <row r="912813" spans="11:11">
      <c r="K912813" s="211"/>
    </row>
    <row r="912814" spans="11:11">
      <c r="K912814" s="211"/>
    </row>
    <row r="912815" spans="11:11">
      <c r="K912815" s="211"/>
    </row>
    <row r="912816" spans="11:11">
      <c r="K912816" s="211"/>
    </row>
    <row r="912817" spans="11:11">
      <c r="K912817" s="211"/>
    </row>
    <row r="912818" spans="11:11">
      <c r="K912818" s="211"/>
    </row>
    <row r="912819" spans="11:11">
      <c r="K912819" s="211"/>
    </row>
    <row r="912820" spans="11:11">
      <c r="K912820" s="211"/>
    </row>
    <row r="912821" spans="11:11">
      <c r="K912821" s="211"/>
    </row>
    <row r="912822" spans="11:11">
      <c r="K912822" s="211"/>
    </row>
    <row r="912823" spans="11:11">
      <c r="K912823" s="211"/>
    </row>
    <row r="912824" spans="11:11">
      <c r="K912824" s="211"/>
    </row>
    <row r="912825" spans="11:11">
      <c r="K912825" s="211"/>
    </row>
    <row r="912826" spans="11:11">
      <c r="K912826" s="211"/>
    </row>
    <row r="912827" spans="11:11">
      <c r="K912827" s="211"/>
    </row>
    <row r="912828" spans="11:11">
      <c r="K912828" s="211"/>
    </row>
    <row r="912829" spans="11:11">
      <c r="K912829" s="211"/>
    </row>
    <row r="912830" spans="11:11">
      <c r="K912830" s="211"/>
    </row>
    <row r="912831" spans="11:11">
      <c r="K912831" s="211"/>
    </row>
    <row r="912832" spans="11:11">
      <c r="K912832" s="211"/>
    </row>
    <row r="912833" spans="11:11">
      <c r="K912833" s="211"/>
    </row>
    <row r="912834" spans="11:11">
      <c r="K912834" s="211"/>
    </row>
    <row r="912835" spans="11:11">
      <c r="K912835" s="211"/>
    </row>
    <row r="912836" spans="11:11">
      <c r="K912836" s="211"/>
    </row>
    <row r="912837" spans="11:11">
      <c r="K912837" s="211"/>
    </row>
    <row r="912838" spans="11:11">
      <c r="K912838" s="211"/>
    </row>
    <row r="912839" spans="11:11">
      <c r="K912839" s="211"/>
    </row>
    <row r="912840" spans="11:11">
      <c r="K912840" s="211"/>
    </row>
    <row r="912841" spans="11:11">
      <c r="K912841" s="211"/>
    </row>
    <row r="912842" spans="11:11">
      <c r="K912842" s="211"/>
    </row>
    <row r="912843" spans="11:11">
      <c r="K912843" s="211"/>
    </row>
    <row r="912844" spans="11:11">
      <c r="K912844" s="211"/>
    </row>
    <row r="912845" spans="11:11">
      <c r="K912845" s="211"/>
    </row>
    <row r="912846" spans="11:11">
      <c r="K912846" s="211"/>
    </row>
    <row r="912847" spans="11:11">
      <c r="K912847" s="211"/>
    </row>
    <row r="912848" spans="11:11">
      <c r="K912848" s="211"/>
    </row>
    <row r="912849" spans="11:11">
      <c r="K912849" s="211"/>
    </row>
    <row r="912850" spans="11:11">
      <c r="K912850" s="211"/>
    </row>
    <row r="912851" spans="11:11">
      <c r="K912851" s="211"/>
    </row>
    <row r="912852" spans="11:11">
      <c r="K912852" s="211"/>
    </row>
    <row r="912853" spans="11:11">
      <c r="K912853" s="211"/>
    </row>
    <row r="912854" spans="11:11">
      <c r="K912854" s="211"/>
    </row>
    <row r="912855" spans="11:11">
      <c r="K912855" s="211"/>
    </row>
    <row r="912856" spans="11:11">
      <c r="K912856" s="211"/>
    </row>
    <row r="912857" spans="11:11">
      <c r="K912857" s="211"/>
    </row>
    <row r="912858" spans="11:11">
      <c r="K912858" s="211"/>
    </row>
    <row r="912859" spans="11:11">
      <c r="K912859" s="211"/>
    </row>
    <row r="912860" spans="11:11">
      <c r="K912860" s="211"/>
    </row>
    <row r="912861" spans="11:11">
      <c r="K912861" s="211"/>
    </row>
    <row r="912862" spans="11:11">
      <c r="K912862" s="211"/>
    </row>
    <row r="912863" spans="11:11">
      <c r="K912863" s="211"/>
    </row>
    <row r="912864" spans="11:11">
      <c r="K912864" s="211"/>
    </row>
    <row r="912865" spans="11:11">
      <c r="K912865" s="211"/>
    </row>
    <row r="912866" spans="11:11">
      <c r="K912866" s="211"/>
    </row>
    <row r="912867" spans="11:11">
      <c r="K912867" s="211"/>
    </row>
    <row r="912868" spans="11:11">
      <c r="K912868" s="211"/>
    </row>
    <row r="912869" spans="11:11">
      <c r="K912869" s="211"/>
    </row>
    <row r="912870" spans="11:11">
      <c r="K912870" s="211"/>
    </row>
    <row r="912871" spans="11:11">
      <c r="K912871" s="211"/>
    </row>
    <row r="912872" spans="11:11">
      <c r="K912872" s="211"/>
    </row>
    <row r="912873" spans="11:11">
      <c r="K912873" s="211"/>
    </row>
    <row r="912874" spans="11:11">
      <c r="K912874" s="211"/>
    </row>
    <row r="912875" spans="11:11">
      <c r="K912875" s="211"/>
    </row>
    <row r="912876" spans="11:11">
      <c r="K912876" s="211"/>
    </row>
    <row r="912877" spans="11:11">
      <c r="K912877" s="211"/>
    </row>
    <row r="912878" spans="11:11">
      <c r="K912878" s="211"/>
    </row>
    <row r="912879" spans="11:11">
      <c r="K912879" s="211"/>
    </row>
    <row r="912880" spans="11:11">
      <c r="K912880" s="211"/>
    </row>
    <row r="912881" spans="11:11">
      <c r="K912881" s="211"/>
    </row>
    <row r="912882" spans="11:11">
      <c r="K912882" s="211"/>
    </row>
    <row r="912883" spans="11:11">
      <c r="K912883" s="211"/>
    </row>
    <row r="912884" spans="11:11">
      <c r="K912884" s="211"/>
    </row>
    <row r="912885" spans="11:11">
      <c r="K912885" s="211"/>
    </row>
    <row r="912886" spans="11:11">
      <c r="K912886" s="211"/>
    </row>
    <row r="912887" spans="11:11">
      <c r="K912887" s="211"/>
    </row>
    <row r="912888" spans="11:11">
      <c r="K912888" s="211"/>
    </row>
    <row r="912889" spans="11:11">
      <c r="K912889" s="211"/>
    </row>
    <row r="912890" spans="11:11">
      <c r="K912890" s="211"/>
    </row>
    <row r="912891" spans="11:11">
      <c r="K912891" s="211"/>
    </row>
    <row r="912892" spans="11:11">
      <c r="K912892" s="211"/>
    </row>
    <row r="912893" spans="11:11">
      <c r="K912893" s="211"/>
    </row>
    <row r="912894" spans="11:11">
      <c r="K912894" s="211"/>
    </row>
    <row r="912895" spans="11:11">
      <c r="K912895" s="211"/>
    </row>
    <row r="912896" spans="11:11">
      <c r="K912896" s="211"/>
    </row>
    <row r="912897" spans="11:11">
      <c r="K912897" s="211"/>
    </row>
    <row r="912898" spans="11:11">
      <c r="K912898" s="211"/>
    </row>
    <row r="912899" spans="11:11">
      <c r="K912899" s="211"/>
    </row>
    <row r="912900" spans="11:11">
      <c r="K912900" s="211"/>
    </row>
    <row r="912901" spans="11:11">
      <c r="K912901" s="211"/>
    </row>
    <row r="912902" spans="11:11">
      <c r="K912902" s="211"/>
    </row>
    <row r="912903" spans="11:11">
      <c r="K912903" s="211"/>
    </row>
    <row r="912904" spans="11:11">
      <c r="K912904" s="211"/>
    </row>
    <row r="912905" spans="11:11">
      <c r="K912905" s="211"/>
    </row>
    <row r="912906" spans="11:11">
      <c r="K912906" s="211"/>
    </row>
    <row r="912907" spans="11:11">
      <c r="K912907" s="211"/>
    </row>
    <row r="912908" spans="11:11">
      <c r="K912908" s="211"/>
    </row>
    <row r="912909" spans="11:11">
      <c r="K912909" s="211"/>
    </row>
    <row r="912910" spans="11:11">
      <c r="K912910" s="211"/>
    </row>
    <row r="912911" spans="11:11">
      <c r="K912911" s="211"/>
    </row>
    <row r="912912" spans="11:11">
      <c r="K912912" s="211"/>
    </row>
    <row r="912913" spans="11:11">
      <c r="K912913" s="211"/>
    </row>
    <row r="912914" spans="11:11">
      <c r="K912914" s="211"/>
    </row>
    <row r="912915" spans="11:11">
      <c r="K912915" s="211"/>
    </row>
    <row r="912916" spans="11:11">
      <c r="K912916" s="211"/>
    </row>
    <row r="912917" spans="11:11">
      <c r="K912917" s="211"/>
    </row>
    <row r="912918" spans="11:11">
      <c r="K912918" s="211"/>
    </row>
    <row r="912919" spans="11:11">
      <c r="K912919" s="211"/>
    </row>
    <row r="912920" spans="11:11">
      <c r="K912920" s="211"/>
    </row>
    <row r="912921" spans="11:11">
      <c r="K912921" s="211"/>
    </row>
    <row r="912922" spans="11:11">
      <c r="K912922" s="211"/>
    </row>
    <row r="912923" spans="11:11">
      <c r="K912923" s="211"/>
    </row>
    <row r="912924" spans="11:11">
      <c r="K912924" s="211"/>
    </row>
    <row r="912925" spans="11:11">
      <c r="K912925" s="211"/>
    </row>
    <row r="912926" spans="11:11">
      <c r="K912926" s="211"/>
    </row>
    <row r="912927" spans="11:11">
      <c r="K912927" s="211"/>
    </row>
    <row r="912928" spans="11:11">
      <c r="K912928" s="211"/>
    </row>
    <row r="912929" spans="11:11">
      <c r="K912929" s="211"/>
    </row>
    <row r="912930" spans="11:11">
      <c r="K912930" s="211"/>
    </row>
    <row r="912931" spans="11:11">
      <c r="K912931" s="211"/>
    </row>
    <row r="912932" spans="11:11">
      <c r="K912932" s="211"/>
    </row>
    <row r="912933" spans="11:11">
      <c r="K912933" s="211"/>
    </row>
    <row r="912934" spans="11:11">
      <c r="K912934" s="211"/>
    </row>
    <row r="912935" spans="11:11">
      <c r="K912935" s="211"/>
    </row>
    <row r="912936" spans="11:11">
      <c r="K912936" s="211"/>
    </row>
    <row r="912937" spans="11:11">
      <c r="K912937" s="211"/>
    </row>
    <row r="912938" spans="11:11">
      <c r="K912938" s="211"/>
    </row>
    <row r="912939" spans="11:11">
      <c r="K912939" s="211"/>
    </row>
    <row r="912940" spans="11:11">
      <c r="K912940" s="211"/>
    </row>
    <row r="912941" spans="11:11">
      <c r="K912941" s="211"/>
    </row>
    <row r="912942" spans="11:11">
      <c r="K912942" s="211"/>
    </row>
    <row r="912943" spans="11:11">
      <c r="K912943" s="211"/>
    </row>
    <row r="912944" spans="11:11">
      <c r="K912944" s="211"/>
    </row>
    <row r="912945" spans="11:11">
      <c r="K912945" s="211"/>
    </row>
    <row r="912946" spans="11:11">
      <c r="K912946" s="211"/>
    </row>
    <row r="912947" spans="11:11">
      <c r="K912947" s="211"/>
    </row>
    <row r="912948" spans="11:11">
      <c r="K912948" s="211"/>
    </row>
    <row r="912949" spans="11:11">
      <c r="K912949" s="211"/>
    </row>
    <row r="912950" spans="11:11">
      <c r="K912950" s="211"/>
    </row>
    <row r="912951" spans="11:11">
      <c r="K912951" s="211"/>
    </row>
    <row r="912952" spans="11:11">
      <c r="K912952" s="211"/>
    </row>
    <row r="912953" spans="11:11">
      <c r="K912953" s="211"/>
    </row>
    <row r="912954" spans="11:11">
      <c r="K912954" s="211"/>
    </row>
    <row r="912955" spans="11:11">
      <c r="K912955" s="211"/>
    </row>
    <row r="912956" spans="11:11">
      <c r="K912956" s="211"/>
    </row>
    <row r="912957" spans="11:11">
      <c r="K912957" s="211"/>
    </row>
    <row r="912958" spans="11:11">
      <c r="K912958" s="211"/>
    </row>
    <row r="912959" spans="11:11">
      <c r="K912959" s="211"/>
    </row>
    <row r="912960" spans="11:11">
      <c r="K912960" s="211"/>
    </row>
    <row r="912961" spans="11:11">
      <c r="K912961" s="211"/>
    </row>
    <row r="912962" spans="11:11">
      <c r="K912962" s="211"/>
    </row>
    <row r="912963" spans="11:11">
      <c r="K912963" s="211"/>
    </row>
    <row r="912964" spans="11:11">
      <c r="K912964" s="211"/>
    </row>
    <row r="912965" spans="11:11">
      <c r="K912965" s="211"/>
    </row>
    <row r="912966" spans="11:11">
      <c r="K912966" s="211"/>
    </row>
    <row r="912967" spans="11:11">
      <c r="K912967" s="211"/>
    </row>
    <row r="912968" spans="11:11">
      <c r="K912968" s="211"/>
    </row>
    <row r="912969" spans="11:11">
      <c r="K912969" s="211"/>
    </row>
    <row r="912970" spans="11:11">
      <c r="K912970" s="211"/>
    </row>
    <row r="912971" spans="11:11">
      <c r="K912971" s="211"/>
    </row>
    <row r="912972" spans="11:11">
      <c r="K912972" s="211"/>
    </row>
    <row r="912973" spans="11:11">
      <c r="K912973" s="211"/>
    </row>
    <row r="912974" spans="11:11">
      <c r="K912974" s="211"/>
    </row>
    <row r="912975" spans="11:11">
      <c r="K912975" s="211"/>
    </row>
    <row r="912976" spans="11:11">
      <c r="K912976" s="211"/>
    </row>
    <row r="912977" spans="11:11">
      <c r="K912977" s="211"/>
    </row>
    <row r="912978" spans="11:11">
      <c r="K912978" s="211"/>
    </row>
    <row r="912979" spans="11:11">
      <c r="K912979" s="211"/>
    </row>
    <row r="912980" spans="11:11">
      <c r="K912980" s="211"/>
    </row>
    <row r="912981" spans="11:11">
      <c r="K912981" s="211"/>
    </row>
    <row r="912982" spans="11:11">
      <c r="K912982" s="211"/>
    </row>
    <row r="912983" spans="11:11">
      <c r="K912983" s="211"/>
    </row>
    <row r="912984" spans="11:11">
      <c r="K912984" s="211"/>
    </row>
    <row r="912985" spans="11:11">
      <c r="K912985" s="211"/>
    </row>
    <row r="912986" spans="11:11">
      <c r="K912986" s="211"/>
    </row>
    <row r="912987" spans="11:11">
      <c r="K912987" s="211"/>
    </row>
    <row r="912988" spans="11:11">
      <c r="K912988" s="211"/>
    </row>
    <row r="912989" spans="11:11">
      <c r="K912989" s="211"/>
    </row>
    <row r="912990" spans="11:11">
      <c r="K912990" s="211"/>
    </row>
    <row r="912991" spans="11:11">
      <c r="K912991" s="211"/>
    </row>
    <row r="912992" spans="11:11">
      <c r="K912992" s="211"/>
    </row>
    <row r="912993" spans="11:11">
      <c r="K912993" s="211"/>
    </row>
    <row r="912994" spans="11:11">
      <c r="K912994" s="211"/>
    </row>
    <row r="912995" spans="11:11">
      <c r="K912995" s="211"/>
    </row>
    <row r="912996" spans="11:11">
      <c r="K912996" s="211"/>
    </row>
    <row r="912997" spans="11:11">
      <c r="K912997" s="211"/>
    </row>
    <row r="912998" spans="11:11">
      <c r="K912998" s="211"/>
    </row>
    <row r="912999" spans="11:11">
      <c r="K912999" s="211"/>
    </row>
    <row r="913000" spans="11:11">
      <c r="K913000" s="211"/>
    </row>
    <row r="913001" spans="11:11">
      <c r="K913001" s="211"/>
    </row>
    <row r="913002" spans="11:11">
      <c r="K913002" s="211"/>
    </row>
    <row r="913003" spans="11:11">
      <c r="K913003" s="211"/>
    </row>
    <row r="913004" spans="11:11">
      <c r="K913004" s="211"/>
    </row>
    <row r="913005" spans="11:11">
      <c r="K913005" s="211"/>
    </row>
    <row r="913006" spans="11:11">
      <c r="K913006" s="211"/>
    </row>
    <row r="913007" spans="11:11">
      <c r="K913007" s="211"/>
    </row>
    <row r="913008" spans="11:11">
      <c r="K913008" s="211"/>
    </row>
    <row r="913009" spans="11:11">
      <c r="K913009" s="211"/>
    </row>
    <row r="913010" spans="11:11">
      <c r="K913010" s="211"/>
    </row>
    <row r="913011" spans="11:11">
      <c r="K913011" s="211"/>
    </row>
    <row r="913012" spans="11:11">
      <c r="K913012" s="211"/>
    </row>
    <row r="913013" spans="11:11">
      <c r="K913013" s="211"/>
    </row>
    <row r="913014" spans="11:11">
      <c r="K913014" s="211"/>
    </row>
    <row r="913015" spans="11:11">
      <c r="K913015" s="211"/>
    </row>
    <row r="913016" spans="11:11">
      <c r="K913016" s="211"/>
    </row>
    <row r="913017" spans="11:11">
      <c r="K913017" s="211"/>
    </row>
    <row r="913018" spans="11:11">
      <c r="K913018" s="211"/>
    </row>
    <row r="913019" spans="11:11">
      <c r="K913019" s="211"/>
    </row>
    <row r="913020" spans="11:11">
      <c r="K913020" s="211"/>
    </row>
    <row r="913021" spans="11:11">
      <c r="K913021" s="211"/>
    </row>
    <row r="913022" spans="11:11">
      <c r="K913022" s="211"/>
    </row>
    <row r="913023" spans="11:11">
      <c r="K913023" s="211"/>
    </row>
    <row r="913024" spans="11:11">
      <c r="K913024" s="211"/>
    </row>
    <row r="913025" spans="11:11">
      <c r="K913025" s="211"/>
    </row>
    <row r="913026" spans="11:11">
      <c r="K913026" s="211"/>
    </row>
    <row r="913027" spans="11:11">
      <c r="K913027" s="211"/>
    </row>
    <row r="913028" spans="11:11">
      <c r="K913028" s="211"/>
    </row>
    <row r="913029" spans="11:11">
      <c r="K913029" s="211"/>
    </row>
    <row r="913030" spans="11:11">
      <c r="K913030" s="211"/>
    </row>
    <row r="913031" spans="11:11">
      <c r="K913031" s="211"/>
    </row>
    <row r="913032" spans="11:11">
      <c r="K913032" s="211"/>
    </row>
    <row r="913033" spans="11:11">
      <c r="K913033" s="211"/>
    </row>
    <row r="913034" spans="11:11">
      <c r="K913034" s="211"/>
    </row>
    <row r="913035" spans="11:11">
      <c r="K913035" s="211"/>
    </row>
    <row r="913036" spans="11:11">
      <c r="K913036" s="211"/>
    </row>
    <row r="913037" spans="11:11">
      <c r="K913037" s="211"/>
    </row>
    <row r="913038" spans="11:11">
      <c r="K913038" s="211"/>
    </row>
    <row r="913039" spans="11:11">
      <c r="K913039" s="211"/>
    </row>
    <row r="913040" spans="11:11">
      <c r="K913040" s="211"/>
    </row>
    <row r="913041" spans="11:11">
      <c r="K913041" s="211"/>
    </row>
    <row r="913042" spans="11:11">
      <c r="K913042" s="211"/>
    </row>
    <row r="913043" spans="11:11">
      <c r="K913043" s="211"/>
    </row>
    <row r="913044" spans="11:11">
      <c r="K913044" s="211"/>
    </row>
    <row r="913045" spans="11:11">
      <c r="K913045" s="211"/>
    </row>
    <row r="913046" spans="11:11">
      <c r="K913046" s="211"/>
    </row>
    <row r="913047" spans="11:11">
      <c r="K913047" s="211"/>
    </row>
    <row r="913048" spans="11:11">
      <c r="K913048" s="211"/>
    </row>
    <row r="913049" spans="11:11">
      <c r="K913049" s="211"/>
    </row>
    <row r="913050" spans="11:11">
      <c r="K913050" s="211"/>
    </row>
    <row r="913051" spans="11:11">
      <c r="K913051" s="211"/>
    </row>
    <row r="913052" spans="11:11">
      <c r="K913052" s="211"/>
    </row>
    <row r="913053" spans="11:11">
      <c r="K913053" s="211"/>
    </row>
    <row r="913054" spans="11:11">
      <c r="K913054" s="211"/>
    </row>
    <row r="913055" spans="11:11">
      <c r="K913055" s="211"/>
    </row>
    <row r="913056" spans="11:11">
      <c r="K913056" s="211"/>
    </row>
    <row r="913057" spans="11:11">
      <c r="K913057" s="211"/>
    </row>
    <row r="913058" spans="11:11">
      <c r="K913058" s="211"/>
    </row>
    <row r="913059" spans="11:11">
      <c r="K913059" s="211"/>
    </row>
    <row r="913060" spans="11:11">
      <c r="K913060" s="211"/>
    </row>
    <row r="913061" spans="11:11">
      <c r="K913061" s="211"/>
    </row>
    <row r="913062" spans="11:11">
      <c r="K913062" s="211"/>
    </row>
    <row r="913063" spans="11:11">
      <c r="K913063" s="211"/>
    </row>
    <row r="913064" spans="11:11">
      <c r="K913064" s="211"/>
    </row>
    <row r="913065" spans="11:11">
      <c r="K913065" s="211"/>
    </row>
    <row r="913066" spans="11:11">
      <c r="K913066" s="211"/>
    </row>
    <row r="913067" spans="11:11">
      <c r="K913067" s="211"/>
    </row>
    <row r="913068" spans="11:11">
      <c r="K913068" s="211"/>
    </row>
    <row r="913069" spans="11:11">
      <c r="K913069" s="211"/>
    </row>
    <row r="913070" spans="11:11">
      <c r="K913070" s="211"/>
    </row>
    <row r="913071" spans="11:11">
      <c r="K913071" s="211"/>
    </row>
    <row r="913072" spans="11:11">
      <c r="K913072" s="211"/>
    </row>
    <row r="913073" spans="11:11">
      <c r="K913073" s="211"/>
    </row>
    <row r="913074" spans="11:11">
      <c r="K913074" s="211"/>
    </row>
    <row r="913075" spans="11:11">
      <c r="K913075" s="211"/>
    </row>
    <row r="913076" spans="11:11">
      <c r="K913076" s="211"/>
    </row>
    <row r="913077" spans="11:11">
      <c r="K913077" s="211"/>
    </row>
    <row r="913078" spans="11:11">
      <c r="K913078" s="211"/>
    </row>
    <row r="913079" spans="11:11">
      <c r="K913079" s="211"/>
    </row>
    <row r="913080" spans="11:11">
      <c r="K913080" s="211"/>
    </row>
    <row r="913081" spans="11:11">
      <c r="K913081" s="211"/>
    </row>
    <row r="913082" spans="11:11">
      <c r="K913082" s="211"/>
    </row>
    <row r="913083" spans="11:11">
      <c r="K913083" s="211"/>
    </row>
    <row r="913084" spans="11:11">
      <c r="K913084" s="211"/>
    </row>
    <row r="913085" spans="11:11">
      <c r="K913085" s="211"/>
    </row>
    <row r="913086" spans="11:11">
      <c r="K913086" s="211"/>
    </row>
    <row r="913087" spans="11:11">
      <c r="K913087" s="211"/>
    </row>
    <row r="913088" spans="11:11">
      <c r="K913088" s="211"/>
    </row>
    <row r="913089" spans="11:11">
      <c r="K913089" s="211"/>
    </row>
    <row r="913090" spans="11:11">
      <c r="K913090" s="211"/>
    </row>
    <row r="913091" spans="11:11">
      <c r="K913091" s="211"/>
    </row>
    <row r="913092" spans="11:11">
      <c r="K913092" s="211"/>
    </row>
    <row r="913093" spans="11:11">
      <c r="K913093" s="211"/>
    </row>
    <row r="913094" spans="11:11">
      <c r="K913094" s="211"/>
    </row>
    <row r="913095" spans="11:11">
      <c r="K913095" s="211"/>
    </row>
    <row r="913096" spans="11:11">
      <c r="K913096" s="211"/>
    </row>
    <row r="913097" spans="11:11">
      <c r="K913097" s="211"/>
    </row>
    <row r="913098" spans="11:11">
      <c r="K913098" s="211"/>
    </row>
    <row r="913099" spans="11:11">
      <c r="K913099" s="211"/>
    </row>
    <row r="913100" spans="11:11">
      <c r="K913100" s="211"/>
    </row>
    <row r="913101" spans="11:11">
      <c r="K913101" s="211"/>
    </row>
    <row r="913102" spans="11:11">
      <c r="K913102" s="211"/>
    </row>
    <row r="913103" spans="11:11">
      <c r="K913103" s="211"/>
    </row>
    <row r="913104" spans="11:11">
      <c r="K913104" s="211"/>
    </row>
    <row r="913105" spans="11:11">
      <c r="K913105" s="211"/>
    </row>
    <row r="913106" spans="11:11">
      <c r="K913106" s="211"/>
    </row>
    <row r="913107" spans="11:11">
      <c r="K913107" s="211"/>
    </row>
    <row r="913108" spans="11:11">
      <c r="K913108" s="211"/>
    </row>
    <row r="913109" spans="11:11">
      <c r="K913109" s="211"/>
    </row>
    <row r="913110" spans="11:11">
      <c r="K913110" s="211"/>
    </row>
    <row r="913111" spans="11:11">
      <c r="K913111" s="211"/>
    </row>
    <row r="913112" spans="11:11">
      <c r="K913112" s="211"/>
    </row>
    <row r="913113" spans="11:11">
      <c r="K913113" s="211"/>
    </row>
    <row r="913114" spans="11:11">
      <c r="K913114" s="211"/>
    </row>
    <row r="913115" spans="11:11">
      <c r="K913115" s="211"/>
    </row>
    <row r="913116" spans="11:11">
      <c r="K913116" s="211"/>
    </row>
    <row r="913117" spans="11:11">
      <c r="K913117" s="211"/>
    </row>
    <row r="913118" spans="11:11">
      <c r="K913118" s="211"/>
    </row>
    <row r="913119" spans="11:11">
      <c r="K913119" s="211"/>
    </row>
    <row r="913120" spans="11:11">
      <c r="K913120" s="211"/>
    </row>
    <row r="913121" spans="11:11">
      <c r="K913121" s="211"/>
    </row>
    <row r="913122" spans="11:11">
      <c r="K913122" s="211"/>
    </row>
    <row r="913123" spans="11:11">
      <c r="K913123" s="211"/>
    </row>
    <row r="913124" spans="11:11">
      <c r="K913124" s="211"/>
    </row>
    <row r="913125" spans="11:11">
      <c r="K913125" s="211"/>
    </row>
    <row r="913126" spans="11:11">
      <c r="K913126" s="211"/>
    </row>
    <row r="913127" spans="11:11">
      <c r="K913127" s="211"/>
    </row>
    <row r="913128" spans="11:11">
      <c r="K913128" s="211"/>
    </row>
    <row r="913129" spans="11:11">
      <c r="K913129" s="211"/>
    </row>
    <row r="913130" spans="11:11">
      <c r="K913130" s="211"/>
    </row>
    <row r="913131" spans="11:11">
      <c r="K913131" s="211"/>
    </row>
    <row r="913132" spans="11:11">
      <c r="K913132" s="211"/>
    </row>
    <row r="913133" spans="11:11">
      <c r="K913133" s="211"/>
    </row>
    <row r="913134" spans="11:11">
      <c r="K913134" s="211"/>
    </row>
    <row r="913135" spans="11:11">
      <c r="K913135" s="211"/>
    </row>
    <row r="913136" spans="11:11">
      <c r="K913136" s="211"/>
    </row>
    <row r="913137" spans="11:11">
      <c r="K913137" s="211"/>
    </row>
    <row r="913138" spans="11:11">
      <c r="K913138" s="211"/>
    </row>
    <row r="913139" spans="11:11">
      <c r="K913139" s="211"/>
    </row>
    <row r="913140" spans="11:11">
      <c r="K913140" s="211"/>
    </row>
    <row r="913141" spans="11:11">
      <c r="K913141" s="211"/>
    </row>
    <row r="913142" spans="11:11">
      <c r="K913142" s="211"/>
    </row>
    <row r="913143" spans="11:11">
      <c r="K913143" s="211"/>
    </row>
    <row r="913144" spans="11:11">
      <c r="K913144" s="211"/>
    </row>
    <row r="913145" spans="11:11">
      <c r="K913145" s="211"/>
    </row>
    <row r="913146" spans="11:11">
      <c r="K913146" s="211"/>
    </row>
    <row r="913147" spans="11:11">
      <c r="K913147" s="211"/>
    </row>
    <row r="913148" spans="11:11">
      <c r="K913148" s="211"/>
    </row>
    <row r="913149" spans="11:11">
      <c r="K913149" s="211"/>
    </row>
    <row r="913150" spans="11:11">
      <c r="K913150" s="211"/>
    </row>
    <row r="913151" spans="11:11">
      <c r="K913151" s="211"/>
    </row>
    <row r="913152" spans="11:11">
      <c r="K913152" s="211"/>
    </row>
    <row r="913153" spans="11:11">
      <c r="K913153" s="211"/>
    </row>
    <row r="913154" spans="11:11">
      <c r="K913154" s="211"/>
    </row>
    <row r="913155" spans="11:11">
      <c r="K913155" s="211"/>
    </row>
    <row r="913156" spans="11:11">
      <c r="K913156" s="211"/>
    </row>
    <row r="913157" spans="11:11">
      <c r="K913157" s="211"/>
    </row>
    <row r="913158" spans="11:11">
      <c r="K913158" s="211"/>
    </row>
    <row r="913159" spans="11:11">
      <c r="K913159" s="211"/>
    </row>
    <row r="913160" spans="11:11">
      <c r="K913160" s="211"/>
    </row>
    <row r="913161" spans="11:11">
      <c r="K913161" s="211"/>
    </row>
    <row r="913162" spans="11:11">
      <c r="K913162" s="211"/>
    </row>
    <row r="913163" spans="11:11">
      <c r="K913163" s="211"/>
    </row>
    <row r="913164" spans="11:11">
      <c r="K913164" s="211"/>
    </row>
    <row r="913165" spans="11:11">
      <c r="K913165" s="211"/>
    </row>
    <row r="913166" spans="11:11">
      <c r="K913166" s="211"/>
    </row>
    <row r="913167" spans="11:11">
      <c r="K913167" s="211"/>
    </row>
    <row r="913168" spans="11:11">
      <c r="K913168" s="211"/>
    </row>
    <row r="913169" spans="11:11">
      <c r="K913169" s="211"/>
    </row>
    <row r="913170" spans="11:11">
      <c r="K913170" s="211"/>
    </row>
    <row r="913171" spans="11:11">
      <c r="K913171" s="211"/>
    </row>
    <row r="913172" spans="11:11">
      <c r="K913172" s="211"/>
    </row>
    <row r="913173" spans="11:11">
      <c r="K913173" s="211"/>
    </row>
    <row r="913174" spans="11:11">
      <c r="K913174" s="211"/>
    </row>
    <row r="913175" spans="11:11">
      <c r="K913175" s="211"/>
    </row>
    <row r="913176" spans="11:11">
      <c r="K913176" s="211"/>
    </row>
    <row r="913177" spans="11:11">
      <c r="K913177" s="211"/>
    </row>
    <row r="913178" spans="11:11">
      <c r="K913178" s="211"/>
    </row>
    <row r="913179" spans="11:11">
      <c r="K913179" s="211"/>
    </row>
    <row r="913180" spans="11:11">
      <c r="K913180" s="211"/>
    </row>
    <row r="913181" spans="11:11">
      <c r="K913181" s="211"/>
    </row>
    <row r="913182" spans="11:11">
      <c r="K913182" s="211"/>
    </row>
    <row r="913183" spans="11:11">
      <c r="K913183" s="211"/>
    </row>
    <row r="913184" spans="11:11">
      <c r="K913184" s="211"/>
    </row>
    <row r="913185" spans="11:11">
      <c r="K913185" s="211"/>
    </row>
    <row r="913186" spans="11:11">
      <c r="K913186" s="211"/>
    </row>
    <row r="913187" spans="11:11">
      <c r="K913187" s="211"/>
    </row>
    <row r="913188" spans="11:11">
      <c r="K913188" s="211"/>
    </row>
    <row r="913189" spans="11:11">
      <c r="K913189" s="211"/>
    </row>
    <row r="913190" spans="11:11">
      <c r="K913190" s="211"/>
    </row>
    <row r="913191" spans="11:11">
      <c r="K913191" s="211"/>
    </row>
    <row r="913192" spans="11:11">
      <c r="K913192" s="211"/>
    </row>
    <row r="913193" spans="11:11">
      <c r="K913193" s="211"/>
    </row>
    <row r="913194" spans="11:11">
      <c r="K913194" s="211"/>
    </row>
    <row r="913195" spans="11:11">
      <c r="K913195" s="211"/>
    </row>
    <row r="913196" spans="11:11">
      <c r="K913196" s="211"/>
    </row>
    <row r="913197" spans="11:11">
      <c r="K913197" s="211"/>
    </row>
    <row r="913198" spans="11:11">
      <c r="K913198" s="211"/>
    </row>
    <row r="913199" spans="11:11">
      <c r="K913199" s="211"/>
    </row>
    <row r="913200" spans="11:11">
      <c r="K913200" s="211"/>
    </row>
    <row r="913201" spans="11:11">
      <c r="K913201" s="211"/>
    </row>
    <row r="913202" spans="11:11">
      <c r="K913202" s="211"/>
    </row>
    <row r="913203" spans="11:11">
      <c r="K913203" s="211"/>
    </row>
    <row r="913204" spans="11:11">
      <c r="K913204" s="211"/>
    </row>
    <row r="913205" spans="11:11">
      <c r="K913205" s="211"/>
    </row>
    <row r="913206" spans="11:11">
      <c r="K913206" s="211"/>
    </row>
    <row r="913207" spans="11:11">
      <c r="K913207" s="211"/>
    </row>
    <row r="913208" spans="11:11">
      <c r="K913208" s="211"/>
    </row>
    <row r="913209" spans="11:11">
      <c r="K913209" s="211"/>
    </row>
    <row r="913210" spans="11:11">
      <c r="K913210" s="211"/>
    </row>
    <row r="913211" spans="11:11">
      <c r="K913211" s="211"/>
    </row>
    <row r="913212" spans="11:11">
      <c r="K913212" s="211"/>
    </row>
    <row r="913213" spans="11:11">
      <c r="K913213" s="211"/>
    </row>
    <row r="913214" spans="11:11">
      <c r="K913214" s="211"/>
    </row>
    <row r="913215" spans="11:11">
      <c r="K913215" s="211"/>
    </row>
    <row r="913216" spans="11:11">
      <c r="K913216" s="211"/>
    </row>
    <row r="913217" spans="11:11">
      <c r="K913217" s="211"/>
    </row>
    <row r="913218" spans="11:11">
      <c r="K913218" s="211"/>
    </row>
    <row r="913219" spans="11:11">
      <c r="K913219" s="211"/>
    </row>
    <row r="913220" spans="11:11">
      <c r="K913220" s="211"/>
    </row>
    <row r="913221" spans="11:11">
      <c r="K913221" s="211"/>
    </row>
    <row r="913222" spans="11:11">
      <c r="K913222" s="211"/>
    </row>
    <row r="913223" spans="11:11">
      <c r="K913223" s="211"/>
    </row>
    <row r="913224" spans="11:11">
      <c r="K913224" s="211"/>
    </row>
    <row r="913225" spans="11:11">
      <c r="K913225" s="211"/>
    </row>
    <row r="913226" spans="11:11">
      <c r="K913226" s="211"/>
    </row>
    <row r="913227" spans="11:11">
      <c r="K913227" s="211"/>
    </row>
    <row r="913228" spans="11:11">
      <c r="K913228" s="211"/>
    </row>
    <row r="913229" spans="11:11">
      <c r="K913229" s="211"/>
    </row>
    <row r="913230" spans="11:11">
      <c r="K913230" s="211"/>
    </row>
    <row r="913231" spans="11:11">
      <c r="K913231" s="211"/>
    </row>
    <row r="913232" spans="11:11">
      <c r="K913232" s="211"/>
    </row>
    <row r="913233" spans="11:11">
      <c r="K913233" s="211"/>
    </row>
    <row r="913234" spans="11:11">
      <c r="K913234" s="211"/>
    </row>
    <row r="913235" spans="11:11">
      <c r="K913235" s="211"/>
    </row>
    <row r="913236" spans="11:11">
      <c r="K913236" s="211"/>
    </row>
    <row r="913237" spans="11:11">
      <c r="K913237" s="211"/>
    </row>
    <row r="913238" spans="11:11">
      <c r="K913238" s="211"/>
    </row>
    <row r="913239" spans="11:11">
      <c r="K913239" s="211"/>
    </row>
    <row r="913240" spans="11:11">
      <c r="K913240" s="211"/>
    </row>
    <row r="913241" spans="11:11">
      <c r="K913241" s="211"/>
    </row>
    <row r="913242" spans="11:11">
      <c r="K913242" s="211"/>
    </row>
    <row r="913243" spans="11:11">
      <c r="K913243" s="211"/>
    </row>
    <row r="913244" spans="11:11">
      <c r="K913244" s="211"/>
    </row>
    <row r="913245" spans="11:11">
      <c r="K913245" s="211"/>
    </row>
    <row r="913246" spans="11:11">
      <c r="K913246" s="211"/>
    </row>
    <row r="913247" spans="11:11">
      <c r="K913247" s="211"/>
    </row>
    <row r="913248" spans="11:11">
      <c r="K913248" s="211"/>
    </row>
    <row r="913249" spans="11:11">
      <c r="K913249" s="211"/>
    </row>
    <row r="913250" spans="11:11">
      <c r="K913250" s="211"/>
    </row>
    <row r="913251" spans="11:11">
      <c r="K913251" s="211"/>
    </row>
    <row r="913252" spans="11:11">
      <c r="K913252" s="211"/>
    </row>
    <row r="913253" spans="11:11">
      <c r="K913253" s="211"/>
    </row>
    <row r="913254" spans="11:11">
      <c r="K913254" s="211"/>
    </row>
    <row r="913255" spans="11:11">
      <c r="K913255" s="211"/>
    </row>
    <row r="913256" spans="11:11">
      <c r="K913256" s="211"/>
    </row>
    <row r="913257" spans="11:11">
      <c r="K913257" s="211"/>
    </row>
    <row r="913258" spans="11:11">
      <c r="K913258" s="211"/>
    </row>
    <row r="913259" spans="11:11">
      <c r="K913259" s="211"/>
    </row>
    <row r="913260" spans="11:11">
      <c r="K913260" s="211"/>
    </row>
    <row r="913261" spans="11:11">
      <c r="K913261" s="211"/>
    </row>
    <row r="913262" spans="11:11">
      <c r="K913262" s="211"/>
    </row>
    <row r="913263" spans="11:11">
      <c r="K913263" s="211"/>
    </row>
    <row r="913264" spans="11:11">
      <c r="K913264" s="211"/>
    </row>
    <row r="913265" spans="11:11">
      <c r="K913265" s="211"/>
    </row>
    <row r="913266" spans="11:11">
      <c r="K913266" s="211"/>
    </row>
    <row r="913267" spans="11:11">
      <c r="K913267" s="211"/>
    </row>
    <row r="913268" spans="11:11">
      <c r="K913268" s="211"/>
    </row>
    <row r="913269" spans="11:11">
      <c r="K913269" s="211"/>
    </row>
    <row r="913270" spans="11:11">
      <c r="K913270" s="211"/>
    </row>
    <row r="913271" spans="11:11">
      <c r="K913271" s="211"/>
    </row>
    <row r="913272" spans="11:11">
      <c r="K913272" s="211"/>
    </row>
    <row r="913273" spans="11:11">
      <c r="K913273" s="211"/>
    </row>
    <row r="913274" spans="11:11">
      <c r="K913274" s="211"/>
    </row>
    <row r="913275" spans="11:11">
      <c r="K913275" s="211"/>
    </row>
    <row r="913276" spans="11:11">
      <c r="K913276" s="211"/>
    </row>
    <row r="913277" spans="11:11">
      <c r="K913277" s="211"/>
    </row>
    <row r="913278" spans="11:11">
      <c r="K913278" s="211"/>
    </row>
    <row r="913279" spans="11:11">
      <c r="K913279" s="211"/>
    </row>
    <row r="913280" spans="11:11">
      <c r="K913280" s="211"/>
    </row>
    <row r="913281" spans="11:11">
      <c r="K913281" s="211"/>
    </row>
    <row r="913282" spans="11:11">
      <c r="K913282" s="211"/>
    </row>
    <row r="913283" spans="11:11">
      <c r="K913283" s="211"/>
    </row>
    <row r="913284" spans="11:11">
      <c r="K913284" s="211"/>
    </row>
    <row r="913285" spans="11:11">
      <c r="K913285" s="211"/>
    </row>
    <row r="913286" spans="11:11">
      <c r="K913286" s="211"/>
    </row>
    <row r="913287" spans="11:11">
      <c r="K913287" s="211"/>
    </row>
    <row r="913288" spans="11:11">
      <c r="K913288" s="211"/>
    </row>
    <row r="913289" spans="11:11">
      <c r="K913289" s="211"/>
    </row>
    <row r="913290" spans="11:11">
      <c r="K913290" s="211"/>
    </row>
    <row r="913291" spans="11:11">
      <c r="K913291" s="211"/>
    </row>
    <row r="913292" spans="11:11">
      <c r="K913292" s="211"/>
    </row>
    <row r="913293" spans="11:11">
      <c r="K913293" s="211"/>
    </row>
    <row r="913294" spans="11:11">
      <c r="K913294" s="211"/>
    </row>
    <row r="913295" spans="11:11">
      <c r="K913295" s="211"/>
    </row>
    <row r="913296" spans="11:11">
      <c r="K913296" s="211"/>
    </row>
    <row r="913297" spans="11:11">
      <c r="K913297" s="211"/>
    </row>
    <row r="913298" spans="11:11">
      <c r="K913298" s="211"/>
    </row>
    <row r="913299" spans="11:11">
      <c r="K913299" s="211"/>
    </row>
    <row r="913300" spans="11:11">
      <c r="K913300" s="211"/>
    </row>
    <row r="913301" spans="11:11">
      <c r="K913301" s="211"/>
    </row>
    <row r="913302" spans="11:11">
      <c r="K913302" s="211"/>
    </row>
    <row r="913303" spans="11:11">
      <c r="K913303" s="211"/>
    </row>
    <row r="913304" spans="11:11">
      <c r="K913304" s="211"/>
    </row>
    <row r="913305" spans="11:11">
      <c r="K913305" s="211"/>
    </row>
    <row r="913306" spans="11:11">
      <c r="K913306" s="211"/>
    </row>
    <row r="913307" spans="11:11">
      <c r="K913307" s="211"/>
    </row>
    <row r="913308" spans="11:11">
      <c r="K913308" s="211"/>
    </row>
    <row r="913309" spans="11:11">
      <c r="K913309" s="211"/>
    </row>
    <row r="913310" spans="11:11">
      <c r="K913310" s="211"/>
    </row>
    <row r="913311" spans="11:11">
      <c r="K913311" s="211"/>
    </row>
    <row r="913312" spans="11:11">
      <c r="K913312" s="211"/>
    </row>
    <row r="913313" spans="11:11">
      <c r="K913313" s="211"/>
    </row>
    <row r="913314" spans="11:11">
      <c r="K913314" s="211"/>
    </row>
    <row r="913315" spans="11:11">
      <c r="K913315" s="211"/>
    </row>
    <row r="913316" spans="11:11">
      <c r="K913316" s="211"/>
    </row>
    <row r="913317" spans="11:11">
      <c r="K913317" s="211"/>
    </row>
    <row r="913318" spans="11:11">
      <c r="K913318" s="211"/>
    </row>
    <row r="913319" spans="11:11">
      <c r="K913319" s="211"/>
    </row>
    <row r="913320" spans="11:11">
      <c r="K913320" s="211"/>
    </row>
    <row r="913321" spans="11:11">
      <c r="K913321" s="211"/>
    </row>
    <row r="913322" spans="11:11">
      <c r="K913322" s="211"/>
    </row>
    <row r="913323" spans="11:11">
      <c r="K913323" s="211"/>
    </row>
    <row r="913324" spans="11:11">
      <c r="K913324" s="211"/>
    </row>
    <row r="913325" spans="11:11">
      <c r="K913325" s="211"/>
    </row>
    <row r="913326" spans="11:11">
      <c r="K913326" s="211"/>
    </row>
    <row r="913327" spans="11:11">
      <c r="K913327" s="211"/>
    </row>
    <row r="913328" spans="11:11">
      <c r="K913328" s="211"/>
    </row>
    <row r="913329" spans="11:11">
      <c r="K913329" s="211"/>
    </row>
    <row r="913330" spans="11:11">
      <c r="K913330" s="211"/>
    </row>
    <row r="913331" spans="11:11">
      <c r="K913331" s="211"/>
    </row>
    <row r="913332" spans="11:11">
      <c r="K913332" s="211"/>
    </row>
    <row r="913333" spans="11:11">
      <c r="K913333" s="211"/>
    </row>
    <row r="913334" spans="11:11">
      <c r="K913334" s="211"/>
    </row>
    <row r="913335" spans="11:11">
      <c r="K913335" s="211"/>
    </row>
    <row r="913336" spans="11:11">
      <c r="K913336" s="211"/>
    </row>
    <row r="913337" spans="11:11">
      <c r="K913337" s="211"/>
    </row>
    <row r="913338" spans="11:11">
      <c r="K913338" s="211"/>
    </row>
    <row r="913339" spans="11:11">
      <c r="K913339" s="211"/>
    </row>
    <row r="913340" spans="11:11">
      <c r="K913340" s="211"/>
    </row>
    <row r="913341" spans="11:11">
      <c r="K913341" s="211"/>
    </row>
    <row r="913342" spans="11:11">
      <c r="K913342" s="211"/>
    </row>
    <row r="913343" spans="11:11">
      <c r="K913343" s="211"/>
    </row>
    <row r="913344" spans="11:11">
      <c r="K913344" s="211"/>
    </row>
    <row r="913345" spans="11:11">
      <c r="K913345" s="211"/>
    </row>
    <row r="913346" spans="11:11">
      <c r="K913346" s="211"/>
    </row>
    <row r="913347" spans="11:11">
      <c r="K913347" s="211"/>
    </row>
    <row r="913348" spans="11:11">
      <c r="K913348" s="211"/>
    </row>
    <row r="913349" spans="11:11">
      <c r="K913349" s="211"/>
    </row>
    <row r="913350" spans="11:11">
      <c r="K913350" s="211"/>
    </row>
    <row r="913351" spans="11:11">
      <c r="K913351" s="211"/>
    </row>
    <row r="913352" spans="11:11">
      <c r="K913352" s="211"/>
    </row>
    <row r="913353" spans="11:11">
      <c r="K913353" s="211"/>
    </row>
    <row r="913354" spans="11:11">
      <c r="K913354" s="211"/>
    </row>
    <row r="913355" spans="11:11">
      <c r="K913355" s="211"/>
    </row>
    <row r="913356" spans="11:11">
      <c r="K913356" s="211"/>
    </row>
    <row r="913357" spans="11:11">
      <c r="K913357" s="211"/>
    </row>
    <row r="913358" spans="11:11">
      <c r="K913358" s="211"/>
    </row>
    <row r="913359" spans="11:11">
      <c r="K913359" s="211"/>
    </row>
    <row r="913360" spans="11:11">
      <c r="K913360" s="211"/>
    </row>
    <row r="913361" spans="11:11">
      <c r="K913361" s="211"/>
    </row>
    <row r="913362" spans="11:11">
      <c r="K913362" s="211"/>
    </row>
    <row r="913363" spans="11:11">
      <c r="K913363" s="211"/>
    </row>
    <row r="913364" spans="11:11">
      <c r="K913364" s="211"/>
    </row>
    <row r="913365" spans="11:11">
      <c r="K913365" s="211"/>
    </row>
    <row r="913366" spans="11:11">
      <c r="K913366" s="211"/>
    </row>
    <row r="913367" spans="11:11">
      <c r="K913367" s="211"/>
    </row>
    <row r="913368" spans="11:11">
      <c r="K913368" s="211"/>
    </row>
    <row r="913369" spans="11:11">
      <c r="K913369" s="211"/>
    </row>
    <row r="913370" spans="11:11">
      <c r="K913370" s="211"/>
    </row>
    <row r="913371" spans="11:11">
      <c r="K913371" s="211"/>
    </row>
    <row r="913372" spans="11:11">
      <c r="K913372" s="211"/>
    </row>
    <row r="913373" spans="11:11">
      <c r="K913373" s="211"/>
    </row>
    <row r="913374" spans="11:11">
      <c r="K913374" s="211"/>
    </row>
    <row r="913375" spans="11:11">
      <c r="K913375" s="211"/>
    </row>
    <row r="913376" spans="11:11">
      <c r="K913376" s="211"/>
    </row>
    <row r="913377" spans="11:11">
      <c r="K913377" s="211"/>
    </row>
    <row r="913378" spans="11:11">
      <c r="K913378" s="211"/>
    </row>
    <row r="913379" spans="11:11">
      <c r="K913379" s="211"/>
    </row>
    <row r="913380" spans="11:11">
      <c r="K913380" s="211"/>
    </row>
    <row r="913381" spans="11:11">
      <c r="K913381" s="211"/>
    </row>
    <row r="913382" spans="11:11">
      <c r="K913382" s="211"/>
    </row>
    <row r="913383" spans="11:11">
      <c r="K913383" s="211"/>
    </row>
    <row r="913384" spans="11:11">
      <c r="K913384" s="211"/>
    </row>
    <row r="913385" spans="11:11">
      <c r="K913385" s="211"/>
    </row>
    <row r="913386" spans="11:11">
      <c r="K913386" s="211"/>
    </row>
    <row r="913387" spans="11:11">
      <c r="K913387" s="211"/>
    </row>
    <row r="913388" spans="11:11">
      <c r="K913388" s="211"/>
    </row>
    <row r="913389" spans="11:11">
      <c r="K913389" s="211"/>
    </row>
    <row r="913390" spans="11:11">
      <c r="K913390" s="211"/>
    </row>
    <row r="913391" spans="11:11">
      <c r="K913391" s="211"/>
    </row>
    <row r="913392" spans="11:11">
      <c r="K913392" s="211"/>
    </row>
    <row r="913393" spans="11:11">
      <c r="K913393" s="211"/>
    </row>
    <row r="913394" spans="11:11">
      <c r="K913394" s="211"/>
    </row>
    <row r="913395" spans="11:11">
      <c r="K913395" s="211"/>
    </row>
    <row r="913396" spans="11:11">
      <c r="K913396" s="211"/>
    </row>
    <row r="913397" spans="11:11">
      <c r="K913397" s="211"/>
    </row>
    <row r="913398" spans="11:11">
      <c r="K913398" s="211"/>
    </row>
    <row r="913399" spans="11:11">
      <c r="K913399" s="211"/>
    </row>
    <row r="913400" spans="11:11">
      <c r="K913400" s="211"/>
    </row>
    <row r="913401" spans="11:11">
      <c r="K913401" s="211"/>
    </row>
    <row r="913402" spans="11:11">
      <c r="K913402" s="211"/>
    </row>
    <row r="913403" spans="11:11">
      <c r="K913403" s="211"/>
    </row>
    <row r="913404" spans="11:11">
      <c r="K913404" s="211"/>
    </row>
    <row r="913405" spans="11:11">
      <c r="K913405" s="211"/>
    </row>
    <row r="913406" spans="11:11">
      <c r="K913406" s="211"/>
    </row>
    <row r="913407" spans="11:11">
      <c r="K913407" s="211"/>
    </row>
    <row r="913408" spans="11:11">
      <c r="K913408" s="211"/>
    </row>
    <row r="913409" spans="11:11">
      <c r="K913409" s="211"/>
    </row>
    <row r="913410" spans="11:11">
      <c r="K913410" s="211"/>
    </row>
    <row r="913411" spans="11:11">
      <c r="K913411" s="211"/>
    </row>
    <row r="913412" spans="11:11">
      <c r="K913412" s="211"/>
    </row>
    <row r="913413" spans="11:11">
      <c r="K913413" s="211"/>
    </row>
    <row r="913414" spans="11:11">
      <c r="K913414" s="211"/>
    </row>
    <row r="913415" spans="11:11">
      <c r="K913415" s="211"/>
    </row>
    <row r="913416" spans="11:11">
      <c r="K913416" s="211"/>
    </row>
    <row r="913417" spans="11:11">
      <c r="K913417" s="211"/>
    </row>
    <row r="913418" spans="11:11">
      <c r="K913418" s="211"/>
    </row>
    <row r="913419" spans="11:11">
      <c r="K913419" s="211"/>
    </row>
    <row r="913420" spans="11:11">
      <c r="K913420" s="211"/>
    </row>
    <row r="913421" spans="11:11">
      <c r="K913421" s="211"/>
    </row>
    <row r="913422" spans="11:11">
      <c r="K913422" s="211"/>
    </row>
    <row r="913423" spans="11:11">
      <c r="K913423" s="211"/>
    </row>
    <row r="913424" spans="11:11">
      <c r="K913424" s="211"/>
    </row>
    <row r="913425" spans="11:11">
      <c r="K913425" s="211"/>
    </row>
    <row r="913426" spans="11:11">
      <c r="K913426" s="211"/>
    </row>
    <row r="913427" spans="11:11">
      <c r="K913427" s="211"/>
    </row>
    <row r="913428" spans="11:11">
      <c r="K913428" s="211"/>
    </row>
    <row r="913429" spans="11:11">
      <c r="K913429" s="211"/>
    </row>
    <row r="913430" spans="11:11">
      <c r="K913430" s="211"/>
    </row>
    <row r="913431" spans="11:11">
      <c r="K913431" s="211"/>
    </row>
    <row r="913432" spans="11:11">
      <c r="K913432" s="211"/>
    </row>
    <row r="913433" spans="11:11">
      <c r="K913433" s="211"/>
    </row>
    <row r="913434" spans="11:11">
      <c r="K913434" s="211"/>
    </row>
    <row r="913435" spans="11:11">
      <c r="K913435" s="211"/>
    </row>
    <row r="913436" spans="11:11">
      <c r="K913436" s="211"/>
    </row>
    <row r="913437" spans="11:11">
      <c r="K913437" s="211"/>
    </row>
    <row r="913438" spans="11:11">
      <c r="K913438" s="211"/>
    </row>
    <row r="913439" spans="11:11">
      <c r="K913439" s="211"/>
    </row>
    <row r="913440" spans="11:11">
      <c r="K913440" s="211"/>
    </row>
    <row r="913441" spans="11:11">
      <c r="K913441" s="211"/>
    </row>
    <row r="913442" spans="11:11">
      <c r="K913442" s="211"/>
    </row>
    <row r="913443" spans="11:11">
      <c r="K913443" s="211"/>
    </row>
    <row r="913444" spans="11:11">
      <c r="K913444" s="211"/>
    </row>
    <row r="913445" spans="11:11">
      <c r="K913445" s="211"/>
    </row>
    <row r="913446" spans="11:11">
      <c r="K913446" s="211"/>
    </row>
    <row r="913447" spans="11:11">
      <c r="K913447" s="211"/>
    </row>
    <row r="913448" spans="11:11">
      <c r="K913448" s="211"/>
    </row>
    <row r="913449" spans="11:11">
      <c r="K913449" s="211"/>
    </row>
    <row r="913450" spans="11:11">
      <c r="K913450" s="211"/>
    </row>
    <row r="913451" spans="11:11">
      <c r="K913451" s="211"/>
    </row>
    <row r="913452" spans="11:11">
      <c r="K913452" s="211"/>
    </row>
    <row r="913453" spans="11:11">
      <c r="K913453" s="211"/>
    </row>
    <row r="913454" spans="11:11">
      <c r="K913454" s="211"/>
    </row>
    <row r="913455" spans="11:11">
      <c r="K913455" s="211"/>
    </row>
    <row r="913456" spans="11:11">
      <c r="K913456" s="211"/>
    </row>
    <row r="913457" spans="11:11">
      <c r="K913457" s="211"/>
    </row>
    <row r="913458" spans="11:11">
      <c r="K913458" s="211"/>
    </row>
    <row r="913459" spans="11:11">
      <c r="K913459" s="211"/>
    </row>
    <row r="913460" spans="11:11">
      <c r="K913460" s="211"/>
    </row>
    <row r="913461" spans="11:11">
      <c r="K913461" s="211"/>
    </row>
    <row r="913462" spans="11:11">
      <c r="K913462" s="211"/>
    </row>
    <row r="913463" spans="11:11">
      <c r="K913463" s="211"/>
    </row>
    <row r="913464" spans="11:11">
      <c r="K913464" s="211"/>
    </row>
    <row r="913465" spans="11:11">
      <c r="K913465" s="211"/>
    </row>
    <row r="913466" spans="11:11">
      <c r="K913466" s="211"/>
    </row>
    <row r="913467" spans="11:11">
      <c r="K913467" s="211"/>
    </row>
    <row r="913468" spans="11:11">
      <c r="K913468" s="211"/>
    </row>
    <row r="913469" spans="11:11">
      <c r="K913469" s="211"/>
    </row>
    <row r="913470" spans="11:11">
      <c r="K913470" s="211"/>
    </row>
    <row r="913471" spans="11:11">
      <c r="K913471" s="211"/>
    </row>
    <row r="913472" spans="11:11">
      <c r="K913472" s="211"/>
    </row>
    <row r="913473" spans="11:11">
      <c r="K913473" s="211"/>
    </row>
    <row r="913474" spans="11:11">
      <c r="K913474" s="211"/>
    </row>
    <row r="913475" spans="11:11">
      <c r="K913475" s="211"/>
    </row>
    <row r="913476" spans="11:11">
      <c r="K913476" s="211"/>
    </row>
    <row r="913477" spans="11:11">
      <c r="K913477" s="211"/>
    </row>
    <row r="913478" spans="11:11">
      <c r="K913478" s="211"/>
    </row>
    <row r="913479" spans="11:11">
      <c r="K913479" s="211"/>
    </row>
    <row r="913480" spans="11:11">
      <c r="K913480" s="211"/>
    </row>
    <row r="913481" spans="11:11">
      <c r="K913481" s="211"/>
    </row>
    <row r="913482" spans="11:11">
      <c r="K913482" s="211"/>
    </row>
    <row r="913483" spans="11:11">
      <c r="K913483" s="211"/>
    </row>
    <row r="913484" spans="11:11">
      <c r="K913484" s="211"/>
    </row>
    <row r="913485" spans="11:11">
      <c r="K913485" s="211"/>
    </row>
    <row r="913486" spans="11:11">
      <c r="K913486" s="211"/>
    </row>
    <row r="913487" spans="11:11">
      <c r="K913487" s="211"/>
    </row>
    <row r="913488" spans="11:11">
      <c r="K913488" s="211"/>
    </row>
    <row r="913489" spans="11:11">
      <c r="K913489" s="211"/>
    </row>
    <row r="913490" spans="11:11">
      <c r="K913490" s="211"/>
    </row>
    <row r="913491" spans="11:11">
      <c r="K913491" s="211"/>
    </row>
    <row r="913492" spans="11:11">
      <c r="K913492" s="211"/>
    </row>
    <row r="913493" spans="11:11">
      <c r="K913493" s="211"/>
    </row>
    <row r="913494" spans="11:11">
      <c r="K913494" s="211"/>
    </row>
    <row r="913495" spans="11:11">
      <c r="K913495" s="211"/>
    </row>
    <row r="913496" spans="11:11">
      <c r="K913496" s="211"/>
    </row>
    <row r="913497" spans="11:11">
      <c r="K913497" s="211"/>
    </row>
    <row r="913498" spans="11:11">
      <c r="K913498" s="211"/>
    </row>
    <row r="913499" spans="11:11">
      <c r="K913499" s="211"/>
    </row>
    <row r="913500" spans="11:11">
      <c r="K913500" s="211"/>
    </row>
    <row r="913501" spans="11:11">
      <c r="K913501" s="211"/>
    </row>
    <row r="913502" spans="11:11">
      <c r="K913502" s="211"/>
    </row>
    <row r="913503" spans="11:11">
      <c r="K913503" s="211"/>
    </row>
    <row r="913504" spans="11:11">
      <c r="K913504" s="211"/>
    </row>
    <row r="913505" spans="11:11">
      <c r="K913505" s="211"/>
    </row>
    <row r="913506" spans="11:11">
      <c r="K913506" s="211"/>
    </row>
    <row r="913507" spans="11:11">
      <c r="K913507" s="211"/>
    </row>
    <row r="913508" spans="11:11">
      <c r="K913508" s="211"/>
    </row>
    <row r="913509" spans="11:11">
      <c r="K913509" s="211"/>
    </row>
    <row r="913510" spans="11:11">
      <c r="K913510" s="211"/>
    </row>
    <row r="913511" spans="11:11">
      <c r="K913511" s="211"/>
    </row>
    <row r="913512" spans="11:11">
      <c r="K913512" s="211"/>
    </row>
    <row r="913513" spans="11:11">
      <c r="K913513" s="211"/>
    </row>
    <row r="913514" spans="11:11">
      <c r="K913514" s="211"/>
    </row>
    <row r="913515" spans="11:11">
      <c r="K913515" s="211"/>
    </row>
    <row r="913516" spans="11:11">
      <c r="K913516" s="211"/>
    </row>
    <row r="913517" spans="11:11">
      <c r="K913517" s="211"/>
    </row>
    <row r="913518" spans="11:11">
      <c r="K913518" s="211"/>
    </row>
    <row r="913519" spans="11:11">
      <c r="K913519" s="211"/>
    </row>
    <row r="913520" spans="11:11">
      <c r="K913520" s="211"/>
    </row>
    <row r="913521" spans="11:11">
      <c r="K913521" s="211"/>
    </row>
    <row r="913522" spans="11:11">
      <c r="K913522" s="211"/>
    </row>
    <row r="913523" spans="11:11">
      <c r="K913523" s="211"/>
    </row>
    <row r="913524" spans="11:11">
      <c r="K913524" s="211"/>
    </row>
    <row r="913525" spans="11:11">
      <c r="K913525" s="211"/>
    </row>
    <row r="913526" spans="11:11">
      <c r="K913526" s="211"/>
    </row>
    <row r="913527" spans="11:11">
      <c r="K913527" s="211"/>
    </row>
    <row r="913528" spans="11:11">
      <c r="K913528" s="211"/>
    </row>
    <row r="913529" spans="11:11">
      <c r="K913529" s="211"/>
    </row>
    <row r="913530" spans="11:11">
      <c r="K913530" s="211"/>
    </row>
    <row r="913531" spans="11:11">
      <c r="K913531" s="211"/>
    </row>
    <row r="913532" spans="11:11">
      <c r="K913532" s="211"/>
    </row>
    <row r="913533" spans="11:11">
      <c r="K913533" s="211"/>
    </row>
    <row r="913534" spans="11:11">
      <c r="K913534" s="211"/>
    </row>
    <row r="913535" spans="11:11">
      <c r="K913535" s="211"/>
    </row>
    <row r="913536" spans="11:11">
      <c r="K913536" s="211"/>
    </row>
    <row r="913537" spans="11:11">
      <c r="K913537" s="211"/>
    </row>
    <row r="913538" spans="11:11">
      <c r="K913538" s="211"/>
    </row>
    <row r="913539" spans="11:11">
      <c r="K913539" s="211"/>
    </row>
    <row r="913540" spans="11:11">
      <c r="K913540" s="211"/>
    </row>
    <row r="913541" spans="11:11">
      <c r="K913541" s="211"/>
    </row>
    <row r="913542" spans="11:11">
      <c r="K913542" s="211"/>
    </row>
    <row r="913543" spans="11:11">
      <c r="K913543" s="211"/>
    </row>
    <row r="913544" spans="11:11">
      <c r="K913544" s="211"/>
    </row>
    <row r="913545" spans="11:11">
      <c r="K913545" s="211"/>
    </row>
    <row r="913546" spans="11:11">
      <c r="K913546" s="211"/>
    </row>
    <row r="913547" spans="11:11">
      <c r="K913547" s="211"/>
    </row>
    <row r="913548" spans="11:11">
      <c r="K913548" s="211"/>
    </row>
    <row r="913549" spans="11:11">
      <c r="K913549" s="211"/>
    </row>
    <row r="913550" spans="11:11">
      <c r="K913550" s="211"/>
    </row>
    <row r="913551" spans="11:11">
      <c r="K913551" s="211"/>
    </row>
    <row r="913552" spans="11:11">
      <c r="K913552" s="211"/>
    </row>
    <row r="913553" spans="11:11">
      <c r="K913553" s="211"/>
    </row>
    <row r="913554" spans="11:11">
      <c r="K913554" s="211"/>
    </row>
    <row r="913555" spans="11:11">
      <c r="K913555" s="211"/>
    </row>
    <row r="913556" spans="11:11">
      <c r="K913556" s="211"/>
    </row>
    <row r="913557" spans="11:11">
      <c r="K913557" s="211"/>
    </row>
    <row r="913558" spans="11:11">
      <c r="K913558" s="211"/>
    </row>
    <row r="913559" spans="11:11">
      <c r="K913559" s="211"/>
    </row>
    <row r="913560" spans="11:11">
      <c r="K913560" s="211"/>
    </row>
    <row r="913561" spans="11:11">
      <c r="K913561" s="211"/>
    </row>
    <row r="913562" spans="11:11">
      <c r="K913562" s="211"/>
    </row>
    <row r="913563" spans="11:11">
      <c r="K913563" s="211"/>
    </row>
    <row r="913564" spans="11:11">
      <c r="K913564" s="211"/>
    </row>
    <row r="913565" spans="11:11">
      <c r="K913565" s="211"/>
    </row>
    <row r="913566" spans="11:11">
      <c r="K913566" s="211"/>
    </row>
    <row r="913567" spans="11:11">
      <c r="K913567" s="211"/>
    </row>
    <row r="913568" spans="11:11">
      <c r="K913568" s="211"/>
    </row>
    <row r="913569" spans="11:11">
      <c r="K913569" s="211"/>
    </row>
    <row r="913570" spans="11:11">
      <c r="K913570" s="211"/>
    </row>
    <row r="913571" spans="11:11">
      <c r="K913571" s="211"/>
    </row>
    <row r="913572" spans="11:11">
      <c r="K913572" s="211"/>
    </row>
    <row r="913573" spans="11:11">
      <c r="K913573" s="211"/>
    </row>
    <row r="913574" spans="11:11">
      <c r="K913574" s="211"/>
    </row>
    <row r="913575" spans="11:11">
      <c r="K913575" s="211"/>
    </row>
    <row r="913576" spans="11:11">
      <c r="K913576" s="211"/>
    </row>
    <row r="913577" spans="11:11">
      <c r="K913577" s="211"/>
    </row>
    <row r="913578" spans="11:11">
      <c r="K913578" s="211"/>
    </row>
    <row r="913579" spans="11:11">
      <c r="K913579" s="211"/>
    </row>
    <row r="913580" spans="11:11">
      <c r="K913580" s="211"/>
    </row>
    <row r="913581" spans="11:11">
      <c r="K913581" s="211"/>
    </row>
    <row r="913582" spans="11:11">
      <c r="K913582" s="211"/>
    </row>
    <row r="913583" spans="11:11">
      <c r="K913583" s="211"/>
    </row>
    <row r="913584" spans="11:11">
      <c r="K913584" s="211"/>
    </row>
    <row r="913585" spans="11:11">
      <c r="K913585" s="211"/>
    </row>
    <row r="913586" spans="11:11">
      <c r="K913586" s="211"/>
    </row>
    <row r="913587" spans="11:11">
      <c r="K913587" s="211"/>
    </row>
    <row r="913588" spans="11:11">
      <c r="K913588" s="211"/>
    </row>
    <row r="913589" spans="11:11">
      <c r="K913589" s="211"/>
    </row>
    <row r="913590" spans="11:11">
      <c r="K913590" s="211"/>
    </row>
    <row r="913591" spans="11:11">
      <c r="K913591" s="211"/>
    </row>
    <row r="913592" spans="11:11">
      <c r="K913592" s="211"/>
    </row>
    <row r="913593" spans="11:11">
      <c r="K913593" s="211"/>
    </row>
    <row r="913594" spans="11:11">
      <c r="K913594" s="211"/>
    </row>
    <row r="913595" spans="11:11">
      <c r="K913595" s="211"/>
    </row>
    <row r="913596" spans="11:11">
      <c r="K913596" s="211"/>
    </row>
    <row r="913597" spans="11:11">
      <c r="K913597" s="211"/>
    </row>
    <row r="913598" spans="11:11">
      <c r="K913598" s="211"/>
    </row>
    <row r="913599" spans="11:11">
      <c r="K913599" s="211"/>
    </row>
    <row r="913600" spans="11:11">
      <c r="K913600" s="211"/>
    </row>
    <row r="913601" spans="11:11">
      <c r="K913601" s="211"/>
    </row>
    <row r="913602" spans="11:11">
      <c r="K913602" s="211"/>
    </row>
    <row r="913603" spans="11:11">
      <c r="K913603" s="211"/>
    </row>
    <row r="913604" spans="11:11">
      <c r="K913604" s="211"/>
    </row>
    <row r="913605" spans="11:11">
      <c r="K913605" s="211"/>
    </row>
    <row r="913606" spans="11:11">
      <c r="K913606" s="211"/>
    </row>
    <row r="913607" spans="11:11">
      <c r="K913607" s="211"/>
    </row>
    <row r="913608" spans="11:11">
      <c r="K913608" s="211"/>
    </row>
    <row r="913609" spans="11:11">
      <c r="K913609" s="211"/>
    </row>
    <row r="913610" spans="11:11">
      <c r="K913610" s="211"/>
    </row>
    <row r="913611" spans="11:11">
      <c r="K913611" s="211"/>
    </row>
    <row r="913612" spans="11:11">
      <c r="K913612" s="211"/>
    </row>
    <row r="913613" spans="11:11">
      <c r="K913613" s="211"/>
    </row>
    <row r="913614" spans="11:11">
      <c r="K913614" s="211"/>
    </row>
    <row r="913615" spans="11:11">
      <c r="K913615" s="211"/>
    </row>
    <row r="913616" spans="11:11">
      <c r="K913616" s="211"/>
    </row>
    <row r="913617" spans="11:11">
      <c r="K913617" s="211"/>
    </row>
    <row r="913618" spans="11:11">
      <c r="K913618" s="211"/>
    </row>
    <row r="913619" spans="11:11">
      <c r="K913619" s="211"/>
    </row>
    <row r="913620" spans="11:11">
      <c r="K913620" s="211"/>
    </row>
    <row r="913621" spans="11:11">
      <c r="K913621" s="211"/>
    </row>
    <row r="913622" spans="11:11">
      <c r="K913622" s="211"/>
    </row>
    <row r="913623" spans="11:11">
      <c r="K913623" s="211"/>
    </row>
    <row r="913624" spans="11:11">
      <c r="K913624" s="211"/>
    </row>
    <row r="913625" spans="11:11">
      <c r="K913625" s="211"/>
    </row>
    <row r="913626" spans="11:11">
      <c r="K913626" s="211"/>
    </row>
    <row r="913627" spans="11:11">
      <c r="K913627" s="211"/>
    </row>
    <row r="913628" spans="11:11">
      <c r="K913628" s="211"/>
    </row>
    <row r="913629" spans="11:11">
      <c r="K913629" s="211"/>
    </row>
    <row r="913630" spans="11:11">
      <c r="K913630" s="211"/>
    </row>
    <row r="913631" spans="11:11">
      <c r="K913631" s="211"/>
    </row>
    <row r="913632" spans="11:11">
      <c r="K913632" s="211"/>
    </row>
    <row r="913633" spans="11:11">
      <c r="K913633" s="211"/>
    </row>
    <row r="913634" spans="11:11">
      <c r="K913634" s="211"/>
    </row>
    <row r="913635" spans="11:11">
      <c r="K913635" s="211"/>
    </row>
    <row r="913636" spans="11:11">
      <c r="K913636" s="211"/>
    </row>
    <row r="913637" spans="11:11">
      <c r="K913637" s="211"/>
    </row>
    <row r="913638" spans="11:11">
      <c r="K913638" s="211"/>
    </row>
    <row r="913639" spans="11:11">
      <c r="K913639" s="211"/>
    </row>
    <row r="913640" spans="11:11">
      <c r="K913640" s="211"/>
    </row>
    <row r="913641" spans="11:11">
      <c r="K913641" s="211"/>
    </row>
    <row r="913642" spans="11:11">
      <c r="K913642" s="211"/>
    </row>
    <row r="913643" spans="11:11">
      <c r="K913643" s="211"/>
    </row>
    <row r="913644" spans="11:11">
      <c r="K913644" s="211"/>
    </row>
    <row r="913645" spans="11:11">
      <c r="K913645" s="211"/>
    </row>
    <row r="913646" spans="11:11">
      <c r="K913646" s="211"/>
    </row>
    <row r="913647" spans="11:11">
      <c r="K913647" s="211"/>
    </row>
    <row r="913648" spans="11:11">
      <c r="K913648" s="211"/>
    </row>
    <row r="913649" spans="11:11">
      <c r="K913649" s="211"/>
    </row>
    <row r="913650" spans="11:11">
      <c r="K913650" s="211"/>
    </row>
    <row r="913651" spans="11:11">
      <c r="K913651" s="211"/>
    </row>
    <row r="913652" spans="11:11">
      <c r="K913652" s="211"/>
    </row>
    <row r="913653" spans="11:11">
      <c r="K913653" s="211"/>
    </row>
    <row r="913654" spans="11:11">
      <c r="K913654" s="211"/>
    </row>
    <row r="913655" spans="11:11">
      <c r="K913655" s="211"/>
    </row>
    <row r="913656" spans="11:11">
      <c r="K913656" s="211"/>
    </row>
    <row r="913657" spans="11:11">
      <c r="K913657" s="211"/>
    </row>
    <row r="913658" spans="11:11">
      <c r="K913658" s="211"/>
    </row>
    <row r="913659" spans="11:11">
      <c r="K913659" s="211"/>
    </row>
    <row r="913660" spans="11:11">
      <c r="K913660" s="211"/>
    </row>
    <row r="913661" spans="11:11">
      <c r="K913661" s="211"/>
    </row>
    <row r="913662" spans="11:11">
      <c r="K913662" s="211"/>
    </row>
    <row r="913663" spans="11:11">
      <c r="K913663" s="211"/>
    </row>
    <row r="913664" spans="11:11">
      <c r="K913664" s="211"/>
    </row>
    <row r="913665" spans="11:11">
      <c r="K913665" s="211"/>
    </row>
    <row r="913666" spans="11:11">
      <c r="K913666" s="211"/>
    </row>
    <row r="913667" spans="11:11">
      <c r="K913667" s="211"/>
    </row>
    <row r="913668" spans="11:11">
      <c r="K913668" s="211"/>
    </row>
    <row r="913669" spans="11:11">
      <c r="K913669" s="211"/>
    </row>
    <row r="913670" spans="11:11">
      <c r="K913670" s="211"/>
    </row>
    <row r="913671" spans="11:11">
      <c r="K913671" s="211"/>
    </row>
    <row r="913672" spans="11:11">
      <c r="K913672" s="211"/>
    </row>
    <row r="913673" spans="11:11">
      <c r="K913673" s="211"/>
    </row>
    <row r="913674" spans="11:11">
      <c r="K913674" s="211"/>
    </row>
    <row r="913675" spans="11:11">
      <c r="K913675" s="211"/>
    </row>
    <row r="913676" spans="11:11">
      <c r="K913676" s="211"/>
    </row>
    <row r="913677" spans="11:11">
      <c r="K913677" s="211"/>
    </row>
    <row r="913678" spans="11:11">
      <c r="K913678" s="211"/>
    </row>
    <row r="913679" spans="11:11">
      <c r="K913679" s="211"/>
    </row>
    <row r="913680" spans="11:11">
      <c r="K913680" s="211"/>
    </row>
    <row r="913681" spans="11:11">
      <c r="K913681" s="211"/>
    </row>
    <row r="913682" spans="11:11">
      <c r="K913682" s="211"/>
    </row>
    <row r="913683" spans="11:11">
      <c r="K913683" s="211"/>
    </row>
    <row r="913684" spans="11:11">
      <c r="K913684" s="211"/>
    </row>
    <row r="913685" spans="11:11">
      <c r="K913685" s="211"/>
    </row>
    <row r="913686" spans="11:11">
      <c r="K913686" s="211"/>
    </row>
    <row r="913687" spans="11:11">
      <c r="K913687" s="211"/>
    </row>
    <row r="913688" spans="11:11">
      <c r="K913688" s="211"/>
    </row>
    <row r="913689" spans="11:11">
      <c r="K913689" s="211"/>
    </row>
    <row r="913690" spans="11:11">
      <c r="K913690" s="211"/>
    </row>
    <row r="913691" spans="11:11">
      <c r="K913691" s="211"/>
    </row>
    <row r="913692" spans="11:11">
      <c r="K913692" s="211"/>
    </row>
    <row r="913693" spans="11:11">
      <c r="K913693" s="211"/>
    </row>
    <row r="913694" spans="11:11">
      <c r="K913694" s="211"/>
    </row>
    <row r="913695" spans="11:11">
      <c r="K913695" s="211"/>
    </row>
    <row r="913696" spans="11:11">
      <c r="K913696" s="211"/>
    </row>
    <row r="913697" spans="11:11">
      <c r="K913697" s="211"/>
    </row>
    <row r="913698" spans="11:11">
      <c r="K913698" s="211"/>
    </row>
    <row r="913699" spans="11:11">
      <c r="K913699" s="211"/>
    </row>
    <row r="913700" spans="11:11">
      <c r="K913700" s="211"/>
    </row>
    <row r="913701" spans="11:11">
      <c r="K913701" s="211"/>
    </row>
    <row r="913702" spans="11:11">
      <c r="K913702" s="211"/>
    </row>
    <row r="913703" spans="11:11">
      <c r="K913703" s="211"/>
    </row>
    <row r="913704" spans="11:11">
      <c r="K913704" s="211"/>
    </row>
    <row r="913705" spans="11:11">
      <c r="K913705" s="211"/>
    </row>
    <row r="913706" spans="11:11">
      <c r="K913706" s="211"/>
    </row>
    <row r="913707" spans="11:11">
      <c r="K913707" s="211"/>
    </row>
    <row r="913708" spans="11:11">
      <c r="K913708" s="211"/>
    </row>
    <row r="913709" spans="11:11">
      <c r="K913709" s="211"/>
    </row>
    <row r="913710" spans="11:11">
      <c r="K913710" s="211"/>
    </row>
    <row r="913711" spans="11:11">
      <c r="K913711" s="211"/>
    </row>
    <row r="913712" spans="11:11">
      <c r="K913712" s="211"/>
    </row>
    <row r="913713" spans="11:11">
      <c r="K913713" s="211"/>
    </row>
    <row r="913714" spans="11:11">
      <c r="K913714" s="211"/>
    </row>
    <row r="913715" spans="11:11">
      <c r="K913715" s="211"/>
    </row>
    <row r="913716" spans="11:11">
      <c r="K913716" s="211"/>
    </row>
    <row r="913717" spans="11:11">
      <c r="K913717" s="211"/>
    </row>
    <row r="913718" spans="11:11">
      <c r="K913718" s="211"/>
    </row>
    <row r="913719" spans="11:11">
      <c r="K913719" s="211"/>
    </row>
    <row r="913720" spans="11:11">
      <c r="K913720" s="211"/>
    </row>
    <row r="913721" spans="11:11">
      <c r="K913721" s="211"/>
    </row>
    <row r="913722" spans="11:11">
      <c r="K913722" s="211"/>
    </row>
    <row r="913723" spans="11:11">
      <c r="K913723" s="211"/>
    </row>
    <row r="913724" spans="11:11">
      <c r="K913724" s="211"/>
    </row>
    <row r="913725" spans="11:11">
      <c r="K913725" s="211"/>
    </row>
    <row r="913726" spans="11:11">
      <c r="K913726" s="211"/>
    </row>
    <row r="913727" spans="11:11">
      <c r="K913727" s="211"/>
    </row>
    <row r="913728" spans="11:11">
      <c r="K913728" s="211"/>
    </row>
    <row r="913729" spans="11:11">
      <c r="K913729" s="211"/>
    </row>
    <row r="913730" spans="11:11">
      <c r="K913730" s="211"/>
    </row>
    <row r="913731" spans="11:11">
      <c r="K913731" s="211"/>
    </row>
    <row r="913732" spans="11:11">
      <c r="K913732" s="211"/>
    </row>
    <row r="913733" spans="11:11">
      <c r="K913733" s="211"/>
    </row>
    <row r="913734" spans="11:11">
      <c r="K913734" s="211"/>
    </row>
    <row r="913735" spans="11:11">
      <c r="K913735" s="211"/>
    </row>
    <row r="913736" spans="11:11">
      <c r="K913736" s="211"/>
    </row>
    <row r="913737" spans="11:11">
      <c r="K913737" s="211"/>
    </row>
    <row r="913738" spans="11:11">
      <c r="K913738" s="211"/>
    </row>
    <row r="913739" spans="11:11">
      <c r="K913739" s="211"/>
    </row>
    <row r="913740" spans="11:11">
      <c r="K913740" s="211"/>
    </row>
    <row r="913741" spans="11:11">
      <c r="K913741" s="211"/>
    </row>
    <row r="913742" spans="11:11">
      <c r="K913742" s="211"/>
    </row>
    <row r="913743" spans="11:11">
      <c r="K913743" s="211"/>
    </row>
    <row r="913744" spans="11:11">
      <c r="K913744" s="211"/>
    </row>
    <row r="913745" spans="11:11">
      <c r="K913745" s="211"/>
    </row>
    <row r="913746" spans="11:11">
      <c r="K913746" s="211"/>
    </row>
    <row r="913747" spans="11:11">
      <c r="K913747" s="211"/>
    </row>
    <row r="913748" spans="11:11">
      <c r="K913748" s="211"/>
    </row>
    <row r="913749" spans="11:11">
      <c r="K913749" s="211"/>
    </row>
    <row r="913750" spans="11:11">
      <c r="K913750" s="211"/>
    </row>
    <row r="913751" spans="11:11">
      <c r="K913751" s="211"/>
    </row>
    <row r="913752" spans="11:11">
      <c r="K913752" s="211"/>
    </row>
    <row r="913753" spans="11:11">
      <c r="K913753" s="211"/>
    </row>
    <row r="913754" spans="11:11">
      <c r="K913754" s="211"/>
    </row>
    <row r="913755" spans="11:11">
      <c r="K913755" s="211"/>
    </row>
    <row r="913756" spans="11:11">
      <c r="K913756" s="211"/>
    </row>
    <row r="913757" spans="11:11">
      <c r="K913757" s="211"/>
    </row>
    <row r="913758" spans="11:11">
      <c r="K913758" s="211"/>
    </row>
    <row r="913759" spans="11:11">
      <c r="K913759" s="211"/>
    </row>
    <row r="913760" spans="11:11">
      <c r="K913760" s="211"/>
    </row>
    <row r="913761" spans="11:11">
      <c r="K913761" s="211"/>
    </row>
    <row r="913762" spans="11:11">
      <c r="K913762" s="211"/>
    </row>
    <row r="913763" spans="11:11">
      <c r="K913763" s="211"/>
    </row>
    <row r="913764" spans="11:11">
      <c r="K913764" s="211"/>
    </row>
    <row r="913765" spans="11:11">
      <c r="K913765" s="211"/>
    </row>
    <row r="913766" spans="11:11">
      <c r="K913766" s="211"/>
    </row>
    <row r="913767" spans="11:11">
      <c r="K913767" s="211"/>
    </row>
    <row r="913768" spans="11:11">
      <c r="K913768" s="211"/>
    </row>
    <row r="913769" spans="11:11">
      <c r="K913769" s="211"/>
    </row>
    <row r="913770" spans="11:11">
      <c r="K913770" s="211"/>
    </row>
    <row r="913771" spans="11:11">
      <c r="K913771" s="211"/>
    </row>
    <row r="913772" spans="11:11">
      <c r="K913772" s="211"/>
    </row>
    <row r="913773" spans="11:11">
      <c r="K913773" s="211"/>
    </row>
    <row r="913774" spans="11:11">
      <c r="K913774" s="211"/>
    </row>
    <row r="913775" spans="11:11">
      <c r="K913775" s="211"/>
    </row>
    <row r="913776" spans="11:11">
      <c r="K913776" s="211"/>
    </row>
    <row r="913777" spans="11:11">
      <c r="K913777" s="211"/>
    </row>
    <row r="913778" spans="11:11">
      <c r="K913778" s="211"/>
    </row>
    <row r="913779" spans="11:11">
      <c r="K913779" s="211"/>
    </row>
    <row r="913780" spans="11:11">
      <c r="K913780" s="211"/>
    </row>
    <row r="913781" spans="11:11">
      <c r="K913781" s="211"/>
    </row>
    <row r="913782" spans="11:11">
      <c r="K913782" s="211"/>
    </row>
    <row r="913783" spans="11:11">
      <c r="K913783" s="211"/>
    </row>
    <row r="913784" spans="11:11">
      <c r="K913784" s="211"/>
    </row>
    <row r="913785" spans="11:11">
      <c r="K913785" s="211"/>
    </row>
    <row r="913786" spans="11:11">
      <c r="K913786" s="211"/>
    </row>
    <row r="913787" spans="11:11">
      <c r="K913787" s="211"/>
    </row>
    <row r="913788" spans="11:11">
      <c r="K913788" s="211"/>
    </row>
    <row r="913789" spans="11:11">
      <c r="K913789" s="211"/>
    </row>
    <row r="913790" spans="11:11">
      <c r="K913790" s="211"/>
    </row>
    <row r="913791" spans="11:11">
      <c r="K913791" s="211"/>
    </row>
    <row r="913792" spans="11:11">
      <c r="K913792" s="211"/>
    </row>
    <row r="913793" spans="11:11">
      <c r="K913793" s="211"/>
    </row>
    <row r="913794" spans="11:11">
      <c r="K913794" s="211"/>
    </row>
    <row r="913795" spans="11:11">
      <c r="K913795" s="211"/>
    </row>
    <row r="913796" spans="11:11">
      <c r="K913796" s="211"/>
    </row>
    <row r="913797" spans="11:11">
      <c r="K913797" s="211"/>
    </row>
    <row r="913798" spans="11:11">
      <c r="K913798" s="211"/>
    </row>
    <row r="913799" spans="11:11">
      <c r="K913799" s="211"/>
    </row>
    <row r="913800" spans="11:11">
      <c r="K913800" s="211"/>
    </row>
    <row r="913801" spans="11:11">
      <c r="K913801" s="211"/>
    </row>
    <row r="913802" spans="11:11">
      <c r="K913802" s="211"/>
    </row>
    <row r="913803" spans="11:11">
      <c r="K913803" s="211"/>
    </row>
    <row r="913804" spans="11:11">
      <c r="K913804" s="211"/>
    </row>
    <row r="913805" spans="11:11">
      <c r="K913805" s="211"/>
    </row>
    <row r="913806" spans="11:11">
      <c r="K913806" s="211"/>
    </row>
    <row r="913807" spans="11:11">
      <c r="K913807" s="211"/>
    </row>
    <row r="913808" spans="11:11">
      <c r="K913808" s="211"/>
    </row>
    <row r="913809" spans="11:11">
      <c r="K913809" s="211"/>
    </row>
    <row r="913810" spans="11:11">
      <c r="K913810" s="211"/>
    </row>
    <row r="913811" spans="11:11">
      <c r="K913811" s="211"/>
    </row>
    <row r="913812" spans="11:11">
      <c r="K913812" s="211"/>
    </row>
    <row r="913813" spans="11:11">
      <c r="K913813" s="211"/>
    </row>
    <row r="913814" spans="11:11">
      <c r="K913814" s="211"/>
    </row>
    <row r="913815" spans="11:11">
      <c r="K913815" s="211"/>
    </row>
    <row r="913816" spans="11:11">
      <c r="K913816" s="211"/>
    </row>
    <row r="913817" spans="11:11">
      <c r="K913817" s="211"/>
    </row>
    <row r="913818" spans="11:11">
      <c r="K913818" s="211"/>
    </row>
    <row r="913819" spans="11:11">
      <c r="K913819" s="211"/>
    </row>
    <row r="913820" spans="11:11">
      <c r="K913820" s="211"/>
    </row>
    <row r="913821" spans="11:11">
      <c r="K913821" s="211"/>
    </row>
    <row r="913822" spans="11:11">
      <c r="K913822" s="211"/>
    </row>
    <row r="913823" spans="11:11">
      <c r="K913823" s="211"/>
    </row>
    <row r="913824" spans="11:11">
      <c r="K913824" s="211"/>
    </row>
    <row r="913825" spans="11:11">
      <c r="K913825" s="211"/>
    </row>
    <row r="913826" spans="11:11">
      <c r="K913826" s="211"/>
    </row>
    <row r="913827" spans="11:11">
      <c r="K913827" s="211"/>
    </row>
    <row r="913828" spans="11:11">
      <c r="K913828" s="211"/>
    </row>
    <row r="913829" spans="11:11">
      <c r="K913829" s="211"/>
    </row>
    <row r="913830" spans="11:11">
      <c r="K913830" s="211"/>
    </row>
    <row r="913831" spans="11:11">
      <c r="K913831" s="211"/>
    </row>
    <row r="913832" spans="11:11">
      <c r="K913832" s="211"/>
    </row>
    <row r="913833" spans="11:11">
      <c r="K913833" s="211"/>
    </row>
    <row r="913834" spans="11:11">
      <c r="K913834" s="211"/>
    </row>
    <row r="913835" spans="11:11">
      <c r="K913835" s="211"/>
    </row>
    <row r="913836" spans="11:11">
      <c r="K913836" s="211"/>
    </row>
    <row r="913837" spans="11:11">
      <c r="K913837" s="211"/>
    </row>
    <row r="913838" spans="11:11">
      <c r="K913838" s="211"/>
    </row>
    <row r="913839" spans="11:11">
      <c r="K913839" s="211"/>
    </row>
    <row r="913840" spans="11:11">
      <c r="K913840" s="211"/>
    </row>
    <row r="913841" spans="11:11">
      <c r="K913841" s="211"/>
    </row>
    <row r="913842" spans="11:11">
      <c r="K913842" s="211"/>
    </row>
    <row r="913843" spans="11:11">
      <c r="K913843" s="211"/>
    </row>
    <row r="913844" spans="11:11">
      <c r="K913844" s="211"/>
    </row>
    <row r="913845" spans="11:11">
      <c r="K913845" s="211"/>
    </row>
    <row r="913846" spans="11:11">
      <c r="K913846" s="211"/>
    </row>
    <row r="913847" spans="11:11">
      <c r="K913847" s="211"/>
    </row>
    <row r="913848" spans="11:11">
      <c r="K913848" s="211"/>
    </row>
    <row r="913849" spans="11:11">
      <c r="K913849" s="211"/>
    </row>
    <row r="913850" spans="11:11">
      <c r="K913850" s="211"/>
    </row>
    <row r="913851" spans="11:11">
      <c r="K913851" s="211"/>
    </row>
    <row r="913852" spans="11:11">
      <c r="K913852" s="211"/>
    </row>
    <row r="913853" spans="11:11">
      <c r="K913853" s="211"/>
    </row>
    <row r="913854" spans="11:11">
      <c r="K913854" s="211"/>
    </row>
    <row r="913855" spans="11:11">
      <c r="K913855" s="211"/>
    </row>
    <row r="913856" spans="11:11">
      <c r="K913856" s="211"/>
    </row>
    <row r="913857" spans="11:11">
      <c r="K913857" s="211"/>
    </row>
    <row r="913858" spans="11:11">
      <c r="K913858" s="211"/>
    </row>
    <row r="913859" spans="11:11">
      <c r="K913859" s="211"/>
    </row>
    <row r="913860" spans="11:11">
      <c r="K913860" s="211"/>
    </row>
    <row r="913861" spans="11:11">
      <c r="K913861" s="211"/>
    </row>
    <row r="913862" spans="11:11">
      <c r="K913862" s="211"/>
    </row>
    <row r="913863" spans="11:11">
      <c r="K913863" s="211"/>
    </row>
    <row r="913864" spans="11:11">
      <c r="K913864" s="211"/>
    </row>
    <row r="913865" spans="11:11">
      <c r="K913865" s="211"/>
    </row>
    <row r="913866" spans="11:11">
      <c r="K913866" s="211"/>
    </row>
    <row r="913867" spans="11:11">
      <c r="K913867" s="211"/>
    </row>
    <row r="913868" spans="11:11">
      <c r="K913868" s="211"/>
    </row>
    <row r="913869" spans="11:11">
      <c r="K913869" s="211"/>
    </row>
    <row r="913870" spans="11:11">
      <c r="K913870" s="211"/>
    </row>
    <row r="913871" spans="11:11">
      <c r="K913871" s="211"/>
    </row>
    <row r="913872" spans="11:11">
      <c r="K913872" s="211"/>
    </row>
    <row r="913873" spans="11:11">
      <c r="K913873" s="211"/>
    </row>
    <row r="913874" spans="11:11">
      <c r="K913874" s="211"/>
    </row>
    <row r="913875" spans="11:11">
      <c r="K913875" s="211"/>
    </row>
    <row r="913876" spans="11:11">
      <c r="K913876" s="211"/>
    </row>
    <row r="913877" spans="11:11">
      <c r="K913877" s="211"/>
    </row>
    <row r="913878" spans="11:11">
      <c r="K913878" s="211"/>
    </row>
    <row r="913879" spans="11:11">
      <c r="K913879" s="211"/>
    </row>
    <row r="913880" spans="11:11">
      <c r="K913880" s="211"/>
    </row>
    <row r="913881" spans="11:11">
      <c r="K913881" s="211"/>
    </row>
    <row r="913882" spans="11:11">
      <c r="K913882" s="211"/>
    </row>
    <row r="913883" spans="11:11">
      <c r="K913883" s="211"/>
    </row>
    <row r="913884" spans="11:11">
      <c r="K913884" s="211"/>
    </row>
    <row r="913885" spans="11:11">
      <c r="K913885" s="211"/>
    </row>
    <row r="913886" spans="11:11">
      <c r="K913886" s="211"/>
    </row>
    <row r="913887" spans="11:11">
      <c r="K913887" s="211"/>
    </row>
    <row r="913888" spans="11:11">
      <c r="K913888" s="211"/>
    </row>
    <row r="913889" spans="11:11">
      <c r="K913889" s="211"/>
    </row>
    <row r="913890" spans="11:11">
      <c r="K913890" s="211"/>
    </row>
    <row r="913891" spans="11:11">
      <c r="K913891" s="211"/>
    </row>
    <row r="913892" spans="11:11">
      <c r="K913892" s="211"/>
    </row>
    <row r="913893" spans="11:11">
      <c r="K913893" s="211"/>
    </row>
    <row r="913894" spans="11:11">
      <c r="K913894" s="211"/>
    </row>
    <row r="913895" spans="11:11">
      <c r="K913895" s="211"/>
    </row>
    <row r="913896" spans="11:11">
      <c r="K913896" s="211"/>
    </row>
    <row r="913897" spans="11:11">
      <c r="K913897" s="211"/>
    </row>
    <row r="913898" spans="11:11">
      <c r="K913898" s="211"/>
    </row>
    <row r="913899" spans="11:11">
      <c r="K913899" s="211"/>
    </row>
    <row r="913900" spans="11:11">
      <c r="K913900" s="211"/>
    </row>
    <row r="913901" spans="11:11">
      <c r="K913901" s="211"/>
    </row>
    <row r="913902" spans="11:11">
      <c r="K913902" s="211"/>
    </row>
    <row r="913903" spans="11:11">
      <c r="K913903" s="211"/>
    </row>
    <row r="913904" spans="11:11">
      <c r="K913904" s="211"/>
    </row>
    <row r="913905" spans="11:11">
      <c r="K913905" s="211"/>
    </row>
    <row r="913906" spans="11:11">
      <c r="K913906" s="211"/>
    </row>
    <row r="913907" spans="11:11">
      <c r="K913907" s="211"/>
    </row>
    <row r="913908" spans="11:11">
      <c r="K913908" s="211"/>
    </row>
    <row r="913909" spans="11:11">
      <c r="K913909" s="211"/>
    </row>
    <row r="913910" spans="11:11">
      <c r="K913910" s="211"/>
    </row>
    <row r="913911" spans="11:11">
      <c r="K913911" s="211"/>
    </row>
    <row r="913912" spans="11:11">
      <c r="K913912" s="211"/>
    </row>
    <row r="913913" spans="11:11">
      <c r="K913913" s="211"/>
    </row>
    <row r="913914" spans="11:11">
      <c r="K913914" s="211"/>
    </row>
    <row r="913915" spans="11:11">
      <c r="K913915" s="211"/>
    </row>
    <row r="913916" spans="11:11">
      <c r="K913916" s="211"/>
    </row>
    <row r="913917" spans="11:11">
      <c r="K913917" s="211"/>
    </row>
    <row r="913918" spans="11:11">
      <c r="K913918" s="211"/>
    </row>
    <row r="913919" spans="11:11">
      <c r="K913919" s="211"/>
    </row>
    <row r="913920" spans="11:11">
      <c r="K913920" s="211"/>
    </row>
    <row r="913921" spans="11:11">
      <c r="K913921" s="211"/>
    </row>
    <row r="913922" spans="11:11">
      <c r="K913922" s="211"/>
    </row>
    <row r="913923" spans="11:11">
      <c r="K913923" s="211"/>
    </row>
    <row r="913924" spans="11:11">
      <c r="K913924" s="211"/>
    </row>
    <row r="913925" spans="11:11">
      <c r="K913925" s="211"/>
    </row>
    <row r="913926" spans="11:11">
      <c r="K913926" s="211"/>
    </row>
    <row r="913927" spans="11:11">
      <c r="K913927" s="211"/>
    </row>
    <row r="913928" spans="11:11">
      <c r="K913928" s="211"/>
    </row>
    <row r="913929" spans="11:11">
      <c r="K913929" s="211"/>
    </row>
    <row r="913930" spans="11:11">
      <c r="K913930" s="211"/>
    </row>
    <row r="913931" spans="11:11">
      <c r="K913931" s="211"/>
    </row>
    <row r="913932" spans="11:11">
      <c r="K913932" s="211"/>
    </row>
    <row r="913933" spans="11:11">
      <c r="K913933" s="211"/>
    </row>
    <row r="913934" spans="11:11">
      <c r="K913934" s="211"/>
    </row>
    <row r="913935" spans="11:11">
      <c r="K913935" s="211"/>
    </row>
    <row r="913936" spans="11:11">
      <c r="K913936" s="211"/>
    </row>
    <row r="913937" spans="11:11">
      <c r="K913937" s="211"/>
    </row>
    <row r="913938" spans="11:11">
      <c r="K913938" s="211"/>
    </row>
    <row r="913939" spans="11:11">
      <c r="K913939" s="211"/>
    </row>
    <row r="913940" spans="11:11">
      <c r="K913940" s="211"/>
    </row>
    <row r="913941" spans="11:11">
      <c r="K913941" s="211"/>
    </row>
    <row r="913942" spans="11:11">
      <c r="K913942" s="211"/>
    </row>
    <row r="913943" spans="11:11">
      <c r="K913943" s="211"/>
    </row>
    <row r="913944" spans="11:11">
      <c r="K913944" s="211"/>
    </row>
    <row r="913945" spans="11:11">
      <c r="K913945" s="211"/>
    </row>
    <row r="913946" spans="11:11">
      <c r="K913946" s="211"/>
    </row>
    <row r="913947" spans="11:11">
      <c r="K913947" s="211"/>
    </row>
    <row r="913948" spans="11:11">
      <c r="K913948" s="211"/>
    </row>
    <row r="913949" spans="11:11">
      <c r="K913949" s="211"/>
    </row>
    <row r="913950" spans="11:11">
      <c r="K913950" s="211"/>
    </row>
    <row r="913951" spans="11:11">
      <c r="K913951" s="211"/>
    </row>
    <row r="913952" spans="11:11">
      <c r="K913952" s="211"/>
    </row>
    <row r="913953" spans="11:11">
      <c r="K913953" s="211"/>
    </row>
    <row r="913954" spans="11:11">
      <c r="K913954" s="211"/>
    </row>
    <row r="913955" spans="11:11">
      <c r="K913955" s="211"/>
    </row>
    <row r="913956" spans="11:11">
      <c r="K913956" s="211"/>
    </row>
    <row r="913957" spans="11:11">
      <c r="K913957" s="211"/>
    </row>
    <row r="913958" spans="11:11">
      <c r="K913958" s="211"/>
    </row>
    <row r="913959" spans="11:11">
      <c r="K913959" s="211"/>
    </row>
    <row r="913960" spans="11:11">
      <c r="K913960" s="211"/>
    </row>
    <row r="913961" spans="11:11">
      <c r="K913961" s="211"/>
    </row>
    <row r="913962" spans="11:11">
      <c r="K913962" s="211"/>
    </row>
    <row r="913963" spans="11:11">
      <c r="K913963" s="211"/>
    </row>
    <row r="913964" spans="11:11">
      <c r="K913964" s="211"/>
    </row>
    <row r="913965" spans="11:11">
      <c r="K913965" s="211"/>
    </row>
    <row r="913966" spans="11:11">
      <c r="K913966" s="211"/>
    </row>
    <row r="913967" spans="11:11">
      <c r="K913967" s="211"/>
    </row>
    <row r="913968" spans="11:11">
      <c r="K913968" s="211"/>
    </row>
    <row r="913969" spans="11:11">
      <c r="K913969" s="211"/>
    </row>
    <row r="913970" spans="11:11">
      <c r="K913970" s="211"/>
    </row>
    <row r="913971" spans="11:11">
      <c r="K913971" s="211"/>
    </row>
    <row r="913972" spans="11:11">
      <c r="K913972" s="211"/>
    </row>
    <row r="913973" spans="11:11">
      <c r="K913973" s="211"/>
    </row>
    <row r="913974" spans="11:11">
      <c r="K913974" s="211"/>
    </row>
    <row r="913975" spans="11:11">
      <c r="K913975" s="211"/>
    </row>
    <row r="913976" spans="11:11">
      <c r="K913976" s="211"/>
    </row>
    <row r="913977" spans="11:11">
      <c r="K913977" s="211"/>
    </row>
    <row r="913978" spans="11:11">
      <c r="K913978" s="211"/>
    </row>
    <row r="913979" spans="11:11">
      <c r="K913979" s="211"/>
    </row>
    <row r="913980" spans="11:11">
      <c r="K913980" s="211"/>
    </row>
    <row r="913981" spans="11:11">
      <c r="K913981" s="211"/>
    </row>
    <row r="913982" spans="11:11">
      <c r="K913982" s="211"/>
    </row>
    <row r="913983" spans="11:11">
      <c r="K913983" s="211"/>
    </row>
    <row r="913984" spans="11:11">
      <c r="K913984" s="211"/>
    </row>
    <row r="913985" spans="11:11">
      <c r="K913985" s="211"/>
    </row>
    <row r="913986" spans="11:11">
      <c r="K913986" s="211"/>
    </row>
    <row r="913987" spans="11:11">
      <c r="K913987" s="211"/>
    </row>
    <row r="913988" spans="11:11">
      <c r="K913988" s="211"/>
    </row>
    <row r="913989" spans="11:11">
      <c r="K913989" s="211"/>
    </row>
    <row r="913990" spans="11:11">
      <c r="K913990" s="211"/>
    </row>
    <row r="913991" spans="11:11">
      <c r="K913991" s="211"/>
    </row>
    <row r="913992" spans="11:11">
      <c r="K913992" s="211"/>
    </row>
    <row r="913993" spans="11:11">
      <c r="K913993" s="211"/>
    </row>
    <row r="913994" spans="11:11">
      <c r="K913994" s="211"/>
    </row>
    <row r="913995" spans="11:11">
      <c r="K913995" s="211"/>
    </row>
    <row r="913996" spans="11:11">
      <c r="K913996" s="211"/>
    </row>
    <row r="913997" spans="11:11">
      <c r="K913997" s="211"/>
    </row>
    <row r="913998" spans="11:11">
      <c r="K913998" s="211"/>
    </row>
    <row r="913999" spans="11:11">
      <c r="K913999" s="211"/>
    </row>
    <row r="914000" spans="11:11">
      <c r="K914000" s="211"/>
    </row>
    <row r="914001" spans="11:11">
      <c r="K914001" s="211"/>
    </row>
    <row r="914002" spans="11:11">
      <c r="K914002" s="211"/>
    </row>
    <row r="914003" spans="11:11">
      <c r="K914003" s="211"/>
    </row>
    <row r="914004" spans="11:11">
      <c r="K914004" s="211"/>
    </row>
    <row r="914005" spans="11:11">
      <c r="K914005" s="211"/>
    </row>
    <row r="914006" spans="11:11">
      <c r="K914006" s="211"/>
    </row>
    <row r="914007" spans="11:11">
      <c r="K914007" s="211"/>
    </row>
    <row r="914008" spans="11:11">
      <c r="K914008" s="211"/>
    </row>
    <row r="914009" spans="11:11">
      <c r="K914009" s="211"/>
    </row>
    <row r="914010" spans="11:11">
      <c r="K914010" s="211"/>
    </row>
    <row r="914011" spans="11:11">
      <c r="K914011" s="211"/>
    </row>
    <row r="914012" spans="11:11">
      <c r="K914012" s="211"/>
    </row>
    <row r="914013" spans="11:11">
      <c r="K914013" s="211"/>
    </row>
    <row r="914014" spans="11:11">
      <c r="K914014" s="211"/>
    </row>
    <row r="914015" spans="11:11">
      <c r="K914015" s="211"/>
    </row>
    <row r="914016" spans="11:11">
      <c r="K914016" s="211"/>
    </row>
    <row r="914017" spans="11:11">
      <c r="K914017" s="211"/>
    </row>
    <row r="914018" spans="11:11">
      <c r="K914018" s="211"/>
    </row>
    <row r="914019" spans="11:11">
      <c r="K914019" s="211"/>
    </row>
    <row r="914020" spans="11:11">
      <c r="K914020" s="211"/>
    </row>
    <row r="914021" spans="11:11">
      <c r="K914021" s="211"/>
    </row>
    <row r="914022" spans="11:11">
      <c r="K914022" s="211"/>
    </row>
    <row r="914023" spans="11:11">
      <c r="K914023" s="211"/>
    </row>
    <row r="914024" spans="11:11">
      <c r="K914024" s="211"/>
    </row>
    <row r="914025" spans="11:11">
      <c r="K914025" s="211"/>
    </row>
    <row r="914026" spans="11:11">
      <c r="K914026" s="211"/>
    </row>
    <row r="914027" spans="11:11">
      <c r="K914027" s="211"/>
    </row>
    <row r="914028" spans="11:11">
      <c r="K914028" s="211"/>
    </row>
    <row r="914029" spans="11:11">
      <c r="K914029" s="211"/>
    </row>
    <row r="914030" spans="11:11">
      <c r="K914030" s="211"/>
    </row>
    <row r="914031" spans="11:11">
      <c r="K914031" s="211"/>
    </row>
    <row r="914032" spans="11:11">
      <c r="K914032" s="211"/>
    </row>
    <row r="914033" spans="11:11">
      <c r="K914033" s="211"/>
    </row>
    <row r="914034" spans="11:11">
      <c r="K914034" s="211"/>
    </row>
    <row r="914035" spans="11:11">
      <c r="K914035" s="211"/>
    </row>
    <row r="914036" spans="11:11">
      <c r="K914036" s="211"/>
    </row>
    <row r="914037" spans="11:11">
      <c r="K914037" s="211"/>
    </row>
    <row r="914038" spans="11:11">
      <c r="K914038" s="211"/>
    </row>
    <row r="914039" spans="11:11">
      <c r="K914039" s="211"/>
    </row>
    <row r="914040" spans="11:11">
      <c r="K914040" s="211"/>
    </row>
    <row r="914041" spans="11:11">
      <c r="K914041" s="211"/>
    </row>
    <row r="914042" spans="11:11">
      <c r="K914042" s="211"/>
    </row>
    <row r="914043" spans="11:11">
      <c r="K914043" s="211"/>
    </row>
    <row r="914044" spans="11:11">
      <c r="K914044" s="211"/>
    </row>
    <row r="914045" spans="11:11">
      <c r="K914045" s="211"/>
    </row>
    <row r="914046" spans="11:11">
      <c r="K914046" s="211"/>
    </row>
    <row r="914047" spans="11:11">
      <c r="K914047" s="211"/>
    </row>
    <row r="914048" spans="11:11">
      <c r="K914048" s="211"/>
    </row>
    <row r="914049" spans="11:11">
      <c r="K914049" s="211"/>
    </row>
    <row r="914050" spans="11:11">
      <c r="K914050" s="211"/>
    </row>
    <row r="914051" spans="11:11">
      <c r="K914051" s="211"/>
    </row>
    <row r="914052" spans="11:11">
      <c r="K914052" s="211"/>
    </row>
    <row r="914053" spans="11:11">
      <c r="K914053" s="211"/>
    </row>
    <row r="914054" spans="11:11">
      <c r="K914054" s="211"/>
    </row>
    <row r="914055" spans="11:11">
      <c r="K914055" s="211"/>
    </row>
    <row r="914056" spans="11:11">
      <c r="K914056" s="211"/>
    </row>
    <row r="914057" spans="11:11">
      <c r="K914057" s="211"/>
    </row>
    <row r="914058" spans="11:11">
      <c r="K914058" s="211"/>
    </row>
    <row r="914059" spans="11:11">
      <c r="K914059" s="211"/>
    </row>
    <row r="914060" spans="11:11">
      <c r="K914060" s="211"/>
    </row>
    <row r="914061" spans="11:11">
      <c r="K914061" s="211"/>
    </row>
    <row r="914062" spans="11:11">
      <c r="K914062" s="211"/>
    </row>
    <row r="914063" spans="11:11">
      <c r="K914063" s="211"/>
    </row>
    <row r="914064" spans="11:11">
      <c r="K914064" s="211"/>
    </row>
    <row r="914065" spans="11:11">
      <c r="K914065" s="211"/>
    </row>
    <row r="914066" spans="11:11">
      <c r="K914066" s="211"/>
    </row>
    <row r="914067" spans="11:11">
      <c r="K914067" s="211"/>
    </row>
    <row r="914068" spans="11:11">
      <c r="K914068" s="211"/>
    </row>
    <row r="914069" spans="11:11">
      <c r="K914069" s="211"/>
    </row>
    <row r="914070" spans="11:11">
      <c r="K914070" s="211"/>
    </row>
    <row r="914071" spans="11:11">
      <c r="K914071" s="211"/>
    </row>
    <row r="914072" spans="11:11">
      <c r="K914072" s="211"/>
    </row>
    <row r="914073" spans="11:11">
      <c r="K914073" s="211"/>
    </row>
    <row r="914074" spans="11:11">
      <c r="K914074" s="211"/>
    </row>
    <row r="914075" spans="11:11">
      <c r="K914075" s="211"/>
    </row>
    <row r="914076" spans="11:11">
      <c r="K914076" s="211"/>
    </row>
    <row r="914077" spans="11:11">
      <c r="K914077" s="211"/>
    </row>
    <row r="914078" spans="11:11">
      <c r="K914078" s="211"/>
    </row>
    <row r="914079" spans="11:11">
      <c r="K914079" s="211"/>
    </row>
    <row r="914080" spans="11:11">
      <c r="K914080" s="211"/>
    </row>
    <row r="914081" spans="11:11">
      <c r="K914081" s="211"/>
    </row>
    <row r="914082" spans="11:11">
      <c r="K914082" s="211"/>
    </row>
    <row r="914083" spans="11:11">
      <c r="K914083" s="211"/>
    </row>
    <row r="914084" spans="11:11">
      <c r="K914084" s="211"/>
    </row>
    <row r="914085" spans="11:11">
      <c r="K914085" s="211"/>
    </row>
    <row r="914086" spans="11:11">
      <c r="K914086" s="211"/>
    </row>
    <row r="914087" spans="11:11">
      <c r="K914087" s="211"/>
    </row>
    <row r="914088" spans="11:11">
      <c r="K914088" s="211"/>
    </row>
    <row r="914089" spans="11:11">
      <c r="K914089" s="211"/>
    </row>
    <row r="914090" spans="11:11">
      <c r="K914090" s="211"/>
    </row>
    <row r="914091" spans="11:11">
      <c r="K914091" s="211"/>
    </row>
    <row r="914092" spans="11:11">
      <c r="K914092" s="211"/>
    </row>
    <row r="914093" spans="11:11">
      <c r="K914093" s="211"/>
    </row>
    <row r="914094" spans="11:11">
      <c r="K914094" s="211"/>
    </row>
    <row r="914095" spans="11:11">
      <c r="K914095" s="211"/>
    </row>
    <row r="914096" spans="11:11">
      <c r="K914096" s="211"/>
    </row>
    <row r="914097" spans="11:11">
      <c r="K914097" s="211"/>
    </row>
    <row r="914098" spans="11:11">
      <c r="K914098" s="211"/>
    </row>
    <row r="914099" spans="11:11">
      <c r="K914099" s="211"/>
    </row>
    <row r="914100" spans="11:11">
      <c r="K914100" s="211"/>
    </row>
    <row r="914101" spans="11:11">
      <c r="K914101" s="211"/>
    </row>
    <row r="914102" spans="11:11">
      <c r="K914102" s="211"/>
    </row>
    <row r="914103" spans="11:11">
      <c r="K914103" s="211"/>
    </row>
    <row r="914104" spans="11:11">
      <c r="K914104" s="211"/>
    </row>
    <row r="914105" spans="11:11">
      <c r="K914105" s="211"/>
    </row>
    <row r="914106" spans="11:11">
      <c r="K914106" s="211"/>
    </row>
    <row r="914107" spans="11:11">
      <c r="K914107" s="211"/>
    </row>
    <row r="914108" spans="11:11">
      <c r="K914108" s="211"/>
    </row>
    <row r="914109" spans="11:11">
      <c r="K914109" s="211"/>
    </row>
    <row r="914110" spans="11:11">
      <c r="K914110" s="211"/>
    </row>
    <row r="914111" spans="11:11">
      <c r="K914111" s="211"/>
    </row>
    <row r="914112" spans="11:11">
      <c r="K914112" s="211"/>
    </row>
    <row r="914113" spans="11:11">
      <c r="K914113" s="211"/>
    </row>
    <row r="914114" spans="11:11">
      <c r="K914114" s="211"/>
    </row>
    <row r="914115" spans="11:11">
      <c r="K914115" s="211"/>
    </row>
    <row r="914116" spans="11:11">
      <c r="K914116" s="211"/>
    </row>
    <row r="914117" spans="11:11">
      <c r="K914117" s="211"/>
    </row>
    <row r="914118" spans="11:11">
      <c r="K914118" s="211"/>
    </row>
    <row r="914119" spans="11:11">
      <c r="K914119" s="211"/>
    </row>
    <row r="914120" spans="11:11">
      <c r="K914120" s="211"/>
    </row>
    <row r="914121" spans="11:11">
      <c r="K914121" s="211"/>
    </row>
    <row r="914122" spans="11:11">
      <c r="K914122" s="211"/>
    </row>
    <row r="914123" spans="11:11">
      <c r="K914123" s="211"/>
    </row>
    <row r="914124" spans="11:11">
      <c r="K914124" s="211"/>
    </row>
    <row r="914125" spans="11:11">
      <c r="K914125" s="211"/>
    </row>
    <row r="914126" spans="11:11">
      <c r="K914126" s="211"/>
    </row>
    <row r="914127" spans="11:11">
      <c r="K914127" s="211"/>
    </row>
    <row r="914128" spans="11:11">
      <c r="K914128" s="211"/>
    </row>
    <row r="914129" spans="11:11">
      <c r="K914129" s="211"/>
    </row>
    <row r="914130" spans="11:11">
      <c r="K914130" s="211"/>
    </row>
    <row r="914131" spans="11:11">
      <c r="K914131" s="211"/>
    </row>
    <row r="914132" spans="11:11">
      <c r="K914132" s="211"/>
    </row>
    <row r="914133" spans="11:11">
      <c r="K914133" s="211"/>
    </row>
    <row r="914134" spans="11:11">
      <c r="K914134" s="211"/>
    </row>
    <row r="914135" spans="11:11">
      <c r="K914135" s="211"/>
    </row>
    <row r="914136" spans="11:11">
      <c r="K914136" s="211"/>
    </row>
    <row r="914137" spans="11:11">
      <c r="K914137" s="211"/>
    </row>
    <row r="914138" spans="11:11">
      <c r="K914138" s="211"/>
    </row>
    <row r="914139" spans="11:11">
      <c r="K914139" s="211"/>
    </row>
    <row r="914140" spans="11:11">
      <c r="K914140" s="211"/>
    </row>
    <row r="914141" spans="11:11">
      <c r="K914141" s="211"/>
    </row>
    <row r="914142" spans="11:11">
      <c r="K914142" s="211"/>
    </row>
    <row r="914143" spans="11:11">
      <c r="K914143" s="211"/>
    </row>
    <row r="914144" spans="11:11">
      <c r="K914144" s="211"/>
    </row>
    <row r="914145" spans="11:11">
      <c r="K914145" s="211"/>
    </row>
    <row r="914146" spans="11:11">
      <c r="K914146" s="211"/>
    </row>
    <row r="914147" spans="11:11">
      <c r="K914147" s="211"/>
    </row>
    <row r="914148" spans="11:11">
      <c r="K914148" s="211"/>
    </row>
    <row r="914149" spans="11:11">
      <c r="K914149" s="211"/>
    </row>
    <row r="914150" spans="11:11">
      <c r="K914150" s="211"/>
    </row>
    <row r="914151" spans="11:11">
      <c r="K914151" s="211"/>
    </row>
    <row r="914152" spans="11:11">
      <c r="K914152" s="211"/>
    </row>
    <row r="914153" spans="11:11">
      <c r="K914153" s="211"/>
    </row>
    <row r="914154" spans="11:11">
      <c r="K914154" s="211"/>
    </row>
    <row r="914155" spans="11:11">
      <c r="K914155" s="211"/>
    </row>
    <row r="914156" spans="11:11">
      <c r="K914156" s="211"/>
    </row>
    <row r="914157" spans="11:11">
      <c r="K914157" s="211"/>
    </row>
    <row r="914158" spans="11:11">
      <c r="K914158" s="211"/>
    </row>
    <row r="914159" spans="11:11">
      <c r="K914159" s="211"/>
    </row>
    <row r="914160" spans="11:11">
      <c r="K914160" s="211"/>
    </row>
    <row r="914161" spans="11:11">
      <c r="K914161" s="211"/>
    </row>
    <row r="914162" spans="11:11">
      <c r="K914162" s="211"/>
    </row>
    <row r="914163" spans="11:11">
      <c r="K914163" s="211"/>
    </row>
    <row r="914164" spans="11:11">
      <c r="K914164" s="211"/>
    </row>
    <row r="914165" spans="11:11">
      <c r="K914165" s="211"/>
    </row>
    <row r="914166" spans="11:11">
      <c r="K914166" s="211"/>
    </row>
    <row r="914167" spans="11:11">
      <c r="K914167" s="211"/>
    </row>
    <row r="914168" spans="11:11">
      <c r="K914168" s="211"/>
    </row>
    <row r="914169" spans="11:11">
      <c r="K914169" s="211"/>
    </row>
    <row r="914170" spans="11:11">
      <c r="K914170" s="211"/>
    </row>
    <row r="914171" spans="11:11">
      <c r="K914171" s="211"/>
    </row>
    <row r="914172" spans="11:11">
      <c r="K914172" s="211"/>
    </row>
    <row r="914173" spans="11:11">
      <c r="K914173" s="211"/>
    </row>
    <row r="914174" spans="11:11">
      <c r="K914174" s="211"/>
    </row>
    <row r="914175" spans="11:11">
      <c r="K914175" s="211"/>
    </row>
    <row r="914176" spans="11:11">
      <c r="K914176" s="211"/>
    </row>
    <row r="914177" spans="11:11">
      <c r="K914177" s="211"/>
    </row>
    <row r="914178" spans="11:11">
      <c r="K914178" s="211"/>
    </row>
    <row r="914179" spans="11:11">
      <c r="K914179" s="211"/>
    </row>
    <row r="914180" spans="11:11">
      <c r="K914180" s="211"/>
    </row>
    <row r="914181" spans="11:11">
      <c r="K914181" s="211"/>
    </row>
    <row r="914182" spans="11:11">
      <c r="K914182" s="211"/>
    </row>
    <row r="914183" spans="11:11">
      <c r="K914183" s="211"/>
    </row>
    <row r="914184" spans="11:11">
      <c r="K914184" s="211"/>
    </row>
    <row r="914185" spans="11:11">
      <c r="K914185" s="211"/>
    </row>
    <row r="914186" spans="11:11">
      <c r="K914186" s="211"/>
    </row>
    <row r="914187" spans="11:11">
      <c r="K914187" s="211"/>
    </row>
    <row r="914188" spans="11:11">
      <c r="K914188" s="211"/>
    </row>
    <row r="914189" spans="11:11">
      <c r="K914189" s="211"/>
    </row>
    <row r="914190" spans="11:11">
      <c r="K914190" s="211"/>
    </row>
    <row r="914191" spans="11:11">
      <c r="K914191" s="211"/>
    </row>
    <row r="914192" spans="11:11">
      <c r="K914192" s="211"/>
    </row>
    <row r="914193" spans="11:11">
      <c r="K914193" s="211"/>
    </row>
    <row r="914194" spans="11:11">
      <c r="K914194" s="211"/>
    </row>
    <row r="914195" spans="11:11">
      <c r="K914195" s="211"/>
    </row>
    <row r="914196" spans="11:11">
      <c r="K914196" s="211"/>
    </row>
    <row r="914197" spans="11:11">
      <c r="K914197" s="211"/>
    </row>
    <row r="914198" spans="11:11">
      <c r="K914198" s="211"/>
    </row>
    <row r="914199" spans="11:11">
      <c r="K914199" s="211"/>
    </row>
    <row r="914200" spans="11:11">
      <c r="K914200" s="211"/>
    </row>
    <row r="914201" spans="11:11">
      <c r="K914201" s="211"/>
    </row>
    <row r="914202" spans="11:11">
      <c r="K914202" s="211"/>
    </row>
    <row r="914203" spans="11:11">
      <c r="K914203" s="211"/>
    </row>
    <row r="914204" spans="11:11">
      <c r="K914204" s="211"/>
    </row>
    <row r="914205" spans="11:11">
      <c r="K914205" s="211"/>
    </row>
    <row r="914206" spans="11:11">
      <c r="K914206" s="211"/>
    </row>
    <row r="914207" spans="11:11">
      <c r="K914207" s="211"/>
    </row>
    <row r="914208" spans="11:11">
      <c r="K914208" s="211"/>
    </row>
    <row r="914209" spans="11:11">
      <c r="K914209" s="211"/>
    </row>
    <row r="914210" spans="11:11">
      <c r="K914210" s="211"/>
    </row>
    <row r="914211" spans="11:11">
      <c r="K914211" s="211"/>
    </row>
    <row r="914212" spans="11:11">
      <c r="K914212" s="211"/>
    </row>
    <row r="914213" spans="11:11">
      <c r="K914213" s="211"/>
    </row>
    <row r="914214" spans="11:11">
      <c r="K914214" s="211"/>
    </row>
    <row r="914215" spans="11:11">
      <c r="K914215" s="211"/>
    </row>
    <row r="914216" spans="11:11">
      <c r="K914216" s="211"/>
    </row>
    <row r="914217" spans="11:11">
      <c r="K914217" s="211"/>
    </row>
    <row r="914218" spans="11:11">
      <c r="K914218" s="211"/>
    </row>
    <row r="914219" spans="11:11">
      <c r="K914219" s="211"/>
    </row>
    <row r="914220" spans="11:11">
      <c r="K914220" s="211"/>
    </row>
    <row r="914221" spans="11:11">
      <c r="K914221" s="211"/>
    </row>
    <row r="914222" spans="11:11">
      <c r="K914222" s="211"/>
    </row>
    <row r="914223" spans="11:11">
      <c r="K914223" s="211"/>
    </row>
    <row r="914224" spans="11:11">
      <c r="K914224" s="211"/>
    </row>
    <row r="914225" spans="11:11">
      <c r="K914225" s="211"/>
    </row>
    <row r="914226" spans="11:11">
      <c r="K914226" s="211"/>
    </row>
    <row r="914227" spans="11:11">
      <c r="K914227" s="211"/>
    </row>
    <row r="914228" spans="11:11">
      <c r="K914228" s="211"/>
    </row>
    <row r="914229" spans="11:11">
      <c r="K914229" s="211"/>
    </row>
    <row r="914230" spans="11:11">
      <c r="K914230" s="211"/>
    </row>
    <row r="914231" spans="11:11">
      <c r="K914231" s="211"/>
    </row>
    <row r="914232" spans="11:11">
      <c r="K914232" s="211"/>
    </row>
    <row r="914233" spans="11:11">
      <c r="K914233" s="211"/>
    </row>
    <row r="914234" spans="11:11">
      <c r="K914234" s="211"/>
    </row>
    <row r="914235" spans="11:11">
      <c r="K914235" s="211"/>
    </row>
    <row r="914236" spans="11:11">
      <c r="K914236" s="211"/>
    </row>
    <row r="914237" spans="11:11">
      <c r="K914237" s="211"/>
    </row>
    <row r="914238" spans="11:11">
      <c r="K914238" s="211"/>
    </row>
    <row r="914239" spans="11:11">
      <c r="K914239" s="211"/>
    </row>
    <row r="914240" spans="11:11">
      <c r="K914240" s="211"/>
    </row>
    <row r="914241" spans="11:11">
      <c r="K914241" s="211"/>
    </row>
    <row r="914242" spans="11:11">
      <c r="K914242" s="211"/>
    </row>
    <row r="914243" spans="11:11">
      <c r="K914243" s="211"/>
    </row>
    <row r="914244" spans="11:11">
      <c r="K914244" s="211"/>
    </row>
    <row r="914245" spans="11:11">
      <c r="K914245" s="211"/>
    </row>
    <row r="914246" spans="11:11">
      <c r="K914246" s="211"/>
    </row>
    <row r="914247" spans="11:11">
      <c r="K914247" s="211"/>
    </row>
    <row r="914248" spans="11:11">
      <c r="K914248" s="211"/>
    </row>
    <row r="914249" spans="11:11">
      <c r="K914249" s="211"/>
    </row>
    <row r="914250" spans="11:11">
      <c r="K914250" s="211"/>
    </row>
    <row r="914251" spans="11:11">
      <c r="K914251" s="211"/>
    </row>
    <row r="914252" spans="11:11">
      <c r="K914252" s="211"/>
    </row>
    <row r="914253" spans="11:11">
      <c r="K914253" s="211"/>
    </row>
    <row r="914254" spans="11:11">
      <c r="K914254" s="211"/>
    </row>
    <row r="914255" spans="11:11">
      <c r="K914255" s="211"/>
    </row>
    <row r="914256" spans="11:11">
      <c r="K914256" s="211"/>
    </row>
    <row r="914257" spans="11:11">
      <c r="K914257" s="211"/>
    </row>
    <row r="914258" spans="11:11">
      <c r="K914258" s="211"/>
    </row>
    <row r="914259" spans="11:11">
      <c r="K914259" s="211"/>
    </row>
    <row r="914260" spans="11:11">
      <c r="K914260" s="211"/>
    </row>
    <row r="914261" spans="11:11">
      <c r="K914261" s="211"/>
    </row>
    <row r="914262" spans="11:11">
      <c r="K914262" s="211"/>
    </row>
    <row r="914263" spans="11:11">
      <c r="K914263" s="211"/>
    </row>
    <row r="914264" spans="11:11">
      <c r="K914264" s="211"/>
    </row>
    <row r="914265" spans="11:11">
      <c r="K914265" s="211"/>
    </row>
    <row r="914266" spans="11:11">
      <c r="K914266" s="211"/>
    </row>
    <row r="914267" spans="11:11">
      <c r="K914267" s="211"/>
    </row>
    <row r="914268" spans="11:11">
      <c r="K914268" s="211"/>
    </row>
    <row r="914269" spans="11:11">
      <c r="K914269" s="211"/>
    </row>
    <row r="914270" spans="11:11">
      <c r="K914270" s="211"/>
    </row>
    <row r="914271" spans="11:11">
      <c r="K914271" s="211"/>
    </row>
    <row r="914272" spans="11:11">
      <c r="K914272" s="211"/>
    </row>
    <row r="914273" spans="11:11">
      <c r="K914273" s="211"/>
    </row>
    <row r="914274" spans="11:11">
      <c r="K914274" s="211"/>
    </row>
    <row r="914275" spans="11:11">
      <c r="K914275" s="211"/>
    </row>
    <row r="914276" spans="11:11">
      <c r="K914276" s="211"/>
    </row>
    <row r="914277" spans="11:11">
      <c r="K914277" s="211"/>
    </row>
    <row r="914278" spans="11:11">
      <c r="K914278" s="211"/>
    </row>
    <row r="914279" spans="11:11">
      <c r="K914279" s="211"/>
    </row>
    <row r="914280" spans="11:11">
      <c r="K914280" s="211"/>
    </row>
    <row r="914281" spans="11:11">
      <c r="K914281" s="211"/>
    </row>
    <row r="914282" spans="11:11">
      <c r="K914282" s="211"/>
    </row>
    <row r="914283" spans="11:11">
      <c r="K914283" s="211"/>
    </row>
    <row r="914284" spans="11:11">
      <c r="K914284" s="211"/>
    </row>
    <row r="914285" spans="11:11">
      <c r="K914285" s="211"/>
    </row>
    <row r="914286" spans="11:11">
      <c r="K914286" s="211"/>
    </row>
    <row r="914287" spans="11:11">
      <c r="K914287" s="211"/>
    </row>
    <row r="914288" spans="11:11">
      <c r="K914288" s="211"/>
    </row>
    <row r="914289" spans="11:11">
      <c r="K914289" s="211"/>
    </row>
    <row r="914290" spans="11:11">
      <c r="K914290" s="211"/>
    </row>
    <row r="914291" spans="11:11">
      <c r="K914291" s="211"/>
    </row>
    <row r="914292" spans="11:11">
      <c r="K914292" s="211"/>
    </row>
    <row r="914293" spans="11:11">
      <c r="K914293" s="211"/>
    </row>
    <row r="914294" spans="11:11">
      <c r="K914294" s="211"/>
    </row>
    <row r="914295" spans="11:11">
      <c r="K914295" s="211"/>
    </row>
    <row r="914296" spans="11:11">
      <c r="K914296" s="211"/>
    </row>
    <row r="914297" spans="11:11">
      <c r="K914297" s="211"/>
    </row>
    <row r="914298" spans="11:11">
      <c r="K914298" s="211"/>
    </row>
    <row r="914299" spans="11:11">
      <c r="K914299" s="211"/>
    </row>
    <row r="914300" spans="11:11">
      <c r="K914300" s="211"/>
    </row>
    <row r="914301" spans="11:11">
      <c r="K914301" s="211"/>
    </row>
    <row r="914302" spans="11:11">
      <c r="K914302" s="211"/>
    </row>
    <row r="914303" spans="11:11">
      <c r="K914303" s="211"/>
    </row>
    <row r="914304" spans="11:11">
      <c r="K914304" s="211"/>
    </row>
    <row r="914305" spans="11:11">
      <c r="K914305" s="211"/>
    </row>
    <row r="914306" spans="11:11">
      <c r="K914306" s="211"/>
    </row>
    <row r="914307" spans="11:11">
      <c r="K914307" s="211"/>
    </row>
    <row r="914308" spans="11:11">
      <c r="K914308" s="211"/>
    </row>
    <row r="914309" spans="11:11">
      <c r="K914309" s="211"/>
    </row>
    <row r="914310" spans="11:11">
      <c r="K914310" s="211"/>
    </row>
    <row r="914311" spans="11:11">
      <c r="K914311" s="211"/>
    </row>
    <row r="914312" spans="11:11">
      <c r="K914312" s="211"/>
    </row>
    <row r="914313" spans="11:11">
      <c r="K914313" s="211"/>
    </row>
    <row r="914314" spans="11:11">
      <c r="K914314" s="211"/>
    </row>
    <row r="914315" spans="11:11">
      <c r="K914315" s="211"/>
    </row>
    <row r="914316" spans="11:11">
      <c r="K914316" s="211"/>
    </row>
    <row r="914317" spans="11:11">
      <c r="K914317" s="211"/>
    </row>
    <row r="914318" spans="11:11">
      <c r="K914318" s="211"/>
    </row>
    <row r="914319" spans="11:11">
      <c r="K914319" s="211"/>
    </row>
    <row r="914320" spans="11:11">
      <c r="K914320" s="211"/>
    </row>
    <row r="914321" spans="11:11">
      <c r="K914321" s="211"/>
    </row>
    <row r="914322" spans="11:11">
      <c r="K914322" s="211"/>
    </row>
    <row r="914323" spans="11:11">
      <c r="K914323" s="211"/>
    </row>
    <row r="914324" spans="11:11">
      <c r="K914324" s="211"/>
    </row>
    <row r="914325" spans="11:11">
      <c r="K914325" s="211"/>
    </row>
    <row r="914326" spans="11:11">
      <c r="K914326" s="211"/>
    </row>
    <row r="914327" spans="11:11">
      <c r="K914327" s="211"/>
    </row>
    <row r="914328" spans="11:11">
      <c r="K914328" s="211"/>
    </row>
    <row r="914329" spans="11:11">
      <c r="K914329" s="211"/>
    </row>
    <row r="914330" spans="11:11">
      <c r="K914330" s="211"/>
    </row>
    <row r="914331" spans="11:11">
      <c r="K914331" s="211"/>
    </row>
    <row r="914332" spans="11:11">
      <c r="K914332" s="211"/>
    </row>
    <row r="914333" spans="11:11">
      <c r="K914333" s="211"/>
    </row>
    <row r="914334" spans="11:11">
      <c r="K914334" s="211"/>
    </row>
    <row r="914335" spans="11:11">
      <c r="K914335" s="211"/>
    </row>
    <row r="914336" spans="11:11">
      <c r="K914336" s="211"/>
    </row>
    <row r="914337" spans="11:11">
      <c r="K914337" s="211"/>
    </row>
    <row r="914338" spans="11:11">
      <c r="K914338" s="211"/>
    </row>
    <row r="914339" spans="11:11">
      <c r="K914339" s="211"/>
    </row>
    <row r="914340" spans="11:11">
      <c r="K914340" s="211"/>
    </row>
    <row r="914341" spans="11:11">
      <c r="K914341" s="211"/>
    </row>
    <row r="914342" spans="11:11">
      <c r="K914342" s="211"/>
    </row>
    <row r="914343" spans="11:11">
      <c r="K914343" s="211"/>
    </row>
    <row r="914344" spans="11:11">
      <c r="K914344" s="211"/>
    </row>
    <row r="914345" spans="11:11">
      <c r="K914345" s="211"/>
    </row>
    <row r="914346" spans="11:11">
      <c r="K914346" s="211"/>
    </row>
    <row r="914347" spans="11:11">
      <c r="K914347" s="211"/>
    </row>
    <row r="914348" spans="11:11">
      <c r="K914348" s="211"/>
    </row>
    <row r="914349" spans="11:11">
      <c r="K914349" s="211"/>
    </row>
    <row r="914350" spans="11:11">
      <c r="K914350" s="211"/>
    </row>
    <row r="914351" spans="11:11">
      <c r="K914351" s="211"/>
    </row>
    <row r="914352" spans="11:11">
      <c r="K914352" s="211"/>
    </row>
    <row r="914353" spans="11:11">
      <c r="K914353" s="211"/>
    </row>
    <row r="914354" spans="11:11">
      <c r="K914354" s="211"/>
    </row>
    <row r="914355" spans="11:11">
      <c r="K914355" s="211"/>
    </row>
    <row r="914356" spans="11:11">
      <c r="K914356" s="211"/>
    </row>
    <row r="914357" spans="11:11">
      <c r="K914357" s="211"/>
    </row>
    <row r="914358" spans="11:11">
      <c r="K914358" s="211"/>
    </row>
    <row r="914359" spans="11:11">
      <c r="K914359" s="211"/>
    </row>
    <row r="914360" spans="11:11">
      <c r="K914360" s="211"/>
    </row>
    <row r="914361" spans="11:11">
      <c r="K914361" s="211"/>
    </row>
    <row r="914362" spans="11:11">
      <c r="K914362" s="211"/>
    </row>
    <row r="914363" spans="11:11">
      <c r="K914363" s="211"/>
    </row>
    <row r="914364" spans="11:11">
      <c r="K914364" s="211"/>
    </row>
    <row r="914365" spans="11:11">
      <c r="K914365" s="211"/>
    </row>
    <row r="914366" spans="11:11">
      <c r="K914366" s="211"/>
    </row>
    <row r="914367" spans="11:11">
      <c r="K914367" s="211"/>
    </row>
    <row r="914368" spans="11:11">
      <c r="K914368" s="211"/>
    </row>
    <row r="914369" spans="11:11">
      <c r="K914369" s="211"/>
    </row>
    <row r="914370" spans="11:11">
      <c r="K914370" s="211"/>
    </row>
    <row r="914371" spans="11:11">
      <c r="K914371" s="211"/>
    </row>
    <row r="914372" spans="11:11">
      <c r="K914372" s="211"/>
    </row>
    <row r="914373" spans="11:11">
      <c r="K914373" s="211"/>
    </row>
    <row r="914374" spans="11:11">
      <c r="K914374" s="211"/>
    </row>
    <row r="914375" spans="11:11">
      <c r="K914375" s="211"/>
    </row>
    <row r="914376" spans="11:11">
      <c r="K914376" s="211"/>
    </row>
    <row r="914377" spans="11:11">
      <c r="K914377" s="211"/>
    </row>
    <row r="914378" spans="11:11">
      <c r="K914378" s="211"/>
    </row>
    <row r="914379" spans="11:11">
      <c r="K914379" s="211"/>
    </row>
    <row r="914380" spans="11:11">
      <c r="K914380" s="211"/>
    </row>
    <row r="914381" spans="11:11">
      <c r="K914381" s="211"/>
    </row>
    <row r="914382" spans="11:11">
      <c r="K914382" s="211"/>
    </row>
    <row r="914383" spans="11:11">
      <c r="K914383" s="211"/>
    </row>
    <row r="914384" spans="11:11">
      <c r="K914384" s="211"/>
    </row>
    <row r="914385" spans="11:11">
      <c r="K914385" s="211"/>
    </row>
    <row r="914386" spans="11:11">
      <c r="K914386" s="211"/>
    </row>
    <row r="914387" spans="11:11">
      <c r="K914387" s="211"/>
    </row>
    <row r="914388" spans="11:11">
      <c r="K914388" s="211"/>
    </row>
    <row r="914389" spans="11:11">
      <c r="K914389" s="211"/>
    </row>
    <row r="914390" spans="11:11">
      <c r="K914390" s="211"/>
    </row>
    <row r="914391" spans="11:11">
      <c r="K914391" s="211"/>
    </row>
    <row r="914392" spans="11:11">
      <c r="K914392" s="211"/>
    </row>
    <row r="914393" spans="11:11">
      <c r="K914393" s="211"/>
    </row>
    <row r="914394" spans="11:11">
      <c r="K914394" s="211"/>
    </row>
    <row r="914395" spans="11:11">
      <c r="K914395" s="211"/>
    </row>
    <row r="914396" spans="11:11">
      <c r="K914396" s="211"/>
    </row>
    <row r="914397" spans="11:11">
      <c r="K914397" s="211"/>
    </row>
    <row r="914398" spans="11:11">
      <c r="K914398" s="211"/>
    </row>
    <row r="914399" spans="11:11">
      <c r="K914399" s="211"/>
    </row>
    <row r="914400" spans="11:11">
      <c r="K914400" s="211"/>
    </row>
    <row r="914401" spans="11:11">
      <c r="K914401" s="211"/>
    </row>
    <row r="914402" spans="11:11">
      <c r="K914402" s="211"/>
    </row>
    <row r="914403" spans="11:11">
      <c r="K914403" s="211"/>
    </row>
    <row r="914404" spans="11:11">
      <c r="K914404" s="211"/>
    </row>
    <row r="914405" spans="11:11">
      <c r="K914405" s="211"/>
    </row>
    <row r="914406" spans="11:11">
      <c r="K914406" s="211"/>
    </row>
    <row r="914407" spans="11:11">
      <c r="K914407" s="211"/>
    </row>
    <row r="914408" spans="11:11">
      <c r="K914408" s="211"/>
    </row>
    <row r="914409" spans="11:11">
      <c r="K914409" s="211"/>
    </row>
    <row r="914410" spans="11:11">
      <c r="K914410" s="211"/>
    </row>
    <row r="914411" spans="11:11">
      <c r="K914411" s="211"/>
    </row>
    <row r="914412" spans="11:11">
      <c r="K914412" s="211"/>
    </row>
    <row r="914413" spans="11:11">
      <c r="K914413" s="211"/>
    </row>
    <row r="914414" spans="11:11">
      <c r="K914414" s="211"/>
    </row>
    <row r="914415" spans="11:11">
      <c r="K914415" s="211"/>
    </row>
    <row r="914416" spans="11:11">
      <c r="K914416" s="211"/>
    </row>
    <row r="914417" spans="11:11">
      <c r="K914417" s="211"/>
    </row>
    <row r="914418" spans="11:11">
      <c r="K914418" s="211"/>
    </row>
    <row r="914419" spans="11:11">
      <c r="K914419" s="211"/>
    </row>
    <row r="914420" spans="11:11">
      <c r="K914420" s="211"/>
    </row>
    <row r="914421" spans="11:11">
      <c r="K914421" s="211"/>
    </row>
    <row r="914422" spans="11:11">
      <c r="K914422" s="211"/>
    </row>
    <row r="914423" spans="11:11">
      <c r="K914423" s="211"/>
    </row>
    <row r="914424" spans="11:11">
      <c r="K914424" s="211"/>
    </row>
    <row r="914425" spans="11:11">
      <c r="K914425" s="211"/>
    </row>
    <row r="914426" spans="11:11">
      <c r="K914426" s="211"/>
    </row>
    <row r="914427" spans="11:11">
      <c r="K914427" s="211"/>
    </row>
    <row r="914428" spans="11:11">
      <c r="K914428" s="211"/>
    </row>
    <row r="914429" spans="11:11">
      <c r="K914429" s="211"/>
    </row>
    <row r="914430" spans="11:11">
      <c r="K914430" s="211"/>
    </row>
    <row r="914431" spans="11:11">
      <c r="K914431" s="211"/>
    </row>
    <row r="914432" spans="11:11">
      <c r="K914432" s="211"/>
    </row>
    <row r="914433" spans="11:11">
      <c r="K914433" s="211"/>
    </row>
    <row r="914434" spans="11:11">
      <c r="K914434" s="211"/>
    </row>
    <row r="914435" spans="11:11">
      <c r="K914435" s="211"/>
    </row>
    <row r="914436" spans="11:11">
      <c r="K914436" s="211"/>
    </row>
    <row r="914437" spans="11:11">
      <c r="K914437" s="211"/>
    </row>
    <row r="914438" spans="11:11">
      <c r="K914438" s="211"/>
    </row>
    <row r="914439" spans="11:11">
      <c r="K914439" s="211"/>
    </row>
    <row r="914440" spans="11:11">
      <c r="K914440" s="211"/>
    </row>
    <row r="914441" spans="11:11">
      <c r="K914441" s="211"/>
    </row>
    <row r="914442" spans="11:11">
      <c r="K914442" s="211"/>
    </row>
    <row r="914443" spans="11:11">
      <c r="K914443" s="211"/>
    </row>
    <row r="914444" spans="11:11">
      <c r="K914444" s="211"/>
    </row>
    <row r="914445" spans="11:11">
      <c r="K914445" s="211"/>
    </row>
    <row r="914446" spans="11:11">
      <c r="K914446" s="211"/>
    </row>
    <row r="914447" spans="11:11">
      <c r="K914447" s="211"/>
    </row>
    <row r="914448" spans="11:11">
      <c r="K914448" s="211"/>
    </row>
    <row r="914449" spans="11:11">
      <c r="K914449" s="211"/>
    </row>
    <row r="914450" spans="11:11">
      <c r="K914450" s="211"/>
    </row>
    <row r="914451" spans="11:11">
      <c r="K914451" s="211"/>
    </row>
    <row r="914452" spans="11:11">
      <c r="K914452" s="211"/>
    </row>
    <row r="914453" spans="11:11">
      <c r="K914453" s="211"/>
    </row>
    <row r="914454" spans="11:11">
      <c r="K914454" s="211"/>
    </row>
    <row r="914455" spans="11:11">
      <c r="K914455" s="211"/>
    </row>
    <row r="914456" spans="11:11">
      <c r="K914456" s="211"/>
    </row>
    <row r="914457" spans="11:11">
      <c r="K914457" s="211"/>
    </row>
    <row r="914458" spans="11:11">
      <c r="K914458" s="211"/>
    </row>
    <row r="914459" spans="11:11">
      <c r="K914459" s="211"/>
    </row>
    <row r="914460" spans="11:11">
      <c r="K914460" s="211"/>
    </row>
    <row r="914461" spans="11:11">
      <c r="K914461" s="211"/>
    </row>
    <row r="914462" spans="11:11">
      <c r="K914462" s="211"/>
    </row>
    <row r="914463" spans="11:11">
      <c r="K914463" s="211"/>
    </row>
    <row r="914464" spans="11:11">
      <c r="K914464" s="211"/>
    </row>
    <row r="914465" spans="11:11">
      <c r="K914465" s="211"/>
    </row>
    <row r="914466" spans="11:11">
      <c r="K914466" s="211"/>
    </row>
    <row r="914467" spans="11:11">
      <c r="K914467" s="211"/>
    </row>
    <row r="914468" spans="11:11">
      <c r="K914468" s="211"/>
    </row>
    <row r="914469" spans="11:11">
      <c r="K914469" s="211"/>
    </row>
    <row r="914470" spans="11:11">
      <c r="K914470" s="211"/>
    </row>
    <row r="914471" spans="11:11">
      <c r="K914471" s="211"/>
    </row>
    <row r="914472" spans="11:11">
      <c r="K914472" s="211"/>
    </row>
    <row r="914473" spans="11:11">
      <c r="K914473" s="211"/>
    </row>
    <row r="914474" spans="11:11">
      <c r="K914474" s="211"/>
    </row>
    <row r="914475" spans="11:11">
      <c r="K914475" s="211"/>
    </row>
    <row r="914476" spans="11:11">
      <c r="K914476" s="211"/>
    </row>
    <row r="914477" spans="11:11">
      <c r="K914477" s="211"/>
    </row>
    <row r="914478" spans="11:11">
      <c r="K914478" s="211"/>
    </row>
    <row r="914479" spans="11:11">
      <c r="K914479" s="211"/>
    </row>
    <row r="914480" spans="11:11">
      <c r="K914480" s="211"/>
    </row>
    <row r="914481" spans="11:11">
      <c r="K914481" s="211"/>
    </row>
    <row r="914482" spans="11:11">
      <c r="K914482" s="211"/>
    </row>
    <row r="914483" spans="11:11">
      <c r="K914483" s="211"/>
    </row>
    <row r="914484" spans="11:11">
      <c r="K914484" s="211"/>
    </row>
    <row r="914485" spans="11:11">
      <c r="K914485" s="211"/>
    </row>
    <row r="914486" spans="11:11">
      <c r="K914486" s="211"/>
    </row>
    <row r="914487" spans="11:11">
      <c r="K914487" s="211"/>
    </row>
    <row r="914488" spans="11:11">
      <c r="K914488" s="211"/>
    </row>
    <row r="914489" spans="11:11">
      <c r="K914489" s="211"/>
    </row>
    <row r="914490" spans="11:11">
      <c r="K914490" s="211"/>
    </row>
    <row r="914491" spans="11:11">
      <c r="K914491" s="211"/>
    </row>
    <row r="914492" spans="11:11">
      <c r="K914492" s="211"/>
    </row>
    <row r="914493" spans="11:11">
      <c r="K914493" s="211"/>
    </row>
    <row r="914494" spans="11:11">
      <c r="K914494" s="211"/>
    </row>
    <row r="914495" spans="11:11">
      <c r="K914495" s="211"/>
    </row>
    <row r="914496" spans="11:11">
      <c r="K914496" s="211"/>
    </row>
    <row r="914497" spans="11:11">
      <c r="K914497" s="211"/>
    </row>
    <row r="914498" spans="11:11">
      <c r="K914498" s="211"/>
    </row>
    <row r="914499" spans="11:11">
      <c r="K914499" s="211"/>
    </row>
    <row r="914500" spans="11:11">
      <c r="K914500" s="211"/>
    </row>
    <row r="914501" spans="11:11">
      <c r="K914501" s="211"/>
    </row>
    <row r="914502" spans="11:11">
      <c r="K914502" s="211"/>
    </row>
    <row r="914503" spans="11:11">
      <c r="K914503" s="211"/>
    </row>
    <row r="914504" spans="11:11">
      <c r="K914504" s="211"/>
    </row>
    <row r="914505" spans="11:11">
      <c r="K914505" s="211"/>
    </row>
    <row r="914506" spans="11:11">
      <c r="K914506" s="211"/>
    </row>
    <row r="914507" spans="11:11">
      <c r="K914507" s="211"/>
    </row>
    <row r="914508" spans="11:11">
      <c r="K914508" s="211"/>
    </row>
    <row r="914509" spans="11:11">
      <c r="K914509" s="211"/>
    </row>
    <row r="914510" spans="11:11">
      <c r="K914510" s="211"/>
    </row>
    <row r="914511" spans="11:11">
      <c r="K914511" s="211"/>
    </row>
    <row r="914512" spans="11:11">
      <c r="K914512" s="211"/>
    </row>
    <row r="914513" spans="11:11">
      <c r="K914513" s="211"/>
    </row>
    <row r="914514" spans="11:11">
      <c r="K914514" s="211"/>
    </row>
    <row r="914515" spans="11:11">
      <c r="K914515" s="211"/>
    </row>
    <row r="914516" spans="11:11">
      <c r="K914516" s="211"/>
    </row>
    <row r="914517" spans="11:11">
      <c r="K914517" s="211"/>
    </row>
    <row r="914518" spans="11:11">
      <c r="K914518" s="211"/>
    </row>
    <row r="914519" spans="11:11">
      <c r="K914519" s="211"/>
    </row>
    <row r="914520" spans="11:11">
      <c r="K914520" s="211"/>
    </row>
    <row r="914521" spans="11:11">
      <c r="K914521" s="211"/>
    </row>
    <row r="914522" spans="11:11">
      <c r="K914522" s="211"/>
    </row>
    <row r="914523" spans="11:11">
      <c r="K914523" s="211"/>
    </row>
    <row r="914524" spans="11:11">
      <c r="K914524" s="211"/>
    </row>
    <row r="914525" spans="11:11">
      <c r="K914525" s="211"/>
    </row>
    <row r="914526" spans="11:11">
      <c r="K914526" s="211"/>
    </row>
    <row r="914527" spans="11:11">
      <c r="K914527" s="211"/>
    </row>
    <row r="914528" spans="11:11">
      <c r="K914528" s="211"/>
    </row>
    <row r="914529" spans="11:11">
      <c r="K914529" s="211"/>
    </row>
    <row r="914530" spans="11:11">
      <c r="K914530" s="211"/>
    </row>
    <row r="914531" spans="11:11">
      <c r="K914531" s="211"/>
    </row>
    <row r="914532" spans="11:11">
      <c r="K914532" s="211"/>
    </row>
    <row r="914533" spans="11:11">
      <c r="K914533" s="211"/>
    </row>
    <row r="914534" spans="11:11">
      <c r="K914534" s="211"/>
    </row>
    <row r="914535" spans="11:11">
      <c r="K914535" s="211"/>
    </row>
    <row r="914536" spans="11:11">
      <c r="K914536" s="211"/>
    </row>
    <row r="914537" spans="11:11">
      <c r="K914537" s="211"/>
    </row>
    <row r="914538" spans="11:11">
      <c r="K914538" s="211"/>
    </row>
    <row r="914539" spans="11:11">
      <c r="K914539" s="211"/>
    </row>
    <row r="914540" spans="11:11">
      <c r="K914540" s="211"/>
    </row>
    <row r="914541" spans="11:11">
      <c r="K914541" s="211"/>
    </row>
    <row r="914542" spans="11:11">
      <c r="K914542" s="211"/>
    </row>
    <row r="914543" spans="11:11">
      <c r="K914543" s="211"/>
    </row>
    <row r="914544" spans="11:11">
      <c r="K914544" s="211"/>
    </row>
    <row r="914545" spans="11:11">
      <c r="K914545" s="211"/>
    </row>
    <row r="914546" spans="11:11">
      <c r="K914546" s="211"/>
    </row>
    <row r="914547" spans="11:11">
      <c r="K914547" s="211"/>
    </row>
    <row r="914548" spans="11:11">
      <c r="K914548" s="211"/>
    </row>
    <row r="914549" spans="11:11">
      <c r="K914549" s="211"/>
    </row>
    <row r="914550" spans="11:11">
      <c r="K914550" s="211"/>
    </row>
    <row r="914551" spans="11:11">
      <c r="K914551" s="211"/>
    </row>
    <row r="914552" spans="11:11">
      <c r="K914552" s="211"/>
    </row>
    <row r="914553" spans="11:11">
      <c r="K914553" s="211"/>
    </row>
    <row r="914554" spans="11:11">
      <c r="K914554" s="211"/>
    </row>
    <row r="914555" spans="11:11">
      <c r="K914555" s="211"/>
    </row>
    <row r="914556" spans="11:11">
      <c r="K914556" s="211"/>
    </row>
    <row r="914557" spans="11:11">
      <c r="K914557" s="211"/>
    </row>
    <row r="914558" spans="11:11">
      <c r="K914558" s="211"/>
    </row>
    <row r="914559" spans="11:11">
      <c r="K914559" s="211"/>
    </row>
    <row r="914560" spans="11:11">
      <c r="K914560" s="211"/>
    </row>
    <row r="914561" spans="11:11">
      <c r="K914561" s="211"/>
    </row>
    <row r="914562" spans="11:11">
      <c r="K914562" s="211"/>
    </row>
    <row r="914563" spans="11:11">
      <c r="K914563" s="211"/>
    </row>
    <row r="914564" spans="11:11">
      <c r="K914564" s="211"/>
    </row>
    <row r="914565" spans="11:11">
      <c r="K914565" s="211"/>
    </row>
    <row r="914566" spans="11:11">
      <c r="K914566" s="211"/>
    </row>
    <row r="914567" spans="11:11">
      <c r="K914567" s="211"/>
    </row>
    <row r="914568" spans="11:11">
      <c r="K914568" s="211"/>
    </row>
    <row r="914569" spans="11:11">
      <c r="K914569" s="211"/>
    </row>
    <row r="914570" spans="11:11">
      <c r="K914570" s="211"/>
    </row>
    <row r="914571" spans="11:11">
      <c r="K914571" s="211"/>
    </row>
    <row r="914572" spans="11:11">
      <c r="K914572" s="211"/>
    </row>
    <row r="914573" spans="11:11">
      <c r="K914573" s="211"/>
    </row>
    <row r="914574" spans="11:11">
      <c r="K914574" s="211"/>
    </row>
    <row r="914575" spans="11:11">
      <c r="K914575" s="211"/>
    </row>
    <row r="914576" spans="11:11">
      <c r="K914576" s="211"/>
    </row>
    <row r="914577" spans="11:11">
      <c r="K914577" s="211"/>
    </row>
    <row r="914578" spans="11:11">
      <c r="K914578" s="211"/>
    </row>
    <row r="914579" spans="11:11">
      <c r="K914579" s="211"/>
    </row>
    <row r="914580" spans="11:11">
      <c r="K914580" s="211"/>
    </row>
    <row r="914581" spans="11:11">
      <c r="K914581" s="211"/>
    </row>
    <row r="914582" spans="11:11">
      <c r="K914582" s="211"/>
    </row>
    <row r="914583" spans="11:11">
      <c r="K914583" s="211"/>
    </row>
    <row r="914584" spans="11:11">
      <c r="K914584" s="211"/>
    </row>
    <row r="914585" spans="11:11">
      <c r="K914585" s="211"/>
    </row>
    <row r="914586" spans="11:11">
      <c r="K914586" s="211"/>
    </row>
    <row r="914587" spans="11:11">
      <c r="K914587" s="211"/>
    </row>
    <row r="914588" spans="11:11">
      <c r="K914588" s="211"/>
    </row>
    <row r="914589" spans="11:11">
      <c r="K914589" s="211"/>
    </row>
    <row r="914590" spans="11:11">
      <c r="K914590" s="211"/>
    </row>
    <row r="914591" spans="11:11">
      <c r="K914591" s="211"/>
    </row>
    <row r="914592" spans="11:11">
      <c r="K914592" s="211"/>
    </row>
    <row r="914593" spans="11:11">
      <c r="K914593" s="211"/>
    </row>
    <row r="914594" spans="11:11">
      <c r="K914594" s="211"/>
    </row>
    <row r="914595" spans="11:11">
      <c r="K914595" s="211"/>
    </row>
    <row r="914596" spans="11:11">
      <c r="K914596" s="211"/>
    </row>
    <row r="914597" spans="11:11">
      <c r="K914597" s="211"/>
    </row>
    <row r="914598" spans="11:11">
      <c r="K914598" s="211"/>
    </row>
    <row r="914599" spans="11:11">
      <c r="K914599" s="211"/>
    </row>
    <row r="914600" spans="11:11">
      <c r="K914600" s="211"/>
    </row>
    <row r="914601" spans="11:11">
      <c r="K914601" s="211"/>
    </row>
    <row r="914602" spans="11:11">
      <c r="K914602" s="211"/>
    </row>
    <row r="914603" spans="11:11">
      <c r="K914603" s="211"/>
    </row>
    <row r="914604" spans="11:11">
      <c r="K914604" s="211"/>
    </row>
    <row r="914605" spans="11:11">
      <c r="K914605" s="211"/>
    </row>
    <row r="914606" spans="11:11">
      <c r="K914606" s="211"/>
    </row>
    <row r="914607" spans="11:11">
      <c r="K914607" s="211"/>
    </row>
    <row r="914608" spans="11:11">
      <c r="K914608" s="211"/>
    </row>
    <row r="914609" spans="11:11">
      <c r="K914609" s="211"/>
    </row>
    <row r="914610" spans="11:11">
      <c r="K914610" s="211"/>
    </row>
    <row r="914611" spans="11:11">
      <c r="K914611" s="211"/>
    </row>
    <row r="914612" spans="11:11">
      <c r="K914612" s="211"/>
    </row>
    <row r="914613" spans="11:11">
      <c r="K914613" s="211"/>
    </row>
    <row r="914614" spans="11:11">
      <c r="K914614" s="211"/>
    </row>
    <row r="914615" spans="11:11">
      <c r="K914615" s="211"/>
    </row>
    <row r="914616" spans="11:11">
      <c r="K914616" s="211"/>
    </row>
    <row r="914617" spans="11:11">
      <c r="K914617" s="211"/>
    </row>
    <row r="914618" spans="11:11">
      <c r="K914618" s="211"/>
    </row>
    <row r="914619" spans="11:11">
      <c r="K914619" s="211"/>
    </row>
    <row r="914620" spans="11:11">
      <c r="K914620" s="211"/>
    </row>
    <row r="914621" spans="11:11">
      <c r="K914621" s="211"/>
    </row>
    <row r="914622" spans="11:11">
      <c r="K914622" s="211"/>
    </row>
    <row r="914623" spans="11:11">
      <c r="K914623" s="211"/>
    </row>
    <row r="914624" spans="11:11">
      <c r="K914624" s="211"/>
    </row>
    <row r="914625" spans="11:11">
      <c r="K914625" s="211"/>
    </row>
    <row r="914626" spans="11:11">
      <c r="K914626" s="211"/>
    </row>
    <row r="914627" spans="11:11">
      <c r="K914627" s="211"/>
    </row>
    <row r="914628" spans="11:11">
      <c r="K914628" s="211"/>
    </row>
    <row r="914629" spans="11:11">
      <c r="K914629" s="211"/>
    </row>
    <row r="914630" spans="11:11">
      <c r="K914630" s="211"/>
    </row>
    <row r="914631" spans="11:11">
      <c r="K914631" s="211"/>
    </row>
    <row r="914632" spans="11:11">
      <c r="K914632" s="211"/>
    </row>
    <row r="914633" spans="11:11">
      <c r="K914633" s="211"/>
    </row>
    <row r="914634" spans="11:11">
      <c r="K914634" s="211"/>
    </row>
    <row r="914635" spans="11:11">
      <c r="K914635" s="211"/>
    </row>
    <row r="914636" spans="11:11">
      <c r="K914636" s="211"/>
    </row>
    <row r="914637" spans="11:11">
      <c r="K914637" s="211"/>
    </row>
    <row r="914638" spans="11:11">
      <c r="K914638" s="211"/>
    </row>
    <row r="914639" spans="11:11">
      <c r="K914639" s="211"/>
    </row>
    <row r="914640" spans="11:11">
      <c r="K914640" s="211"/>
    </row>
    <row r="914641" spans="11:11">
      <c r="K914641" s="211"/>
    </row>
    <row r="914642" spans="11:11">
      <c r="K914642" s="211"/>
    </row>
    <row r="914643" spans="11:11">
      <c r="K914643" s="211"/>
    </row>
    <row r="914644" spans="11:11">
      <c r="K914644" s="211"/>
    </row>
    <row r="914645" spans="11:11">
      <c r="K914645" s="211"/>
    </row>
    <row r="914646" spans="11:11">
      <c r="K914646" s="211"/>
    </row>
    <row r="914647" spans="11:11">
      <c r="K914647" s="211"/>
    </row>
    <row r="914648" spans="11:11">
      <c r="K914648" s="211"/>
    </row>
    <row r="914649" spans="11:11">
      <c r="K914649" s="211"/>
    </row>
    <row r="914650" spans="11:11">
      <c r="K914650" s="211"/>
    </row>
    <row r="914651" spans="11:11">
      <c r="K914651" s="211"/>
    </row>
    <row r="914652" spans="11:11">
      <c r="K914652" s="211"/>
    </row>
    <row r="914653" spans="11:11">
      <c r="K914653" s="211"/>
    </row>
    <row r="914654" spans="11:11">
      <c r="K914654" s="211"/>
    </row>
    <row r="914655" spans="11:11">
      <c r="K914655" s="211"/>
    </row>
    <row r="914656" spans="11:11">
      <c r="K914656" s="211"/>
    </row>
    <row r="914657" spans="11:11">
      <c r="K914657" s="211"/>
    </row>
    <row r="914658" spans="11:11">
      <c r="K914658" s="211"/>
    </row>
    <row r="914659" spans="11:11">
      <c r="K914659" s="211"/>
    </row>
    <row r="914660" spans="11:11">
      <c r="K914660" s="211"/>
    </row>
    <row r="914661" spans="11:11">
      <c r="K914661" s="211"/>
    </row>
    <row r="914662" spans="11:11">
      <c r="K914662" s="211"/>
    </row>
    <row r="914663" spans="11:11">
      <c r="K914663" s="211"/>
    </row>
    <row r="914664" spans="11:11">
      <c r="K914664" s="211"/>
    </row>
    <row r="914665" spans="11:11">
      <c r="K914665" s="211"/>
    </row>
    <row r="914666" spans="11:11">
      <c r="K914666" s="211"/>
    </row>
    <row r="914667" spans="11:11">
      <c r="K914667" s="211"/>
    </row>
    <row r="914668" spans="11:11">
      <c r="K914668" s="211"/>
    </row>
    <row r="914669" spans="11:11">
      <c r="K914669" s="211"/>
    </row>
    <row r="914670" spans="11:11">
      <c r="K914670" s="211"/>
    </row>
    <row r="914671" spans="11:11">
      <c r="K914671" s="211"/>
    </row>
    <row r="914672" spans="11:11">
      <c r="K914672" s="211"/>
    </row>
    <row r="914673" spans="11:11">
      <c r="K914673" s="211"/>
    </row>
    <row r="914674" spans="11:11">
      <c r="K914674" s="211"/>
    </row>
    <row r="914675" spans="11:11">
      <c r="K914675" s="211"/>
    </row>
    <row r="914676" spans="11:11">
      <c r="K914676" s="211"/>
    </row>
    <row r="914677" spans="11:11">
      <c r="K914677" s="211"/>
    </row>
    <row r="914678" spans="11:11">
      <c r="K914678" s="211"/>
    </row>
    <row r="914679" spans="11:11">
      <c r="K914679" s="211"/>
    </row>
    <row r="914680" spans="11:11">
      <c r="K914680" s="211"/>
    </row>
    <row r="914681" spans="11:11">
      <c r="K914681" s="211"/>
    </row>
    <row r="914682" spans="11:11">
      <c r="K914682" s="211"/>
    </row>
    <row r="914683" spans="11:11">
      <c r="K914683" s="211"/>
    </row>
    <row r="914684" spans="11:11">
      <c r="K914684" s="211"/>
    </row>
    <row r="914685" spans="11:11">
      <c r="K914685" s="211"/>
    </row>
    <row r="914686" spans="11:11">
      <c r="K914686" s="211"/>
    </row>
    <row r="914687" spans="11:11">
      <c r="K914687" s="211"/>
    </row>
    <row r="914688" spans="11:11">
      <c r="K914688" s="211"/>
    </row>
    <row r="914689" spans="11:11">
      <c r="K914689" s="211"/>
    </row>
    <row r="914690" spans="11:11">
      <c r="K914690" s="211"/>
    </row>
    <row r="914691" spans="11:11">
      <c r="K914691" s="211"/>
    </row>
    <row r="914692" spans="11:11">
      <c r="K914692" s="211"/>
    </row>
    <row r="914693" spans="11:11">
      <c r="K914693" s="211"/>
    </row>
    <row r="914694" spans="11:11">
      <c r="K914694" s="211"/>
    </row>
    <row r="914695" spans="11:11">
      <c r="K914695" s="211"/>
    </row>
    <row r="914696" spans="11:11">
      <c r="K914696" s="211"/>
    </row>
    <row r="914697" spans="11:11">
      <c r="K914697" s="211"/>
    </row>
    <row r="914698" spans="11:11">
      <c r="K914698" s="211"/>
    </row>
    <row r="914699" spans="11:11">
      <c r="K914699" s="211"/>
    </row>
    <row r="914700" spans="11:11">
      <c r="K914700" s="211"/>
    </row>
    <row r="914701" spans="11:11">
      <c r="K914701" s="211"/>
    </row>
    <row r="914702" spans="11:11">
      <c r="K914702" s="211"/>
    </row>
    <row r="914703" spans="11:11">
      <c r="K914703" s="211"/>
    </row>
    <row r="914704" spans="11:11">
      <c r="K914704" s="211"/>
    </row>
    <row r="914705" spans="11:11">
      <c r="K914705" s="211"/>
    </row>
    <row r="914706" spans="11:11">
      <c r="K914706" s="211"/>
    </row>
    <row r="914707" spans="11:11">
      <c r="K914707" s="211"/>
    </row>
    <row r="914708" spans="11:11">
      <c r="K914708" s="211"/>
    </row>
    <row r="914709" spans="11:11">
      <c r="K914709" s="211"/>
    </row>
    <row r="914710" spans="11:11">
      <c r="K914710" s="211"/>
    </row>
    <row r="914711" spans="11:11">
      <c r="K914711" s="211"/>
    </row>
    <row r="914712" spans="11:11">
      <c r="K914712" s="211"/>
    </row>
    <row r="914713" spans="11:11">
      <c r="K914713" s="211"/>
    </row>
    <row r="914714" spans="11:11">
      <c r="K914714" s="211"/>
    </row>
    <row r="914715" spans="11:11">
      <c r="K914715" s="211"/>
    </row>
    <row r="914716" spans="11:11">
      <c r="K914716" s="211"/>
    </row>
    <row r="914717" spans="11:11">
      <c r="K914717" s="211"/>
    </row>
    <row r="914718" spans="11:11">
      <c r="K914718" s="211"/>
    </row>
    <row r="914719" spans="11:11">
      <c r="K914719" s="211"/>
    </row>
    <row r="914720" spans="11:11">
      <c r="K914720" s="211"/>
    </row>
    <row r="914721" spans="11:11">
      <c r="K914721" s="211"/>
    </row>
    <row r="914722" spans="11:11">
      <c r="K914722" s="211"/>
    </row>
    <row r="914723" spans="11:11">
      <c r="K914723" s="211"/>
    </row>
    <row r="914724" spans="11:11">
      <c r="K914724" s="211"/>
    </row>
    <row r="914725" spans="11:11">
      <c r="K914725" s="211"/>
    </row>
    <row r="914726" spans="11:11">
      <c r="K914726" s="211"/>
    </row>
    <row r="914727" spans="11:11">
      <c r="K914727" s="211"/>
    </row>
    <row r="914728" spans="11:11">
      <c r="K914728" s="211"/>
    </row>
    <row r="914729" spans="11:11">
      <c r="K914729" s="211"/>
    </row>
    <row r="914730" spans="11:11">
      <c r="K914730" s="211"/>
    </row>
    <row r="914731" spans="11:11">
      <c r="K914731" s="211"/>
    </row>
    <row r="914732" spans="11:11">
      <c r="K914732" s="211"/>
    </row>
    <row r="914733" spans="11:11">
      <c r="K914733" s="211"/>
    </row>
    <row r="914734" spans="11:11">
      <c r="K914734" s="211"/>
    </row>
    <row r="914735" spans="11:11">
      <c r="K914735" s="211"/>
    </row>
    <row r="914736" spans="11:11">
      <c r="K914736" s="211"/>
    </row>
    <row r="914737" spans="11:11">
      <c r="K914737" s="211"/>
    </row>
    <row r="914738" spans="11:11">
      <c r="K914738" s="211"/>
    </row>
    <row r="914739" spans="11:11">
      <c r="K914739" s="211"/>
    </row>
    <row r="914740" spans="11:11">
      <c r="K914740" s="211"/>
    </row>
    <row r="914741" spans="11:11">
      <c r="K914741" s="211"/>
    </row>
    <row r="914742" spans="11:11">
      <c r="K914742" s="211"/>
    </row>
    <row r="914743" spans="11:11">
      <c r="K914743" s="211"/>
    </row>
    <row r="914744" spans="11:11">
      <c r="K914744" s="211"/>
    </row>
    <row r="914745" spans="11:11">
      <c r="K914745" s="211"/>
    </row>
    <row r="914746" spans="11:11">
      <c r="K914746" s="211"/>
    </row>
    <row r="914747" spans="11:11">
      <c r="K914747" s="211"/>
    </row>
    <row r="914748" spans="11:11">
      <c r="K914748" s="211"/>
    </row>
    <row r="914749" spans="11:11">
      <c r="K914749" s="211"/>
    </row>
    <row r="914750" spans="11:11">
      <c r="K914750" s="211"/>
    </row>
    <row r="914751" spans="11:11">
      <c r="K914751" s="211"/>
    </row>
    <row r="914752" spans="11:11">
      <c r="K914752" s="211"/>
    </row>
    <row r="914753" spans="11:11">
      <c r="K914753" s="211"/>
    </row>
    <row r="914754" spans="11:11">
      <c r="K914754" s="211"/>
    </row>
    <row r="914755" spans="11:11">
      <c r="K914755" s="211"/>
    </row>
    <row r="914756" spans="11:11">
      <c r="K914756" s="211"/>
    </row>
    <row r="914757" spans="11:11">
      <c r="K914757" s="211"/>
    </row>
    <row r="914758" spans="11:11">
      <c r="K914758" s="211"/>
    </row>
    <row r="914759" spans="11:11">
      <c r="K914759" s="211"/>
    </row>
    <row r="914760" spans="11:11">
      <c r="K914760" s="211"/>
    </row>
    <row r="914761" spans="11:11">
      <c r="K914761" s="211"/>
    </row>
    <row r="914762" spans="11:11">
      <c r="K914762" s="211"/>
    </row>
    <row r="914763" spans="11:11">
      <c r="K914763" s="211"/>
    </row>
    <row r="914764" spans="11:11">
      <c r="K914764" s="211"/>
    </row>
    <row r="914765" spans="11:11">
      <c r="K914765" s="211"/>
    </row>
    <row r="914766" spans="11:11">
      <c r="K914766" s="211"/>
    </row>
    <row r="914767" spans="11:11">
      <c r="K914767" s="211"/>
    </row>
    <row r="914768" spans="11:11">
      <c r="K914768" s="211"/>
    </row>
    <row r="914769" spans="11:11">
      <c r="K914769" s="211"/>
    </row>
    <row r="914770" spans="11:11">
      <c r="K914770" s="211"/>
    </row>
    <row r="914771" spans="11:11">
      <c r="K914771" s="211"/>
    </row>
    <row r="914772" spans="11:11">
      <c r="K914772" s="211"/>
    </row>
    <row r="914773" spans="11:11">
      <c r="K914773" s="211"/>
    </row>
    <row r="914774" spans="11:11">
      <c r="K914774" s="211"/>
    </row>
    <row r="914775" spans="11:11">
      <c r="K914775" s="211"/>
    </row>
    <row r="914776" spans="11:11">
      <c r="K914776" s="211"/>
    </row>
    <row r="914777" spans="11:11">
      <c r="K914777" s="211"/>
    </row>
    <row r="914778" spans="11:11">
      <c r="K914778" s="211"/>
    </row>
    <row r="914779" spans="11:11">
      <c r="K914779" s="211"/>
    </row>
    <row r="914780" spans="11:11">
      <c r="K914780" s="211"/>
    </row>
    <row r="914781" spans="11:11">
      <c r="K914781" s="211"/>
    </row>
    <row r="914782" spans="11:11">
      <c r="K914782" s="211"/>
    </row>
    <row r="914783" spans="11:11">
      <c r="K914783" s="211"/>
    </row>
    <row r="914784" spans="11:11">
      <c r="K914784" s="211"/>
    </row>
    <row r="914785" spans="11:11">
      <c r="K914785" s="211"/>
    </row>
    <row r="914786" spans="11:11">
      <c r="K914786" s="211"/>
    </row>
    <row r="914787" spans="11:11">
      <c r="K914787" s="211"/>
    </row>
    <row r="914788" spans="11:11">
      <c r="K914788" s="211"/>
    </row>
    <row r="914789" spans="11:11">
      <c r="K914789" s="211"/>
    </row>
    <row r="914790" spans="11:11">
      <c r="K914790" s="211"/>
    </row>
    <row r="914791" spans="11:11">
      <c r="K914791" s="211"/>
    </row>
    <row r="914792" spans="11:11">
      <c r="K914792" s="211"/>
    </row>
    <row r="914793" spans="11:11">
      <c r="K914793" s="211"/>
    </row>
    <row r="914794" spans="11:11">
      <c r="K914794" s="211"/>
    </row>
    <row r="914795" spans="11:11">
      <c r="K914795" s="211"/>
    </row>
    <row r="914796" spans="11:11">
      <c r="K914796" s="211"/>
    </row>
    <row r="914797" spans="11:11">
      <c r="K914797" s="211"/>
    </row>
    <row r="914798" spans="11:11">
      <c r="K914798" s="211"/>
    </row>
    <row r="914799" spans="11:11">
      <c r="K914799" s="211"/>
    </row>
    <row r="914800" spans="11:11">
      <c r="K914800" s="211"/>
    </row>
    <row r="914801" spans="11:11">
      <c r="K914801" s="211"/>
    </row>
    <row r="914802" spans="11:11">
      <c r="K914802" s="211"/>
    </row>
    <row r="914803" spans="11:11">
      <c r="K914803" s="211"/>
    </row>
    <row r="914804" spans="11:11">
      <c r="K914804" s="211"/>
    </row>
    <row r="914805" spans="11:11">
      <c r="K914805" s="211"/>
    </row>
    <row r="914806" spans="11:11">
      <c r="K914806" s="211"/>
    </row>
    <row r="914807" spans="11:11">
      <c r="K914807" s="211"/>
    </row>
    <row r="914808" spans="11:11">
      <c r="K914808" s="211"/>
    </row>
    <row r="914809" spans="11:11">
      <c r="K914809" s="211"/>
    </row>
    <row r="914810" spans="11:11">
      <c r="K914810" s="211"/>
    </row>
    <row r="914811" spans="11:11">
      <c r="K914811" s="211"/>
    </row>
    <row r="914812" spans="11:11">
      <c r="K914812" s="211"/>
    </row>
    <row r="914813" spans="11:11">
      <c r="K914813" s="211"/>
    </row>
    <row r="914814" spans="11:11">
      <c r="K914814" s="211"/>
    </row>
    <row r="914815" spans="11:11">
      <c r="K914815" s="211"/>
    </row>
    <row r="914816" spans="11:11">
      <c r="K914816" s="211"/>
    </row>
    <row r="914817" spans="11:11">
      <c r="K914817" s="211"/>
    </row>
    <row r="914818" spans="11:11">
      <c r="K914818" s="211"/>
    </row>
    <row r="914819" spans="11:11">
      <c r="K914819" s="211"/>
    </row>
    <row r="914820" spans="11:11">
      <c r="K914820" s="211"/>
    </row>
    <row r="914821" spans="11:11">
      <c r="K914821" s="211"/>
    </row>
    <row r="914822" spans="11:11">
      <c r="K914822" s="211"/>
    </row>
    <row r="914823" spans="11:11">
      <c r="K914823" s="211"/>
    </row>
    <row r="914824" spans="11:11">
      <c r="K914824" s="211"/>
    </row>
    <row r="914825" spans="11:11">
      <c r="K914825" s="211"/>
    </row>
    <row r="914826" spans="11:11">
      <c r="K914826" s="211"/>
    </row>
    <row r="914827" spans="11:11">
      <c r="K914827" s="211"/>
    </row>
    <row r="914828" spans="11:11">
      <c r="K914828" s="211"/>
    </row>
    <row r="914829" spans="11:11">
      <c r="K914829" s="211"/>
    </row>
    <row r="914830" spans="11:11">
      <c r="K914830" s="211"/>
    </row>
    <row r="914831" spans="11:11">
      <c r="K914831" s="211"/>
    </row>
    <row r="914832" spans="11:11">
      <c r="K914832" s="211"/>
    </row>
    <row r="914833" spans="11:11">
      <c r="K914833" s="211"/>
    </row>
    <row r="914834" spans="11:11">
      <c r="K914834" s="211"/>
    </row>
    <row r="914835" spans="11:11">
      <c r="K914835" s="211"/>
    </row>
    <row r="914836" spans="11:11">
      <c r="K914836" s="211"/>
    </row>
    <row r="914837" spans="11:11">
      <c r="K914837" s="211"/>
    </row>
    <row r="914838" spans="11:11">
      <c r="K914838" s="211"/>
    </row>
    <row r="914839" spans="11:11">
      <c r="K914839" s="211"/>
    </row>
    <row r="914840" spans="11:11">
      <c r="K914840" s="211"/>
    </row>
    <row r="914841" spans="11:11">
      <c r="K914841" s="211"/>
    </row>
    <row r="914842" spans="11:11">
      <c r="K914842" s="211"/>
    </row>
    <row r="914843" spans="11:11">
      <c r="K914843" s="211"/>
    </row>
    <row r="914844" spans="11:11">
      <c r="K914844" s="211"/>
    </row>
    <row r="914845" spans="11:11">
      <c r="K914845" s="211"/>
    </row>
    <row r="914846" spans="11:11">
      <c r="K914846" s="211"/>
    </row>
    <row r="914847" spans="11:11">
      <c r="K914847" s="211"/>
    </row>
    <row r="914848" spans="11:11">
      <c r="K914848" s="211"/>
    </row>
    <row r="914849" spans="11:11">
      <c r="K914849" s="211"/>
    </row>
    <row r="914850" spans="11:11">
      <c r="K914850" s="211"/>
    </row>
    <row r="914851" spans="11:11">
      <c r="K914851" s="211"/>
    </row>
    <row r="914852" spans="11:11">
      <c r="K914852" s="211"/>
    </row>
    <row r="914853" spans="11:11">
      <c r="K914853" s="211"/>
    </row>
    <row r="914854" spans="11:11">
      <c r="K914854" s="211"/>
    </row>
    <row r="914855" spans="11:11">
      <c r="K914855" s="211"/>
    </row>
    <row r="914856" spans="11:11">
      <c r="K914856" s="211"/>
    </row>
    <row r="914857" spans="11:11">
      <c r="K914857" s="211"/>
    </row>
    <row r="914858" spans="11:11">
      <c r="K914858" s="211"/>
    </row>
    <row r="914859" spans="11:11">
      <c r="K914859" s="211"/>
    </row>
    <row r="914860" spans="11:11">
      <c r="K914860" s="211"/>
    </row>
    <row r="914861" spans="11:11">
      <c r="K914861" s="211"/>
    </row>
    <row r="914862" spans="11:11">
      <c r="K914862" s="211"/>
    </row>
    <row r="914863" spans="11:11">
      <c r="K914863" s="211"/>
    </row>
    <row r="914864" spans="11:11">
      <c r="K914864" s="211"/>
    </row>
    <row r="914865" spans="11:11">
      <c r="K914865" s="211"/>
    </row>
    <row r="914866" spans="11:11">
      <c r="K914866" s="211"/>
    </row>
    <row r="914867" spans="11:11">
      <c r="K914867" s="211"/>
    </row>
    <row r="914868" spans="11:11">
      <c r="K914868" s="211"/>
    </row>
    <row r="914869" spans="11:11">
      <c r="K914869" s="211"/>
    </row>
    <row r="914870" spans="11:11">
      <c r="K914870" s="211"/>
    </row>
    <row r="914871" spans="11:11">
      <c r="K914871" s="211"/>
    </row>
    <row r="914872" spans="11:11">
      <c r="K914872" s="211"/>
    </row>
    <row r="914873" spans="11:11">
      <c r="K914873" s="211"/>
    </row>
    <row r="914874" spans="11:11">
      <c r="K914874" s="211"/>
    </row>
    <row r="914875" spans="11:11">
      <c r="K914875" s="211"/>
    </row>
    <row r="914876" spans="11:11">
      <c r="K914876" s="211"/>
    </row>
    <row r="914877" spans="11:11">
      <c r="K914877" s="211"/>
    </row>
    <row r="914878" spans="11:11">
      <c r="K914878" s="211"/>
    </row>
    <row r="914879" spans="11:11">
      <c r="K914879" s="211"/>
    </row>
    <row r="914880" spans="11:11">
      <c r="K914880" s="211"/>
    </row>
    <row r="914881" spans="11:11">
      <c r="K914881" s="211"/>
    </row>
    <row r="914882" spans="11:11">
      <c r="K914882" s="211"/>
    </row>
    <row r="914883" spans="11:11">
      <c r="K914883" s="211"/>
    </row>
    <row r="914884" spans="11:11">
      <c r="K914884" s="211"/>
    </row>
    <row r="914885" spans="11:11">
      <c r="K914885" s="211"/>
    </row>
    <row r="914886" spans="11:11">
      <c r="K914886" s="211"/>
    </row>
    <row r="914887" spans="11:11">
      <c r="K914887" s="211"/>
    </row>
    <row r="914888" spans="11:11">
      <c r="K914888" s="211"/>
    </row>
    <row r="914889" spans="11:11">
      <c r="K914889" s="211"/>
    </row>
    <row r="914890" spans="11:11">
      <c r="K914890" s="211"/>
    </row>
    <row r="914891" spans="11:11">
      <c r="K914891" s="211"/>
    </row>
    <row r="914892" spans="11:11">
      <c r="K914892" s="211"/>
    </row>
    <row r="914893" spans="11:11">
      <c r="K914893" s="211"/>
    </row>
    <row r="914894" spans="11:11">
      <c r="K914894" s="211"/>
    </row>
    <row r="914895" spans="11:11">
      <c r="K914895" s="211"/>
    </row>
    <row r="914896" spans="11:11">
      <c r="K914896" s="211"/>
    </row>
    <row r="914897" spans="11:11">
      <c r="K914897" s="211"/>
    </row>
    <row r="914898" spans="11:11">
      <c r="K914898" s="211"/>
    </row>
    <row r="914899" spans="11:11">
      <c r="K914899" s="211"/>
    </row>
    <row r="914900" spans="11:11">
      <c r="K914900" s="211"/>
    </row>
    <row r="914901" spans="11:11">
      <c r="K914901" s="211"/>
    </row>
    <row r="914902" spans="11:11">
      <c r="K914902" s="211"/>
    </row>
    <row r="914903" spans="11:11">
      <c r="K914903" s="211"/>
    </row>
    <row r="914904" spans="11:11">
      <c r="K914904" s="211"/>
    </row>
    <row r="914905" spans="11:11">
      <c r="K914905" s="211"/>
    </row>
    <row r="914906" spans="11:11">
      <c r="K914906" s="211"/>
    </row>
    <row r="914907" spans="11:11">
      <c r="K914907" s="211"/>
    </row>
    <row r="914908" spans="11:11">
      <c r="K914908" s="211"/>
    </row>
    <row r="914909" spans="11:11">
      <c r="K914909" s="211"/>
    </row>
    <row r="914910" spans="11:11">
      <c r="K914910" s="211"/>
    </row>
    <row r="914911" spans="11:11">
      <c r="K914911" s="211"/>
    </row>
    <row r="914912" spans="11:11">
      <c r="K914912" s="211"/>
    </row>
    <row r="914913" spans="11:11">
      <c r="K914913" s="211"/>
    </row>
    <row r="914914" spans="11:11">
      <c r="K914914" s="211"/>
    </row>
    <row r="914915" spans="11:11">
      <c r="K914915" s="211"/>
    </row>
    <row r="914916" spans="11:11">
      <c r="K914916" s="211"/>
    </row>
    <row r="914917" spans="11:11">
      <c r="K914917" s="211"/>
    </row>
    <row r="914918" spans="11:11">
      <c r="K914918" s="211"/>
    </row>
    <row r="914919" spans="11:11">
      <c r="K914919" s="211"/>
    </row>
    <row r="914920" spans="11:11">
      <c r="K914920" s="211"/>
    </row>
    <row r="914921" spans="11:11">
      <c r="K914921" s="211"/>
    </row>
    <row r="914922" spans="11:11">
      <c r="K914922" s="211"/>
    </row>
    <row r="914923" spans="11:11">
      <c r="K914923" s="211"/>
    </row>
    <row r="914924" spans="11:11">
      <c r="K914924" s="211"/>
    </row>
    <row r="914925" spans="11:11">
      <c r="K914925" s="211"/>
    </row>
    <row r="914926" spans="11:11">
      <c r="K914926" s="211"/>
    </row>
    <row r="914927" spans="11:11">
      <c r="K914927" s="211"/>
    </row>
    <row r="914928" spans="11:11">
      <c r="K914928" s="211"/>
    </row>
    <row r="914929" spans="11:11">
      <c r="K914929" s="211"/>
    </row>
    <row r="914930" spans="11:11">
      <c r="K914930" s="211"/>
    </row>
    <row r="914931" spans="11:11">
      <c r="K914931" s="211"/>
    </row>
    <row r="914932" spans="11:11">
      <c r="K914932" s="211"/>
    </row>
    <row r="914933" spans="11:11">
      <c r="K914933" s="211"/>
    </row>
    <row r="914934" spans="11:11">
      <c r="K914934" s="211"/>
    </row>
    <row r="914935" spans="11:11">
      <c r="K914935" s="211"/>
    </row>
    <row r="914936" spans="11:11">
      <c r="K914936" s="211"/>
    </row>
    <row r="914937" spans="11:11">
      <c r="K914937" s="211"/>
    </row>
    <row r="914938" spans="11:11">
      <c r="K914938" s="211"/>
    </row>
    <row r="914939" spans="11:11">
      <c r="K914939" s="211"/>
    </row>
    <row r="914940" spans="11:11">
      <c r="K914940" s="211"/>
    </row>
    <row r="914941" spans="11:11">
      <c r="K914941" s="211"/>
    </row>
    <row r="914942" spans="11:11">
      <c r="K914942" s="211"/>
    </row>
    <row r="914943" spans="11:11">
      <c r="K914943" s="211"/>
    </row>
    <row r="914944" spans="11:11">
      <c r="K914944" s="211"/>
    </row>
    <row r="914945" spans="11:11">
      <c r="K914945" s="211"/>
    </row>
    <row r="914946" spans="11:11">
      <c r="K914946" s="211"/>
    </row>
    <row r="914947" spans="11:11">
      <c r="K914947" s="211"/>
    </row>
    <row r="914948" spans="11:11">
      <c r="K914948" s="211"/>
    </row>
    <row r="914949" spans="11:11">
      <c r="K914949" s="211"/>
    </row>
    <row r="914950" spans="11:11">
      <c r="K914950" s="211"/>
    </row>
    <row r="914951" spans="11:11">
      <c r="K914951" s="211"/>
    </row>
    <row r="914952" spans="11:11">
      <c r="K914952" s="211"/>
    </row>
    <row r="914953" spans="11:11">
      <c r="K914953" s="211"/>
    </row>
    <row r="914954" spans="11:11">
      <c r="K914954" s="211"/>
    </row>
    <row r="914955" spans="11:11">
      <c r="K914955" s="211"/>
    </row>
    <row r="914956" spans="11:11">
      <c r="K914956" s="211"/>
    </row>
    <row r="914957" spans="11:11">
      <c r="K914957" s="211"/>
    </row>
    <row r="914958" spans="11:11">
      <c r="K914958" s="211"/>
    </row>
    <row r="914959" spans="11:11">
      <c r="K914959" s="211"/>
    </row>
    <row r="914960" spans="11:11">
      <c r="K914960" s="211"/>
    </row>
    <row r="914961" spans="11:11">
      <c r="K914961" s="211"/>
    </row>
    <row r="914962" spans="11:11">
      <c r="K914962" s="211"/>
    </row>
    <row r="914963" spans="11:11">
      <c r="K914963" s="211"/>
    </row>
    <row r="914964" spans="11:11">
      <c r="K914964" s="211"/>
    </row>
    <row r="914965" spans="11:11">
      <c r="K914965" s="211"/>
    </row>
    <row r="914966" spans="11:11">
      <c r="K914966" s="211"/>
    </row>
    <row r="914967" spans="11:11">
      <c r="K914967" s="211"/>
    </row>
    <row r="914968" spans="11:11">
      <c r="K914968" s="211"/>
    </row>
    <row r="914969" spans="11:11">
      <c r="K914969" s="211"/>
    </row>
    <row r="914970" spans="11:11">
      <c r="K914970" s="211"/>
    </row>
    <row r="914971" spans="11:11">
      <c r="K914971" s="211"/>
    </row>
    <row r="914972" spans="11:11">
      <c r="K914972" s="211"/>
    </row>
    <row r="914973" spans="11:11">
      <c r="K914973" s="211"/>
    </row>
    <row r="914974" spans="11:11">
      <c r="K914974" s="211"/>
    </row>
    <row r="914975" spans="11:11">
      <c r="K914975" s="211"/>
    </row>
    <row r="914976" spans="11:11">
      <c r="K914976" s="211"/>
    </row>
    <row r="914977" spans="11:11">
      <c r="K914977" s="211"/>
    </row>
    <row r="914978" spans="11:11">
      <c r="K914978" s="211"/>
    </row>
    <row r="914979" spans="11:11">
      <c r="K914979" s="211"/>
    </row>
    <row r="914980" spans="11:11">
      <c r="K914980" s="211"/>
    </row>
    <row r="914981" spans="11:11">
      <c r="K914981" s="211"/>
    </row>
    <row r="914982" spans="11:11">
      <c r="K914982" s="211"/>
    </row>
    <row r="914983" spans="11:11">
      <c r="K914983" s="211"/>
    </row>
    <row r="914984" spans="11:11">
      <c r="K914984" s="211"/>
    </row>
    <row r="914985" spans="11:11">
      <c r="K914985" s="211"/>
    </row>
    <row r="914986" spans="11:11">
      <c r="K914986" s="211"/>
    </row>
    <row r="914987" spans="11:11">
      <c r="K914987" s="211"/>
    </row>
    <row r="914988" spans="11:11">
      <c r="K914988" s="211"/>
    </row>
    <row r="914989" spans="11:11">
      <c r="K914989" s="211"/>
    </row>
    <row r="914990" spans="11:11">
      <c r="K914990" s="211"/>
    </row>
    <row r="914991" spans="11:11">
      <c r="K914991" s="211"/>
    </row>
    <row r="914992" spans="11:11">
      <c r="K914992" s="211"/>
    </row>
    <row r="914993" spans="11:11">
      <c r="K914993" s="211"/>
    </row>
    <row r="914994" spans="11:11">
      <c r="K914994" s="211"/>
    </row>
    <row r="914995" spans="11:11">
      <c r="K914995" s="211"/>
    </row>
    <row r="914996" spans="11:11">
      <c r="K914996" s="211"/>
    </row>
    <row r="914997" spans="11:11">
      <c r="K914997" s="211"/>
    </row>
    <row r="914998" spans="11:11">
      <c r="K914998" s="211"/>
    </row>
    <row r="914999" spans="11:11">
      <c r="K914999" s="211"/>
    </row>
    <row r="915000" spans="11:11">
      <c r="K915000" s="211"/>
    </row>
    <row r="915001" spans="11:11">
      <c r="K915001" s="211"/>
    </row>
    <row r="915002" spans="11:11">
      <c r="K915002" s="211"/>
    </row>
    <row r="915003" spans="11:11">
      <c r="K915003" s="211"/>
    </row>
    <row r="915004" spans="11:11">
      <c r="K915004" s="211"/>
    </row>
    <row r="915005" spans="11:11">
      <c r="K915005" s="211"/>
    </row>
    <row r="915006" spans="11:11">
      <c r="K915006" s="211"/>
    </row>
    <row r="915007" spans="11:11">
      <c r="K915007" s="211"/>
    </row>
    <row r="915008" spans="11:11">
      <c r="K915008" s="211"/>
    </row>
    <row r="915009" spans="11:11">
      <c r="K915009" s="211"/>
    </row>
    <row r="915010" spans="11:11">
      <c r="K915010" s="211"/>
    </row>
    <row r="915011" spans="11:11">
      <c r="K915011" s="211"/>
    </row>
    <row r="915012" spans="11:11">
      <c r="K915012" s="211"/>
    </row>
    <row r="915013" spans="11:11">
      <c r="K915013" s="211"/>
    </row>
    <row r="915014" spans="11:11">
      <c r="K915014" s="211"/>
    </row>
    <row r="915015" spans="11:11">
      <c r="K915015" s="211"/>
    </row>
    <row r="915016" spans="11:11">
      <c r="K915016" s="211"/>
    </row>
    <row r="915017" spans="11:11">
      <c r="K915017" s="211"/>
    </row>
    <row r="915018" spans="11:11">
      <c r="K915018" s="211"/>
    </row>
    <row r="915019" spans="11:11">
      <c r="K915019" s="211"/>
    </row>
    <row r="915020" spans="11:11">
      <c r="K915020" s="211"/>
    </row>
    <row r="915021" spans="11:11">
      <c r="K915021" s="211"/>
    </row>
    <row r="915022" spans="11:11">
      <c r="K915022" s="211"/>
    </row>
    <row r="915023" spans="11:11">
      <c r="K915023" s="211"/>
    </row>
    <row r="915024" spans="11:11">
      <c r="K915024" s="211"/>
    </row>
    <row r="915025" spans="11:11">
      <c r="K915025" s="211"/>
    </row>
    <row r="915026" spans="11:11">
      <c r="K915026" s="211"/>
    </row>
    <row r="915027" spans="11:11">
      <c r="K915027" s="211"/>
    </row>
    <row r="915028" spans="11:11">
      <c r="K915028" s="211"/>
    </row>
    <row r="915029" spans="11:11">
      <c r="K915029" s="211"/>
    </row>
    <row r="915030" spans="11:11">
      <c r="K915030" s="211"/>
    </row>
    <row r="915031" spans="11:11">
      <c r="K915031" s="211"/>
    </row>
    <row r="915032" spans="11:11">
      <c r="K915032" s="211"/>
    </row>
    <row r="915033" spans="11:11">
      <c r="K915033" s="211"/>
    </row>
    <row r="915034" spans="11:11">
      <c r="K915034" s="211"/>
    </row>
    <row r="915035" spans="11:11">
      <c r="K915035" s="211"/>
    </row>
    <row r="915036" spans="11:11">
      <c r="K915036" s="211"/>
    </row>
    <row r="915037" spans="11:11">
      <c r="K915037" s="211"/>
    </row>
    <row r="915038" spans="11:11">
      <c r="K915038" s="211"/>
    </row>
    <row r="915039" spans="11:11">
      <c r="K915039" s="211"/>
    </row>
    <row r="915040" spans="11:11">
      <c r="K915040" s="211"/>
    </row>
    <row r="915041" spans="11:11">
      <c r="K915041" s="211"/>
    </row>
    <row r="915042" spans="11:11">
      <c r="K915042" s="211"/>
    </row>
    <row r="915043" spans="11:11">
      <c r="K915043" s="211"/>
    </row>
    <row r="915044" spans="11:11">
      <c r="K915044" s="211"/>
    </row>
    <row r="915045" spans="11:11">
      <c r="K915045" s="211"/>
    </row>
    <row r="915046" spans="11:11">
      <c r="K915046" s="211"/>
    </row>
    <row r="915047" spans="11:11">
      <c r="K915047" s="211"/>
    </row>
    <row r="915048" spans="11:11">
      <c r="K915048" s="211"/>
    </row>
    <row r="915049" spans="11:11">
      <c r="K915049" s="211"/>
    </row>
    <row r="915050" spans="11:11">
      <c r="K915050" s="211"/>
    </row>
    <row r="915051" spans="11:11">
      <c r="K915051" s="211"/>
    </row>
    <row r="915052" spans="11:11">
      <c r="K915052" s="211"/>
    </row>
    <row r="915053" spans="11:11">
      <c r="K915053" s="211"/>
    </row>
    <row r="915054" spans="11:11">
      <c r="K915054" s="211"/>
    </row>
    <row r="915055" spans="11:11">
      <c r="K915055" s="211"/>
    </row>
    <row r="915056" spans="11:11">
      <c r="K915056" s="211"/>
    </row>
    <row r="915057" spans="11:11">
      <c r="K915057" s="211"/>
    </row>
    <row r="915058" spans="11:11">
      <c r="K915058" s="211"/>
    </row>
    <row r="915059" spans="11:11">
      <c r="K915059" s="211"/>
    </row>
    <row r="915060" spans="11:11">
      <c r="K915060" s="211"/>
    </row>
    <row r="915061" spans="11:11">
      <c r="K915061" s="211"/>
    </row>
    <row r="915062" spans="11:11">
      <c r="K915062" s="211"/>
    </row>
    <row r="915063" spans="11:11">
      <c r="K915063" s="211"/>
    </row>
    <row r="915064" spans="11:11">
      <c r="K915064" s="211"/>
    </row>
    <row r="915065" spans="11:11">
      <c r="K915065" s="211"/>
    </row>
    <row r="915066" spans="11:11">
      <c r="K915066" s="211"/>
    </row>
    <row r="915067" spans="11:11">
      <c r="K915067" s="211"/>
    </row>
    <row r="915068" spans="11:11">
      <c r="K915068" s="211"/>
    </row>
    <row r="915069" spans="11:11">
      <c r="K915069" s="211"/>
    </row>
    <row r="915070" spans="11:11">
      <c r="K915070" s="211"/>
    </row>
    <row r="915071" spans="11:11">
      <c r="K915071" s="211"/>
    </row>
    <row r="915072" spans="11:11">
      <c r="K915072" s="211"/>
    </row>
    <row r="915073" spans="11:11">
      <c r="K915073" s="211"/>
    </row>
    <row r="915074" spans="11:11">
      <c r="K915074" s="211"/>
    </row>
    <row r="915075" spans="11:11">
      <c r="K915075" s="211"/>
    </row>
    <row r="915076" spans="11:11">
      <c r="K915076" s="211"/>
    </row>
    <row r="915077" spans="11:11">
      <c r="K915077" s="211"/>
    </row>
    <row r="915078" spans="11:11">
      <c r="K915078" s="211"/>
    </row>
    <row r="915079" spans="11:11">
      <c r="K915079" s="211"/>
    </row>
    <row r="915080" spans="11:11">
      <c r="K915080" s="211"/>
    </row>
    <row r="915081" spans="11:11">
      <c r="K915081" s="211"/>
    </row>
    <row r="915082" spans="11:11">
      <c r="K915082" s="211"/>
    </row>
    <row r="915083" spans="11:11">
      <c r="K915083" s="211"/>
    </row>
    <row r="915084" spans="11:11">
      <c r="K915084" s="211"/>
    </row>
    <row r="915085" spans="11:11">
      <c r="K915085" s="211"/>
    </row>
    <row r="915086" spans="11:11">
      <c r="K915086" s="211"/>
    </row>
    <row r="915087" spans="11:11">
      <c r="K915087" s="211"/>
    </row>
    <row r="915088" spans="11:11">
      <c r="K915088" s="211"/>
    </row>
    <row r="915089" spans="11:11">
      <c r="K915089" s="211"/>
    </row>
    <row r="915090" spans="11:11">
      <c r="K915090" s="211"/>
    </row>
    <row r="915091" spans="11:11">
      <c r="K915091" s="211"/>
    </row>
    <row r="915092" spans="11:11">
      <c r="K915092" s="211"/>
    </row>
    <row r="915093" spans="11:11">
      <c r="K915093" s="211"/>
    </row>
    <row r="915094" spans="11:11">
      <c r="K915094" s="211"/>
    </row>
    <row r="915095" spans="11:11">
      <c r="K915095" s="211"/>
    </row>
    <row r="915096" spans="11:11">
      <c r="K915096" s="211"/>
    </row>
    <row r="915097" spans="11:11">
      <c r="K915097" s="211"/>
    </row>
    <row r="915098" spans="11:11">
      <c r="K915098" s="211"/>
    </row>
    <row r="915099" spans="11:11">
      <c r="K915099" s="211"/>
    </row>
    <row r="915100" spans="11:11">
      <c r="K915100" s="211"/>
    </row>
    <row r="915101" spans="11:11">
      <c r="K915101" s="211"/>
    </row>
    <row r="915102" spans="11:11">
      <c r="K915102" s="211"/>
    </row>
    <row r="915103" spans="11:11">
      <c r="K915103" s="211"/>
    </row>
    <row r="915104" spans="11:11">
      <c r="K915104" s="211"/>
    </row>
    <row r="915105" spans="11:11">
      <c r="K915105" s="211"/>
    </row>
    <row r="915106" spans="11:11">
      <c r="K915106" s="211"/>
    </row>
    <row r="915107" spans="11:11">
      <c r="K915107" s="211"/>
    </row>
    <row r="915108" spans="11:11">
      <c r="K915108" s="211"/>
    </row>
    <row r="915109" spans="11:11">
      <c r="K915109" s="211"/>
    </row>
    <row r="915110" spans="11:11">
      <c r="K915110" s="211"/>
    </row>
    <row r="915111" spans="11:11">
      <c r="K915111" s="211"/>
    </row>
    <row r="915112" spans="11:11">
      <c r="K915112" s="211"/>
    </row>
    <row r="915113" spans="11:11">
      <c r="K915113" s="211"/>
    </row>
    <row r="915114" spans="11:11">
      <c r="K915114" s="211"/>
    </row>
    <row r="915115" spans="11:11">
      <c r="K915115" s="211"/>
    </row>
    <row r="915116" spans="11:11">
      <c r="K915116" s="211"/>
    </row>
    <row r="915117" spans="11:11">
      <c r="K915117" s="211"/>
    </row>
    <row r="915118" spans="11:11">
      <c r="K915118" s="211"/>
    </row>
    <row r="915119" spans="11:11">
      <c r="K915119" s="211"/>
    </row>
    <row r="915120" spans="11:11">
      <c r="K915120" s="211"/>
    </row>
    <row r="915121" spans="11:11">
      <c r="K915121" s="211"/>
    </row>
    <row r="915122" spans="11:11">
      <c r="K915122" s="211"/>
    </row>
    <row r="915123" spans="11:11">
      <c r="K915123" s="211"/>
    </row>
    <row r="915124" spans="11:11">
      <c r="K915124" s="211"/>
    </row>
    <row r="915125" spans="11:11">
      <c r="K915125" s="211"/>
    </row>
    <row r="915126" spans="11:11">
      <c r="K915126" s="211"/>
    </row>
    <row r="915127" spans="11:11">
      <c r="K915127" s="211"/>
    </row>
    <row r="915128" spans="11:11">
      <c r="K915128" s="211"/>
    </row>
    <row r="915129" spans="11:11">
      <c r="K915129" s="211"/>
    </row>
    <row r="915130" spans="11:11">
      <c r="K915130" s="211"/>
    </row>
    <row r="915131" spans="11:11">
      <c r="K915131" s="211"/>
    </row>
    <row r="915132" spans="11:11">
      <c r="K915132" s="211"/>
    </row>
    <row r="915133" spans="11:11">
      <c r="K915133" s="211"/>
    </row>
    <row r="915134" spans="11:11">
      <c r="K915134" s="211"/>
    </row>
    <row r="915135" spans="11:11">
      <c r="K915135" s="211"/>
    </row>
    <row r="915136" spans="11:11">
      <c r="K915136" s="211"/>
    </row>
    <row r="915137" spans="11:11">
      <c r="K915137" s="211"/>
    </row>
    <row r="915138" spans="11:11">
      <c r="K915138" s="211"/>
    </row>
    <row r="915139" spans="11:11">
      <c r="K915139" s="211"/>
    </row>
    <row r="915140" spans="11:11">
      <c r="K915140" s="211"/>
    </row>
    <row r="915141" spans="11:11">
      <c r="K915141" s="211"/>
    </row>
    <row r="915142" spans="11:11">
      <c r="K915142" s="211"/>
    </row>
    <row r="915143" spans="11:11">
      <c r="K915143" s="211"/>
    </row>
    <row r="915144" spans="11:11">
      <c r="K915144" s="211"/>
    </row>
    <row r="915145" spans="11:11">
      <c r="K915145" s="211"/>
    </row>
    <row r="915146" spans="11:11">
      <c r="K915146" s="211"/>
    </row>
    <row r="915147" spans="11:11">
      <c r="K915147" s="211"/>
    </row>
    <row r="915148" spans="11:11">
      <c r="K915148" s="211"/>
    </row>
    <row r="915149" spans="11:11">
      <c r="K915149" s="211"/>
    </row>
    <row r="915150" spans="11:11">
      <c r="K915150" s="211"/>
    </row>
    <row r="915151" spans="11:11">
      <c r="K915151" s="211"/>
    </row>
    <row r="915152" spans="11:11">
      <c r="K915152" s="211"/>
    </row>
    <row r="915153" spans="11:11">
      <c r="K915153" s="211"/>
    </row>
    <row r="915154" spans="11:11">
      <c r="K915154" s="211"/>
    </row>
    <row r="915155" spans="11:11">
      <c r="K915155" s="211"/>
    </row>
    <row r="915156" spans="11:11">
      <c r="K915156" s="211"/>
    </row>
    <row r="915157" spans="11:11">
      <c r="K915157" s="211"/>
    </row>
    <row r="915158" spans="11:11">
      <c r="K915158" s="211"/>
    </row>
    <row r="915159" spans="11:11">
      <c r="K915159" s="211"/>
    </row>
    <row r="915160" spans="11:11">
      <c r="K915160" s="211"/>
    </row>
    <row r="915161" spans="11:11">
      <c r="K915161" s="211"/>
    </row>
    <row r="915162" spans="11:11">
      <c r="K915162" s="211"/>
    </row>
    <row r="915163" spans="11:11">
      <c r="K915163" s="211"/>
    </row>
    <row r="915164" spans="11:11">
      <c r="K915164" s="211"/>
    </row>
    <row r="915165" spans="11:11">
      <c r="K915165" s="211"/>
    </row>
    <row r="915166" spans="11:11">
      <c r="K915166" s="211"/>
    </row>
    <row r="915167" spans="11:11">
      <c r="K915167" s="211"/>
    </row>
    <row r="915168" spans="11:11">
      <c r="K915168" s="211"/>
    </row>
    <row r="915169" spans="11:11">
      <c r="K915169" s="211"/>
    </row>
    <row r="915170" spans="11:11">
      <c r="K915170" s="211"/>
    </row>
    <row r="915171" spans="11:11">
      <c r="K915171" s="211"/>
    </row>
    <row r="915172" spans="11:11">
      <c r="K915172" s="211"/>
    </row>
    <row r="915173" spans="11:11">
      <c r="K915173" s="211"/>
    </row>
    <row r="915174" spans="11:11">
      <c r="K915174" s="211"/>
    </row>
    <row r="915175" spans="11:11">
      <c r="K915175" s="211"/>
    </row>
    <row r="915176" spans="11:11">
      <c r="K915176" s="211"/>
    </row>
    <row r="915177" spans="11:11">
      <c r="K915177" s="211"/>
    </row>
    <row r="915178" spans="11:11">
      <c r="K915178" s="211"/>
    </row>
    <row r="915179" spans="11:11">
      <c r="K915179" s="211"/>
    </row>
    <row r="915180" spans="11:11">
      <c r="K915180" s="211"/>
    </row>
    <row r="915181" spans="11:11">
      <c r="K915181" s="211"/>
    </row>
    <row r="915182" spans="11:11">
      <c r="K915182" s="211"/>
    </row>
    <row r="915183" spans="11:11">
      <c r="K915183" s="211"/>
    </row>
    <row r="915184" spans="11:11">
      <c r="K915184" s="211"/>
    </row>
    <row r="915185" spans="11:11">
      <c r="K915185" s="211"/>
    </row>
    <row r="915186" spans="11:11">
      <c r="K915186" s="211"/>
    </row>
    <row r="915187" spans="11:11">
      <c r="K915187" s="211"/>
    </row>
    <row r="915188" spans="11:11">
      <c r="K915188" s="211"/>
    </row>
    <row r="915189" spans="11:11">
      <c r="K915189" s="211"/>
    </row>
    <row r="915190" spans="11:11">
      <c r="K915190" s="211"/>
    </row>
    <row r="915191" spans="11:11">
      <c r="K915191" s="211"/>
    </row>
    <row r="915192" spans="11:11">
      <c r="K915192" s="211"/>
    </row>
    <row r="915193" spans="11:11">
      <c r="K915193" s="211"/>
    </row>
    <row r="915194" spans="11:11">
      <c r="K915194" s="211"/>
    </row>
    <row r="915195" spans="11:11">
      <c r="K915195" s="211"/>
    </row>
    <row r="915196" spans="11:11">
      <c r="K915196" s="211"/>
    </row>
    <row r="915197" spans="11:11">
      <c r="K915197" s="211"/>
    </row>
    <row r="915198" spans="11:11">
      <c r="K915198" s="211"/>
    </row>
    <row r="915199" spans="11:11">
      <c r="K915199" s="211"/>
    </row>
    <row r="915200" spans="11:11">
      <c r="K915200" s="211"/>
    </row>
    <row r="915201" spans="11:11">
      <c r="K915201" s="211"/>
    </row>
    <row r="915202" spans="11:11">
      <c r="K915202" s="211"/>
    </row>
    <row r="915203" spans="11:11">
      <c r="K915203" s="211"/>
    </row>
    <row r="915204" spans="11:11">
      <c r="K915204" s="211"/>
    </row>
    <row r="915205" spans="11:11">
      <c r="K915205" s="211"/>
    </row>
    <row r="915206" spans="11:11">
      <c r="K915206" s="211"/>
    </row>
    <row r="915207" spans="11:11">
      <c r="K915207" s="211"/>
    </row>
    <row r="915208" spans="11:11">
      <c r="K915208" s="211"/>
    </row>
    <row r="915209" spans="11:11">
      <c r="K915209" s="211"/>
    </row>
    <row r="915210" spans="11:11">
      <c r="K915210" s="211"/>
    </row>
    <row r="915211" spans="11:11">
      <c r="K915211" s="211"/>
    </row>
    <row r="915212" spans="11:11">
      <c r="K915212" s="211"/>
    </row>
    <row r="915213" spans="11:11">
      <c r="K915213" s="211"/>
    </row>
    <row r="915214" spans="11:11">
      <c r="K915214" s="211"/>
    </row>
    <row r="915215" spans="11:11">
      <c r="K915215" s="211"/>
    </row>
    <row r="915216" spans="11:11">
      <c r="K915216" s="211"/>
    </row>
    <row r="915217" spans="11:11">
      <c r="K915217" s="211"/>
    </row>
    <row r="915218" spans="11:11">
      <c r="K915218" s="211"/>
    </row>
    <row r="915219" spans="11:11">
      <c r="K915219" s="211"/>
    </row>
    <row r="915220" spans="11:11">
      <c r="K915220" s="211"/>
    </row>
    <row r="915221" spans="11:11">
      <c r="K915221" s="211"/>
    </row>
    <row r="915222" spans="11:11">
      <c r="K915222" s="211"/>
    </row>
    <row r="915223" spans="11:11">
      <c r="K915223" s="211"/>
    </row>
    <row r="915224" spans="11:11">
      <c r="K915224" s="211"/>
    </row>
    <row r="915225" spans="11:11">
      <c r="K915225" s="211"/>
    </row>
    <row r="915226" spans="11:11">
      <c r="K915226" s="211"/>
    </row>
    <row r="915227" spans="11:11">
      <c r="K915227" s="211"/>
    </row>
    <row r="915228" spans="11:11">
      <c r="K915228" s="211"/>
    </row>
    <row r="915229" spans="11:11">
      <c r="K915229" s="211"/>
    </row>
    <row r="915230" spans="11:11">
      <c r="K915230" s="211"/>
    </row>
    <row r="915231" spans="11:11">
      <c r="K915231" s="211"/>
    </row>
    <row r="915232" spans="11:11">
      <c r="K915232" s="211"/>
    </row>
    <row r="915233" spans="11:11">
      <c r="K915233" s="211"/>
    </row>
    <row r="915234" spans="11:11">
      <c r="K915234" s="211"/>
    </row>
    <row r="915235" spans="11:11">
      <c r="K915235" s="211"/>
    </row>
    <row r="915236" spans="11:11">
      <c r="K915236" s="211"/>
    </row>
    <row r="915237" spans="11:11">
      <c r="K915237" s="211"/>
    </row>
    <row r="915238" spans="11:11">
      <c r="K915238" s="211"/>
    </row>
    <row r="915239" spans="11:11">
      <c r="K915239" s="211"/>
    </row>
    <row r="915240" spans="11:11">
      <c r="K915240" s="211"/>
    </row>
    <row r="915241" spans="11:11">
      <c r="K915241" s="211"/>
    </row>
    <row r="915242" spans="11:11">
      <c r="K915242" s="211"/>
    </row>
    <row r="915243" spans="11:11">
      <c r="K915243" s="211"/>
    </row>
    <row r="915244" spans="11:11">
      <c r="K915244" s="211"/>
    </row>
    <row r="915245" spans="11:11">
      <c r="K915245" s="211"/>
    </row>
    <row r="915246" spans="11:11">
      <c r="K915246" s="211"/>
    </row>
    <row r="915247" spans="11:11">
      <c r="K915247" s="211"/>
    </row>
    <row r="915248" spans="11:11">
      <c r="K915248" s="211"/>
    </row>
    <row r="915249" spans="11:11">
      <c r="K915249" s="211"/>
    </row>
    <row r="915250" spans="11:11">
      <c r="K915250" s="211"/>
    </row>
    <row r="915251" spans="11:11">
      <c r="K915251" s="211"/>
    </row>
    <row r="915252" spans="11:11">
      <c r="K915252" s="211"/>
    </row>
    <row r="915253" spans="11:11">
      <c r="K915253" s="211"/>
    </row>
    <row r="915254" spans="11:11">
      <c r="K915254" s="211"/>
    </row>
    <row r="915255" spans="11:11">
      <c r="K915255" s="211"/>
    </row>
    <row r="915256" spans="11:11">
      <c r="K915256" s="211"/>
    </row>
    <row r="915257" spans="11:11">
      <c r="K915257" s="211"/>
    </row>
    <row r="915258" spans="11:11">
      <c r="K915258" s="211"/>
    </row>
    <row r="915259" spans="11:11">
      <c r="K915259" s="211"/>
    </row>
    <row r="915260" spans="11:11">
      <c r="K915260" s="211"/>
    </row>
    <row r="915261" spans="11:11">
      <c r="K915261" s="211"/>
    </row>
    <row r="915262" spans="11:11">
      <c r="K915262" s="211"/>
    </row>
    <row r="915263" spans="11:11">
      <c r="K915263" s="211"/>
    </row>
    <row r="915264" spans="11:11">
      <c r="K915264" s="211"/>
    </row>
    <row r="915265" spans="11:11">
      <c r="K915265" s="211"/>
    </row>
    <row r="915266" spans="11:11">
      <c r="K915266" s="211"/>
    </row>
    <row r="915267" spans="11:11">
      <c r="K915267" s="211"/>
    </row>
    <row r="915268" spans="11:11">
      <c r="K915268" s="211"/>
    </row>
    <row r="915269" spans="11:11">
      <c r="K915269" s="211"/>
    </row>
    <row r="915270" spans="11:11">
      <c r="K915270" s="211"/>
    </row>
    <row r="915271" spans="11:11">
      <c r="K915271" s="211"/>
    </row>
    <row r="915272" spans="11:11">
      <c r="K915272" s="211"/>
    </row>
    <row r="915273" spans="11:11">
      <c r="K915273" s="211"/>
    </row>
    <row r="915274" spans="11:11">
      <c r="K915274" s="211"/>
    </row>
    <row r="915275" spans="11:11">
      <c r="K915275" s="211"/>
    </row>
    <row r="915276" spans="11:11">
      <c r="K915276" s="211"/>
    </row>
    <row r="915277" spans="11:11">
      <c r="K915277" s="211"/>
    </row>
    <row r="915278" spans="11:11">
      <c r="K915278" s="211"/>
    </row>
    <row r="915279" spans="11:11">
      <c r="K915279" s="211"/>
    </row>
    <row r="915280" spans="11:11">
      <c r="K915280" s="211"/>
    </row>
    <row r="915281" spans="11:11">
      <c r="K915281" s="211"/>
    </row>
    <row r="915282" spans="11:11">
      <c r="K915282" s="211"/>
    </row>
    <row r="915283" spans="11:11">
      <c r="K915283" s="211"/>
    </row>
    <row r="915284" spans="11:11">
      <c r="K915284" s="211"/>
    </row>
    <row r="915285" spans="11:11">
      <c r="K915285" s="211"/>
    </row>
    <row r="915286" spans="11:11">
      <c r="K915286" s="211"/>
    </row>
    <row r="915287" spans="11:11">
      <c r="K915287" s="211"/>
    </row>
    <row r="915288" spans="11:11">
      <c r="K915288" s="211"/>
    </row>
    <row r="915289" spans="11:11">
      <c r="K915289" s="211"/>
    </row>
    <row r="915290" spans="11:11">
      <c r="K915290" s="211"/>
    </row>
    <row r="915291" spans="11:11">
      <c r="K915291" s="211"/>
    </row>
    <row r="915292" spans="11:11">
      <c r="K915292" s="211"/>
    </row>
    <row r="915293" spans="11:11">
      <c r="K915293" s="211"/>
    </row>
    <row r="915294" spans="11:11">
      <c r="K915294" s="211"/>
    </row>
    <row r="915295" spans="11:11">
      <c r="K915295" s="211"/>
    </row>
    <row r="915296" spans="11:11">
      <c r="K915296" s="211"/>
    </row>
    <row r="915297" spans="11:11">
      <c r="K915297" s="211"/>
    </row>
    <row r="915298" spans="11:11">
      <c r="K915298" s="211"/>
    </row>
    <row r="915299" spans="11:11">
      <c r="K915299" s="211"/>
    </row>
    <row r="915300" spans="11:11">
      <c r="K915300" s="211"/>
    </row>
    <row r="915301" spans="11:11">
      <c r="K915301" s="211"/>
    </row>
    <row r="915302" spans="11:11">
      <c r="K915302" s="211"/>
    </row>
    <row r="915303" spans="11:11">
      <c r="K915303" s="211"/>
    </row>
    <row r="915304" spans="11:11">
      <c r="K915304" s="211"/>
    </row>
    <row r="915305" spans="11:11">
      <c r="K915305" s="211"/>
    </row>
    <row r="915306" spans="11:11">
      <c r="K915306" s="211"/>
    </row>
    <row r="915307" spans="11:11">
      <c r="K915307" s="211"/>
    </row>
    <row r="915308" spans="11:11">
      <c r="K915308" s="211"/>
    </row>
    <row r="915309" spans="11:11">
      <c r="K915309" s="211"/>
    </row>
    <row r="915310" spans="11:11">
      <c r="K915310" s="211"/>
    </row>
    <row r="915311" spans="11:11">
      <c r="K915311" s="211"/>
    </row>
    <row r="915312" spans="11:11">
      <c r="K915312" s="211"/>
    </row>
    <row r="915313" spans="11:11">
      <c r="K915313" s="211"/>
    </row>
    <row r="915314" spans="11:11">
      <c r="K915314" s="211"/>
    </row>
    <row r="915315" spans="11:11">
      <c r="K915315" s="211"/>
    </row>
    <row r="915316" spans="11:11">
      <c r="K915316" s="211"/>
    </row>
    <row r="915317" spans="11:11">
      <c r="K915317" s="211"/>
    </row>
    <row r="915318" spans="11:11">
      <c r="K915318" s="211"/>
    </row>
    <row r="915319" spans="11:11">
      <c r="K915319" s="211"/>
    </row>
    <row r="915320" spans="11:11">
      <c r="K915320" s="211"/>
    </row>
    <row r="915321" spans="11:11">
      <c r="K915321" s="211"/>
    </row>
    <row r="915322" spans="11:11">
      <c r="K915322" s="211"/>
    </row>
    <row r="915323" spans="11:11">
      <c r="K915323" s="211"/>
    </row>
    <row r="915324" spans="11:11">
      <c r="K915324" s="211"/>
    </row>
    <row r="915325" spans="11:11">
      <c r="K915325" s="211"/>
    </row>
    <row r="915326" spans="11:11">
      <c r="K915326" s="211"/>
    </row>
    <row r="915327" spans="11:11">
      <c r="K915327" s="211"/>
    </row>
    <row r="915328" spans="11:11">
      <c r="K915328" s="211"/>
    </row>
    <row r="915329" spans="11:11">
      <c r="K915329" s="211"/>
    </row>
    <row r="915330" spans="11:11">
      <c r="K915330" s="211"/>
    </row>
    <row r="915331" spans="11:11">
      <c r="K915331" s="211"/>
    </row>
    <row r="915332" spans="11:11">
      <c r="K915332" s="211"/>
    </row>
    <row r="915333" spans="11:11">
      <c r="K915333" s="211"/>
    </row>
    <row r="915334" spans="11:11">
      <c r="K915334" s="211"/>
    </row>
    <row r="915335" spans="11:11">
      <c r="K915335" s="211"/>
    </row>
    <row r="915336" spans="11:11">
      <c r="K915336" s="211"/>
    </row>
    <row r="915337" spans="11:11">
      <c r="K915337" s="211"/>
    </row>
    <row r="915338" spans="11:11">
      <c r="K915338" s="211"/>
    </row>
    <row r="915339" spans="11:11">
      <c r="K915339" s="211"/>
    </row>
    <row r="915340" spans="11:11">
      <c r="K915340" s="211"/>
    </row>
    <row r="915341" spans="11:11">
      <c r="K915341" s="211"/>
    </row>
    <row r="915342" spans="11:11">
      <c r="K915342" s="211"/>
    </row>
    <row r="915343" spans="11:11">
      <c r="K915343" s="211"/>
    </row>
    <row r="915344" spans="11:11">
      <c r="K915344" s="211"/>
    </row>
    <row r="915345" spans="11:11">
      <c r="K915345" s="211"/>
    </row>
    <row r="915346" spans="11:11">
      <c r="K915346" s="211"/>
    </row>
    <row r="915347" spans="11:11">
      <c r="K915347" s="211"/>
    </row>
    <row r="915348" spans="11:11">
      <c r="K915348" s="211"/>
    </row>
    <row r="915349" spans="11:11">
      <c r="K915349" s="211"/>
    </row>
    <row r="915350" spans="11:11">
      <c r="K915350" s="211"/>
    </row>
    <row r="915351" spans="11:11">
      <c r="K915351" s="211"/>
    </row>
    <row r="915352" spans="11:11">
      <c r="K915352" s="211"/>
    </row>
    <row r="915353" spans="11:11">
      <c r="K915353" s="211"/>
    </row>
    <row r="915354" spans="11:11">
      <c r="K915354" s="211"/>
    </row>
    <row r="915355" spans="11:11">
      <c r="K915355" s="211"/>
    </row>
    <row r="915356" spans="11:11">
      <c r="K915356" s="211"/>
    </row>
    <row r="915357" spans="11:11">
      <c r="K915357" s="211"/>
    </row>
    <row r="915358" spans="11:11">
      <c r="K915358" s="211"/>
    </row>
    <row r="915359" spans="11:11">
      <c r="K915359" s="211"/>
    </row>
    <row r="915360" spans="11:11">
      <c r="K915360" s="211"/>
    </row>
    <row r="915361" spans="11:11">
      <c r="K915361" s="211"/>
    </row>
    <row r="915362" spans="11:11">
      <c r="K915362" s="211"/>
    </row>
    <row r="915363" spans="11:11">
      <c r="K915363" s="211"/>
    </row>
    <row r="915364" spans="11:11">
      <c r="K915364" s="211"/>
    </row>
    <row r="915365" spans="11:11">
      <c r="K915365" s="211"/>
    </row>
    <row r="915366" spans="11:11">
      <c r="K915366" s="211"/>
    </row>
    <row r="915367" spans="11:11">
      <c r="K915367" s="211"/>
    </row>
    <row r="915368" spans="11:11">
      <c r="K915368" s="211"/>
    </row>
    <row r="915369" spans="11:11">
      <c r="K915369" s="211"/>
    </row>
    <row r="915370" spans="11:11">
      <c r="K915370" s="211"/>
    </row>
    <row r="915371" spans="11:11">
      <c r="K915371" s="211"/>
    </row>
    <row r="915372" spans="11:11">
      <c r="K915372" s="211"/>
    </row>
    <row r="915373" spans="11:11">
      <c r="K915373" s="211"/>
    </row>
    <row r="915374" spans="11:11">
      <c r="K915374" s="211"/>
    </row>
    <row r="915375" spans="11:11">
      <c r="K915375" s="211"/>
    </row>
    <row r="915376" spans="11:11">
      <c r="K915376" s="211"/>
    </row>
    <row r="915377" spans="11:11">
      <c r="K915377" s="211"/>
    </row>
    <row r="915378" spans="11:11">
      <c r="K915378" s="211"/>
    </row>
    <row r="915379" spans="11:11">
      <c r="K915379" s="211"/>
    </row>
    <row r="915380" spans="11:11">
      <c r="K915380" s="211"/>
    </row>
    <row r="915381" spans="11:11">
      <c r="K915381" s="211"/>
    </row>
    <row r="915382" spans="11:11">
      <c r="K915382" s="211"/>
    </row>
    <row r="915383" spans="11:11">
      <c r="K915383" s="211"/>
    </row>
    <row r="915384" spans="11:11">
      <c r="K915384" s="211"/>
    </row>
    <row r="915385" spans="11:11">
      <c r="K915385" s="211"/>
    </row>
    <row r="915386" spans="11:11">
      <c r="K915386" s="211"/>
    </row>
    <row r="915387" spans="11:11">
      <c r="K915387" s="211"/>
    </row>
    <row r="915388" spans="11:11">
      <c r="K915388" s="211"/>
    </row>
    <row r="915389" spans="11:11">
      <c r="K915389" s="211"/>
    </row>
    <row r="915390" spans="11:11">
      <c r="K915390" s="211"/>
    </row>
    <row r="915391" spans="11:11">
      <c r="K915391" s="211"/>
    </row>
    <row r="915392" spans="11:11">
      <c r="K915392" s="211"/>
    </row>
    <row r="915393" spans="11:11">
      <c r="K915393" s="211"/>
    </row>
    <row r="915394" spans="11:11">
      <c r="K915394" s="211"/>
    </row>
    <row r="915395" spans="11:11">
      <c r="K915395" s="211"/>
    </row>
    <row r="915396" spans="11:11">
      <c r="K915396" s="211"/>
    </row>
    <row r="915397" spans="11:11">
      <c r="K915397" s="211"/>
    </row>
    <row r="915398" spans="11:11">
      <c r="K915398" s="211"/>
    </row>
    <row r="915399" spans="11:11">
      <c r="K915399" s="211"/>
    </row>
    <row r="915400" spans="11:11">
      <c r="K915400" s="211"/>
    </row>
    <row r="915401" spans="11:11">
      <c r="K915401" s="211"/>
    </row>
    <row r="915402" spans="11:11">
      <c r="K915402" s="211"/>
    </row>
    <row r="915403" spans="11:11">
      <c r="K915403" s="211"/>
    </row>
    <row r="915404" spans="11:11">
      <c r="K915404" s="211"/>
    </row>
    <row r="915405" spans="11:11">
      <c r="K915405" s="211"/>
    </row>
    <row r="915406" spans="11:11">
      <c r="K915406" s="211"/>
    </row>
    <row r="915407" spans="11:11">
      <c r="K915407" s="211"/>
    </row>
    <row r="915408" spans="11:11">
      <c r="K915408" s="211"/>
    </row>
    <row r="915409" spans="11:11">
      <c r="K915409" s="211"/>
    </row>
    <row r="915410" spans="11:11">
      <c r="K915410" s="211"/>
    </row>
    <row r="915411" spans="11:11">
      <c r="K915411" s="211"/>
    </row>
    <row r="915412" spans="11:11">
      <c r="K915412" s="211"/>
    </row>
    <row r="915413" spans="11:11">
      <c r="K915413" s="211"/>
    </row>
    <row r="915414" spans="11:11">
      <c r="K915414" s="211"/>
    </row>
    <row r="915415" spans="11:11">
      <c r="K915415" s="211"/>
    </row>
    <row r="915416" spans="11:11">
      <c r="K915416" s="211"/>
    </row>
    <row r="915417" spans="11:11">
      <c r="K915417" s="211"/>
    </row>
    <row r="915418" spans="11:11">
      <c r="K915418" s="211"/>
    </row>
    <row r="915419" spans="11:11">
      <c r="K915419" s="211"/>
    </row>
    <row r="915420" spans="11:11">
      <c r="K915420" s="211"/>
    </row>
    <row r="915421" spans="11:11">
      <c r="K915421" s="211"/>
    </row>
    <row r="915422" spans="11:11">
      <c r="K915422" s="211"/>
    </row>
    <row r="915423" spans="11:11">
      <c r="K915423" s="211"/>
    </row>
    <row r="915424" spans="11:11">
      <c r="K915424" s="211"/>
    </row>
    <row r="915425" spans="11:11">
      <c r="K915425" s="211"/>
    </row>
    <row r="915426" spans="11:11">
      <c r="K915426" s="211"/>
    </row>
    <row r="915427" spans="11:11">
      <c r="K915427" s="211"/>
    </row>
    <row r="915428" spans="11:11">
      <c r="K915428" s="211"/>
    </row>
    <row r="915429" spans="11:11">
      <c r="K915429" s="211"/>
    </row>
    <row r="915430" spans="11:11">
      <c r="K915430" s="211"/>
    </row>
    <row r="915431" spans="11:11">
      <c r="K915431" s="211"/>
    </row>
    <row r="915432" spans="11:11">
      <c r="K915432" s="211"/>
    </row>
    <row r="915433" spans="11:11">
      <c r="K915433" s="211"/>
    </row>
    <row r="915434" spans="11:11">
      <c r="K915434" s="211"/>
    </row>
    <row r="915435" spans="11:11">
      <c r="K915435" s="211"/>
    </row>
    <row r="915436" spans="11:11">
      <c r="K915436" s="211"/>
    </row>
    <row r="915437" spans="11:11">
      <c r="K915437" s="211"/>
    </row>
    <row r="915438" spans="11:11">
      <c r="K915438" s="211"/>
    </row>
    <row r="915439" spans="11:11">
      <c r="K915439" s="211"/>
    </row>
    <row r="915440" spans="11:11">
      <c r="K915440" s="211"/>
    </row>
    <row r="915441" spans="11:11">
      <c r="K915441" s="211"/>
    </row>
    <row r="915442" spans="11:11">
      <c r="K915442" s="211"/>
    </row>
    <row r="915443" spans="11:11">
      <c r="K915443" s="211"/>
    </row>
    <row r="915444" spans="11:11">
      <c r="K915444" s="211"/>
    </row>
    <row r="915445" spans="11:11">
      <c r="K915445" s="211"/>
    </row>
    <row r="915446" spans="11:11">
      <c r="K915446" s="211"/>
    </row>
    <row r="915447" spans="11:11">
      <c r="K915447" s="211"/>
    </row>
    <row r="915448" spans="11:11">
      <c r="K915448" s="211"/>
    </row>
    <row r="915449" spans="11:11">
      <c r="K915449" s="211"/>
    </row>
    <row r="915450" spans="11:11">
      <c r="K915450" s="211"/>
    </row>
    <row r="915451" spans="11:11">
      <c r="K915451" s="211"/>
    </row>
    <row r="915452" spans="11:11">
      <c r="K915452" s="211"/>
    </row>
    <row r="915453" spans="11:11">
      <c r="K915453" s="211"/>
    </row>
    <row r="915454" spans="11:11">
      <c r="K915454" s="211"/>
    </row>
    <row r="915455" spans="11:11">
      <c r="K915455" s="211"/>
    </row>
    <row r="915456" spans="11:11">
      <c r="K915456" s="211"/>
    </row>
    <row r="915457" spans="11:11">
      <c r="K915457" s="211"/>
    </row>
    <row r="915458" spans="11:11">
      <c r="K915458" s="211"/>
    </row>
    <row r="915459" spans="11:11">
      <c r="K915459" s="211"/>
    </row>
    <row r="915460" spans="11:11">
      <c r="K915460" s="211"/>
    </row>
    <row r="915461" spans="11:11">
      <c r="K915461" s="211"/>
    </row>
    <row r="915462" spans="11:11">
      <c r="K915462" s="211"/>
    </row>
    <row r="915463" spans="11:11">
      <c r="K915463" s="211"/>
    </row>
    <row r="915464" spans="11:11">
      <c r="K915464" s="211"/>
    </row>
    <row r="915465" spans="11:11">
      <c r="K915465" s="211"/>
    </row>
    <row r="915466" spans="11:11">
      <c r="K915466" s="211"/>
    </row>
    <row r="915467" spans="11:11">
      <c r="K915467" s="211"/>
    </row>
    <row r="915468" spans="11:11">
      <c r="K915468" s="211"/>
    </row>
    <row r="915469" spans="11:11">
      <c r="K915469" s="211"/>
    </row>
    <row r="915470" spans="11:11">
      <c r="K915470" s="211"/>
    </row>
    <row r="915471" spans="11:11">
      <c r="K915471" s="211"/>
    </row>
    <row r="915472" spans="11:11">
      <c r="K915472" s="211"/>
    </row>
    <row r="915473" spans="11:11">
      <c r="K915473" s="211"/>
    </row>
    <row r="915474" spans="11:11">
      <c r="K915474" s="211"/>
    </row>
    <row r="915475" spans="11:11">
      <c r="K915475" s="211"/>
    </row>
    <row r="915476" spans="11:11">
      <c r="K915476" s="211"/>
    </row>
    <row r="915477" spans="11:11">
      <c r="K915477" s="211"/>
    </row>
    <row r="915478" spans="11:11">
      <c r="K915478" s="211"/>
    </row>
    <row r="915479" spans="11:11">
      <c r="K915479" s="211"/>
    </row>
    <row r="915480" spans="11:11">
      <c r="K915480" s="211"/>
    </row>
    <row r="915481" spans="11:11">
      <c r="K915481" s="211"/>
    </row>
    <row r="915482" spans="11:11">
      <c r="K915482" s="211"/>
    </row>
    <row r="915483" spans="11:11">
      <c r="K915483" s="211"/>
    </row>
    <row r="915484" spans="11:11">
      <c r="K915484" s="211"/>
    </row>
    <row r="915485" spans="11:11">
      <c r="K915485" s="211"/>
    </row>
    <row r="915486" spans="11:11">
      <c r="K915486" s="211"/>
    </row>
    <row r="915487" spans="11:11">
      <c r="K915487" s="211"/>
    </row>
    <row r="915488" spans="11:11">
      <c r="K915488" s="211"/>
    </row>
    <row r="915489" spans="11:11">
      <c r="K915489" s="211"/>
    </row>
    <row r="915490" spans="11:11">
      <c r="K915490" s="211"/>
    </row>
    <row r="915491" spans="11:11">
      <c r="K915491" s="211"/>
    </row>
    <row r="915492" spans="11:11">
      <c r="K915492" s="211"/>
    </row>
    <row r="915493" spans="11:11">
      <c r="K915493" s="211"/>
    </row>
    <row r="915494" spans="11:11">
      <c r="K915494" s="211"/>
    </row>
    <row r="915495" spans="11:11">
      <c r="K915495" s="211"/>
    </row>
    <row r="915496" spans="11:11">
      <c r="K915496" s="211"/>
    </row>
    <row r="915497" spans="11:11">
      <c r="K915497" s="211"/>
    </row>
    <row r="915498" spans="11:11">
      <c r="K915498" s="211"/>
    </row>
    <row r="915499" spans="11:11">
      <c r="K915499" s="211"/>
    </row>
    <row r="915500" spans="11:11">
      <c r="K915500" s="211"/>
    </row>
    <row r="915501" spans="11:11">
      <c r="K915501" s="211"/>
    </row>
    <row r="915502" spans="11:11">
      <c r="K915502" s="211"/>
    </row>
    <row r="915503" spans="11:11">
      <c r="K915503" s="211"/>
    </row>
    <row r="915504" spans="11:11">
      <c r="K915504" s="211"/>
    </row>
    <row r="915505" spans="11:11">
      <c r="K915505" s="211"/>
    </row>
    <row r="915506" spans="11:11">
      <c r="K915506" s="211"/>
    </row>
    <row r="915507" spans="11:11">
      <c r="K915507" s="211"/>
    </row>
    <row r="915508" spans="11:11">
      <c r="K915508" s="211"/>
    </row>
    <row r="915509" spans="11:11">
      <c r="K915509" s="211"/>
    </row>
    <row r="915510" spans="11:11">
      <c r="K915510" s="211"/>
    </row>
    <row r="915511" spans="11:11">
      <c r="K915511" s="211"/>
    </row>
    <row r="915512" spans="11:11">
      <c r="K915512" s="211"/>
    </row>
    <row r="915513" spans="11:11">
      <c r="K915513" s="211"/>
    </row>
    <row r="915514" spans="11:11">
      <c r="K915514" s="211"/>
    </row>
    <row r="915515" spans="11:11">
      <c r="K915515" s="211"/>
    </row>
    <row r="915516" spans="11:11">
      <c r="K915516" s="211"/>
    </row>
    <row r="915517" spans="11:11">
      <c r="K915517" s="211"/>
    </row>
    <row r="915518" spans="11:11">
      <c r="K915518" s="211"/>
    </row>
    <row r="915519" spans="11:11">
      <c r="K915519" s="211"/>
    </row>
    <row r="915520" spans="11:11">
      <c r="K915520" s="211"/>
    </row>
    <row r="915521" spans="11:11">
      <c r="K915521" s="211"/>
    </row>
    <row r="915522" spans="11:11">
      <c r="K915522" s="211"/>
    </row>
    <row r="915523" spans="11:11">
      <c r="K915523" s="211"/>
    </row>
    <row r="915524" spans="11:11">
      <c r="K915524" s="211"/>
    </row>
    <row r="915525" spans="11:11">
      <c r="K915525" s="211"/>
    </row>
    <row r="915526" spans="11:11">
      <c r="K915526" s="211"/>
    </row>
    <row r="915527" spans="11:11">
      <c r="K915527" s="211"/>
    </row>
    <row r="915528" spans="11:11">
      <c r="K915528" s="211"/>
    </row>
    <row r="915529" spans="11:11">
      <c r="K915529" s="211"/>
    </row>
    <row r="915530" spans="11:11">
      <c r="K915530" s="211"/>
    </row>
    <row r="915531" spans="11:11">
      <c r="K915531" s="211"/>
    </row>
    <row r="915532" spans="11:11">
      <c r="K915532" s="211"/>
    </row>
    <row r="915533" spans="11:11">
      <c r="K915533" s="211"/>
    </row>
    <row r="915534" spans="11:11">
      <c r="K915534" s="211"/>
    </row>
    <row r="915535" spans="11:11">
      <c r="K915535" s="211"/>
    </row>
    <row r="915536" spans="11:11">
      <c r="K915536" s="211"/>
    </row>
    <row r="915537" spans="11:11">
      <c r="K915537" s="211"/>
    </row>
    <row r="915538" spans="11:11">
      <c r="K915538" s="211"/>
    </row>
    <row r="915539" spans="11:11">
      <c r="K915539" s="211"/>
    </row>
    <row r="915540" spans="11:11">
      <c r="K915540" s="211"/>
    </row>
    <row r="915541" spans="11:11">
      <c r="K915541" s="211"/>
    </row>
    <row r="915542" spans="11:11">
      <c r="K915542" s="211"/>
    </row>
    <row r="915543" spans="11:11">
      <c r="K915543" s="211"/>
    </row>
    <row r="915544" spans="11:11">
      <c r="K915544" s="211"/>
    </row>
    <row r="915545" spans="11:11">
      <c r="K915545" s="211"/>
    </row>
    <row r="915546" spans="11:11">
      <c r="K915546" s="211"/>
    </row>
    <row r="915547" spans="11:11">
      <c r="K915547" s="211"/>
    </row>
    <row r="915548" spans="11:11">
      <c r="K915548" s="211"/>
    </row>
    <row r="915549" spans="11:11">
      <c r="K915549" s="211"/>
    </row>
    <row r="915550" spans="11:11">
      <c r="K915550" s="211"/>
    </row>
    <row r="915551" spans="11:11">
      <c r="K915551" s="211"/>
    </row>
    <row r="915552" spans="11:11">
      <c r="K915552" s="211"/>
    </row>
    <row r="915553" spans="11:11">
      <c r="K915553" s="211"/>
    </row>
    <row r="915554" spans="11:11">
      <c r="K915554" s="211"/>
    </row>
    <row r="915555" spans="11:11">
      <c r="K915555" s="211"/>
    </row>
    <row r="915556" spans="11:11">
      <c r="K915556" s="211"/>
    </row>
    <row r="915557" spans="11:11">
      <c r="K915557" s="211"/>
    </row>
    <row r="915558" spans="11:11">
      <c r="K915558" s="211"/>
    </row>
    <row r="915559" spans="11:11">
      <c r="K915559" s="211"/>
    </row>
    <row r="915560" spans="11:11">
      <c r="K915560" s="211"/>
    </row>
    <row r="915561" spans="11:11">
      <c r="K915561" s="211"/>
    </row>
    <row r="915562" spans="11:11">
      <c r="K915562" s="211"/>
    </row>
    <row r="915563" spans="11:11">
      <c r="K915563" s="211"/>
    </row>
    <row r="915564" spans="11:11">
      <c r="K915564" s="211"/>
    </row>
    <row r="915565" spans="11:11">
      <c r="K915565" s="211"/>
    </row>
    <row r="915566" spans="11:11">
      <c r="K915566" s="211"/>
    </row>
    <row r="915567" spans="11:11">
      <c r="K915567" s="211"/>
    </row>
    <row r="915568" spans="11:11">
      <c r="K915568" s="211"/>
    </row>
    <row r="915569" spans="11:11">
      <c r="K915569" s="211"/>
    </row>
    <row r="915570" spans="11:11">
      <c r="K915570" s="211"/>
    </row>
    <row r="915571" spans="11:11">
      <c r="K915571" s="211"/>
    </row>
    <row r="915572" spans="11:11">
      <c r="K915572" s="211"/>
    </row>
    <row r="915573" spans="11:11">
      <c r="K915573" s="211"/>
    </row>
    <row r="915574" spans="11:11">
      <c r="K915574" s="211"/>
    </row>
    <row r="915575" spans="11:11">
      <c r="K915575" s="211"/>
    </row>
    <row r="915576" spans="11:11">
      <c r="K915576" s="211"/>
    </row>
    <row r="915577" spans="11:11">
      <c r="K915577" s="211"/>
    </row>
    <row r="915578" spans="11:11">
      <c r="K915578" s="211"/>
    </row>
    <row r="915579" spans="11:11">
      <c r="K915579" s="211"/>
    </row>
    <row r="915580" spans="11:11">
      <c r="K915580" s="211"/>
    </row>
    <row r="915581" spans="11:11">
      <c r="K915581" s="211"/>
    </row>
    <row r="915582" spans="11:11">
      <c r="K915582" s="211"/>
    </row>
    <row r="915583" spans="11:11">
      <c r="K915583" s="211"/>
    </row>
    <row r="915584" spans="11:11">
      <c r="K915584" s="211"/>
    </row>
    <row r="915585" spans="11:11">
      <c r="K915585" s="211"/>
    </row>
    <row r="915586" spans="11:11">
      <c r="K915586" s="211"/>
    </row>
    <row r="915587" spans="11:11">
      <c r="K915587" s="211"/>
    </row>
    <row r="915588" spans="11:11">
      <c r="K915588" s="211"/>
    </row>
    <row r="915589" spans="11:11">
      <c r="K915589" s="211"/>
    </row>
    <row r="915590" spans="11:11">
      <c r="K915590" s="211"/>
    </row>
    <row r="915591" spans="11:11">
      <c r="K915591" s="211"/>
    </row>
    <row r="915592" spans="11:11">
      <c r="K915592" s="211"/>
    </row>
    <row r="915593" spans="11:11">
      <c r="K915593" s="211"/>
    </row>
    <row r="915594" spans="11:11">
      <c r="K915594" s="211"/>
    </row>
    <row r="915595" spans="11:11">
      <c r="K915595" s="211"/>
    </row>
    <row r="915596" spans="11:11">
      <c r="K915596" s="211"/>
    </row>
    <row r="915597" spans="11:11">
      <c r="K915597" s="211"/>
    </row>
    <row r="915598" spans="11:11">
      <c r="K915598" s="211"/>
    </row>
    <row r="915599" spans="11:11">
      <c r="K915599" s="211"/>
    </row>
    <row r="915600" spans="11:11">
      <c r="K915600" s="211"/>
    </row>
    <row r="915601" spans="11:11">
      <c r="K915601" s="211"/>
    </row>
    <row r="915602" spans="11:11">
      <c r="K915602" s="211"/>
    </row>
    <row r="915603" spans="11:11">
      <c r="K915603" s="211"/>
    </row>
    <row r="915604" spans="11:11">
      <c r="K915604" s="211"/>
    </row>
    <row r="915605" spans="11:11">
      <c r="K915605" s="211"/>
    </row>
    <row r="915606" spans="11:11">
      <c r="K915606" s="211"/>
    </row>
    <row r="915607" spans="11:11">
      <c r="K915607" s="211"/>
    </row>
    <row r="915608" spans="11:11">
      <c r="K915608" s="211"/>
    </row>
    <row r="915609" spans="11:11">
      <c r="K915609" s="211"/>
    </row>
    <row r="915610" spans="11:11">
      <c r="K915610" s="211"/>
    </row>
    <row r="915611" spans="11:11">
      <c r="K915611" s="211"/>
    </row>
    <row r="915612" spans="11:11">
      <c r="K915612" s="211"/>
    </row>
    <row r="915613" spans="11:11">
      <c r="K915613" s="211"/>
    </row>
    <row r="915614" spans="11:11">
      <c r="K915614" s="211"/>
    </row>
    <row r="915615" spans="11:11">
      <c r="K915615" s="211"/>
    </row>
    <row r="915616" spans="11:11">
      <c r="K915616" s="211"/>
    </row>
    <row r="915617" spans="11:11">
      <c r="K915617" s="211"/>
    </row>
    <row r="915618" spans="11:11">
      <c r="K915618" s="211"/>
    </row>
    <row r="915619" spans="11:11">
      <c r="K915619" s="211"/>
    </row>
    <row r="915620" spans="11:11">
      <c r="K915620" s="211"/>
    </row>
    <row r="915621" spans="11:11">
      <c r="K915621" s="211"/>
    </row>
    <row r="915622" spans="11:11">
      <c r="K915622" s="211"/>
    </row>
    <row r="915623" spans="11:11">
      <c r="K915623" s="211"/>
    </row>
    <row r="915624" spans="11:11">
      <c r="K915624" s="211"/>
    </row>
    <row r="915625" spans="11:11">
      <c r="K915625" s="211"/>
    </row>
    <row r="915626" spans="11:11">
      <c r="K915626" s="211"/>
    </row>
    <row r="915627" spans="11:11">
      <c r="K915627" s="211"/>
    </row>
    <row r="915628" spans="11:11">
      <c r="K915628" s="211"/>
    </row>
    <row r="915629" spans="11:11">
      <c r="K915629" s="211"/>
    </row>
    <row r="915630" spans="11:11">
      <c r="K915630" s="211"/>
    </row>
    <row r="915631" spans="11:11">
      <c r="K915631" s="211"/>
    </row>
    <row r="915632" spans="11:11">
      <c r="K915632" s="211"/>
    </row>
    <row r="915633" spans="11:11">
      <c r="K915633" s="211"/>
    </row>
    <row r="915634" spans="11:11">
      <c r="K915634" s="211"/>
    </row>
    <row r="915635" spans="11:11">
      <c r="K915635" s="211"/>
    </row>
    <row r="915636" spans="11:11">
      <c r="K915636" s="211"/>
    </row>
    <row r="915637" spans="11:11">
      <c r="K915637" s="211"/>
    </row>
    <row r="915638" spans="11:11">
      <c r="K915638" s="211"/>
    </row>
    <row r="915639" spans="11:11">
      <c r="K915639" s="211"/>
    </row>
    <row r="915640" spans="11:11">
      <c r="K915640" s="211"/>
    </row>
    <row r="915641" spans="11:11">
      <c r="K915641" s="211"/>
    </row>
    <row r="915642" spans="11:11">
      <c r="K915642" s="211"/>
    </row>
    <row r="915643" spans="11:11">
      <c r="K915643" s="211"/>
    </row>
    <row r="915644" spans="11:11">
      <c r="K915644" s="211"/>
    </row>
    <row r="915645" spans="11:11">
      <c r="K915645" s="211"/>
    </row>
    <row r="915646" spans="11:11">
      <c r="K915646" s="211"/>
    </row>
    <row r="915647" spans="11:11">
      <c r="K915647" s="211"/>
    </row>
    <row r="915648" spans="11:11">
      <c r="K915648" s="211"/>
    </row>
    <row r="915649" spans="11:11">
      <c r="K915649" s="211"/>
    </row>
    <row r="915650" spans="11:11">
      <c r="K915650" s="211"/>
    </row>
    <row r="915651" spans="11:11">
      <c r="K915651" s="211"/>
    </row>
    <row r="915652" spans="11:11">
      <c r="K915652" s="211"/>
    </row>
    <row r="915653" spans="11:11">
      <c r="K915653" s="211"/>
    </row>
    <row r="915654" spans="11:11">
      <c r="K915654" s="211"/>
    </row>
    <row r="915655" spans="11:11">
      <c r="K915655" s="211"/>
    </row>
    <row r="915656" spans="11:11">
      <c r="K915656" s="211"/>
    </row>
    <row r="915657" spans="11:11">
      <c r="K915657" s="211"/>
    </row>
    <row r="915658" spans="11:11">
      <c r="K915658" s="211"/>
    </row>
    <row r="915659" spans="11:11">
      <c r="K915659" s="211"/>
    </row>
    <row r="915660" spans="11:11">
      <c r="K915660" s="211"/>
    </row>
    <row r="915661" spans="11:11">
      <c r="K915661" s="211"/>
    </row>
    <row r="915662" spans="11:11">
      <c r="K915662" s="211"/>
    </row>
    <row r="915663" spans="11:11">
      <c r="K915663" s="211"/>
    </row>
    <row r="915664" spans="11:11">
      <c r="K915664" s="211"/>
    </row>
    <row r="915665" spans="11:11">
      <c r="K915665" s="211"/>
    </row>
    <row r="915666" spans="11:11">
      <c r="K915666" s="211"/>
    </row>
    <row r="915667" spans="11:11">
      <c r="K915667" s="211"/>
    </row>
    <row r="915668" spans="11:11">
      <c r="K915668" s="211"/>
    </row>
    <row r="915669" spans="11:11">
      <c r="K915669" s="211"/>
    </row>
    <row r="915670" spans="11:11">
      <c r="K915670" s="211"/>
    </row>
    <row r="915671" spans="11:11">
      <c r="K915671" s="211"/>
    </row>
    <row r="915672" spans="11:11">
      <c r="K915672" s="211"/>
    </row>
    <row r="915673" spans="11:11">
      <c r="K915673" s="211"/>
    </row>
    <row r="915674" spans="11:11">
      <c r="K915674" s="211"/>
    </row>
    <row r="915675" spans="11:11">
      <c r="K915675" s="211"/>
    </row>
    <row r="915676" spans="11:11">
      <c r="K915676" s="211"/>
    </row>
    <row r="915677" spans="11:11">
      <c r="K915677" s="211"/>
    </row>
    <row r="915678" spans="11:11">
      <c r="K915678" s="211"/>
    </row>
    <row r="915679" spans="11:11">
      <c r="K915679" s="211"/>
    </row>
    <row r="915680" spans="11:11">
      <c r="K915680" s="211"/>
    </row>
    <row r="915681" spans="11:11">
      <c r="K915681" s="211"/>
    </row>
    <row r="915682" spans="11:11">
      <c r="K915682" s="211"/>
    </row>
    <row r="915683" spans="11:11">
      <c r="K915683" s="211"/>
    </row>
    <row r="915684" spans="11:11">
      <c r="K915684" s="211"/>
    </row>
    <row r="915685" spans="11:11">
      <c r="K915685" s="211"/>
    </row>
    <row r="915686" spans="11:11">
      <c r="K915686" s="211"/>
    </row>
    <row r="915687" spans="11:11">
      <c r="K915687" s="211"/>
    </row>
    <row r="915688" spans="11:11">
      <c r="K915688" s="211"/>
    </row>
    <row r="915689" spans="11:11">
      <c r="K915689" s="211"/>
    </row>
    <row r="915690" spans="11:11">
      <c r="K915690" s="211"/>
    </row>
    <row r="915691" spans="11:11">
      <c r="K915691" s="211"/>
    </row>
    <row r="915692" spans="11:11">
      <c r="K915692" s="211"/>
    </row>
    <row r="915693" spans="11:11">
      <c r="K915693" s="211"/>
    </row>
    <row r="915694" spans="11:11">
      <c r="K915694" s="211"/>
    </row>
    <row r="915695" spans="11:11">
      <c r="K915695" s="211"/>
    </row>
    <row r="915696" spans="11:11">
      <c r="K915696" s="211"/>
    </row>
    <row r="915697" spans="11:11">
      <c r="K915697" s="211"/>
    </row>
    <row r="915698" spans="11:11">
      <c r="K915698" s="211"/>
    </row>
    <row r="915699" spans="11:11">
      <c r="K915699" s="211"/>
    </row>
    <row r="915700" spans="11:11">
      <c r="K915700" s="211"/>
    </row>
    <row r="915701" spans="11:11">
      <c r="K915701" s="211"/>
    </row>
    <row r="915702" spans="11:11">
      <c r="K915702" s="211"/>
    </row>
    <row r="915703" spans="11:11">
      <c r="K915703" s="211"/>
    </row>
    <row r="915704" spans="11:11">
      <c r="K915704" s="211"/>
    </row>
    <row r="915705" spans="11:11">
      <c r="K915705" s="211"/>
    </row>
    <row r="915706" spans="11:11">
      <c r="K915706" s="211"/>
    </row>
    <row r="915707" spans="11:11">
      <c r="K915707" s="211"/>
    </row>
    <row r="915708" spans="11:11">
      <c r="K915708" s="211"/>
    </row>
    <row r="915709" spans="11:11">
      <c r="K915709" s="211"/>
    </row>
    <row r="915710" spans="11:11">
      <c r="K915710" s="211"/>
    </row>
    <row r="915711" spans="11:11">
      <c r="K915711" s="211"/>
    </row>
    <row r="915712" spans="11:11">
      <c r="K915712" s="211"/>
    </row>
    <row r="915713" spans="11:11">
      <c r="K915713" s="211"/>
    </row>
    <row r="915714" spans="11:11">
      <c r="K915714" s="211"/>
    </row>
    <row r="915715" spans="11:11">
      <c r="K915715" s="211"/>
    </row>
    <row r="915716" spans="11:11">
      <c r="K915716" s="211"/>
    </row>
    <row r="915717" spans="11:11">
      <c r="K915717" s="211"/>
    </row>
    <row r="915718" spans="11:11">
      <c r="K915718" s="211"/>
    </row>
    <row r="915719" spans="11:11">
      <c r="K915719" s="211"/>
    </row>
    <row r="915720" spans="11:11">
      <c r="K915720" s="211"/>
    </row>
    <row r="915721" spans="11:11">
      <c r="K915721" s="211"/>
    </row>
    <row r="915722" spans="11:11">
      <c r="K915722" s="211"/>
    </row>
    <row r="915723" spans="11:11">
      <c r="K915723" s="211"/>
    </row>
    <row r="915724" spans="11:11">
      <c r="K915724" s="211"/>
    </row>
    <row r="915725" spans="11:11">
      <c r="K915725" s="211"/>
    </row>
    <row r="915726" spans="11:11">
      <c r="K915726" s="211"/>
    </row>
    <row r="915727" spans="11:11">
      <c r="K915727" s="211"/>
    </row>
    <row r="915728" spans="11:11">
      <c r="K915728" s="211"/>
    </row>
    <row r="915729" spans="11:11">
      <c r="K915729" s="211"/>
    </row>
    <row r="915730" spans="11:11">
      <c r="K915730" s="211"/>
    </row>
    <row r="915731" spans="11:11">
      <c r="K915731" s="211"/>
    </row>
    <row r="915732" spans="11:11">
      <c r="K915732" s="211"/>
    </row>
    <row r="915733" spans="11:11">
      <c r="K915733" s="211"/>
    </row>
    <row r="915734" spans="11:11">
      <c r="K915734" s="211"/>
    </row>
    <row r="915735" spans="11:11">
      <c r="K915735" s="211"/>
    </row>
    <row r="915736" spans="11:11">
      <c r="K915736" s="211"/>
    </row>
    <row r="915737" spans="11:11">
      <c r="K915737" s="211"/>
    </row>
    <row r="915738" spans="11:11">
      <c r="K915738" s="211"/>
    </row>
    <row r="915739" spans="11:11">
      <c r="K915739" s="211"/>
    </row>
    <row r="915740" spans="11:11">
      <c r="K915740" s="211"/>
    </row>
    <row r="915741" spans="11:11">
      <c r="K915741" s="211"/>
    </row>
    <row r="915742" spans="11:11">
      <c r="K915742" s="211"/>
    </row>
    <row r="915743" spans="11:11">
      <c r="K915743" s="211"/>
    </row>
    <row r="915744" spans="11:11">
      <c r="K915744" s="211"/>
    </row>
    <row r="915745" spans="11:11">
      <c r="K915745" s="211"/>
    </row>
    <row r="915746" spans="11:11">
      <c r="K915746" s="211"/>
    </row>
    <row r="915747" spans="11:11">
      <c r="K915747" s="211"/>
    </row>
    <row r="915748" spans="11:11">
      <c r="K915748" s="211"/>
    </row>
    <row r="915749" spans="11:11">
      <c r="K915749" s="211"/>
    </row>
    <row r="915750" spans="11:11">
      <c r="K915750" s="211"/>
    </row>
    <row r="915751" spans="11:11">
      <c r="K915751" s="211"/>
    </row>
    <row r="915752" spans="11:11">
      <c r="K915752" s="211"/>
    </row>
    <row r="915753" spans="11:11">
      <c r="K915753" s="211"/>
    </row>
    <row r="915754" spans="11:11">
      <c r="K915754" s="211"/>
    </row>
    <row r="915755" spans="11:11">
      <c r="K915755" s="211"/>
    </row>
    <row r="915756" spans="11:11">
      <c r="K915756" s="211"/>
    </row>
    <row r="915757" spans="11:11">
      <c r="K915757" s="211"/>
    </row>
    <row r="915758" spans="11:11">
      <c r="K915758" s="211"/>
    </row>
    <row r="915759" spans="11:11">
      <c r="K915759" s="211"/>
    </row>
    <row r="915760" spans="11:11">
      <c r="K915760" s="211"/>
    </row>
    <row r="915761" spans="11:11">
      <c r="K915761" s="211"/>
    </row>
    <row r="915762" spans="11:11">
      <c r="K915762" s="211"/>
    </row>
    <row r="915763" spans="11:11">
      <c r="K915763" s="211"/>
    </row>
    <row r="915764" spans="11:11">
      <c r="K915764" s="211"/>
    </row>
    <row r="915765" spans="11:11">
      <c r="K915765" s="211"/>
    </row>
    <row r="915766" spans="11:11">
      <c r="K915766" s="211"/>
    </row>
    <row r="915767" spans="11:11">
      <c r="K915767" s="211"/>
    </row>
    <row r="915768" spans="11:11">
      <c r="K915768" s="211"/>
    </row>
    <row r="915769" spans="11:11">
      <c r="K915769" s="211"/>
    </row>
    <row r="915770" spans="11:11">
      <c r="K915770" s="211"/>
    </row>
    <row r="915771" spans="11:11">
      <c r="K915771" s="211"/>
    </row>
    <row r="915772" spans="11:11">
      <c r="K915772" s="211"/>
    </row>
    <row r="915773" spans="11:11">
      <c r="K915773" s="211"/>
    </row>
    <row r="915774" spans="11:11">
      <c r="K915774" s="211"/>
    </row>
    <row r="915775" spans="11:11">
      <c r="K915775" s="211"/>
    </row>
    <row r="915776" spans="11:11">
      <c r="K915776" s="211"/>
    </row>
    <row r="915777" spans="11:11">
      <c r="K915777" s="211"/>
    </row>
    <row r="915778" spans="11:11">
      <c r="K915778" s="211"/>
    </row>
    <row r="915779" spans="11:11">
      <c r="K915779" s="211"/>
    </row>
    <row r="915780" spans="11:11">
      <c r="K915780" s="211"/>
    </row>
    <row r="915781" spans="11:11">
      <c r="K915781" s="211"/>
    </row>
    <row r="915782" spans="11:11">
      <c r="K915782" s="211"/>
    </row>
    <row r="915783" spans="11:11">
      <c r="K915783" s="211"/>
    </row>
    <row r="915784" spans="11:11">
      <c r="K915784" s="211"/>
    </row>
    <row r="915785" spans="11:11">
      <c r="K915785" s="211"/>
    </row>
    <row r="915786" spans="11:11">
      <c r="K915786" s="211"/>
    </row>
    <row r="915787" spans="11:11">
      <c r="K915787" s="211"/>
    </row>
    <row r="915788" spans="11:11">
      <c r="K915788" s="211"/>
    </row>
    <row r="915789" spans="11:11">
      <c r="K915789" s="211"/>
    </row>
    <row r="915790" spans="11:11">
      <c r="K915790" s="211"/>
    </row>
    <row r="915791" spans="11:11">
      <c r="K915791" s="211"/>
    </row>
    <row r="915792" spans="11:11">
      <c r="K915792" s="211"/>
    </row>
    <row r="915793" spans="11:11">
      <c r="K915793" s="211"/>
    </row>
    <row r="915794" spans="11:11">
      <c r="K915794" s="211"/>
    </row>
    <row r="915795" spans="11:11">
      <c r="K915795" s="211"/>
    </row>
    <row r="915796" spans="11:11">
      <c r="K915796" s="211"/>
    </row>
    <row r="915797" spans="11:11">
      <c r="K915797" s="211"/>
    </row>
    <row r="915798" spans="11:11">
      <c r="K915798" s="211"/>
    </row>
    <row r="915799" spans="11:11">
      <c r="K915799" s="211"/>
    </row>
    <row r="915800" spans="11:11">
      <c r="K915800" s="211"/>
    </row>
    <row r="915801" spans="11:11">
      <c r="K915801" s="211"/>
    </row>
    <row r="915802" spans="11:11">
      <c r="K915802" s="211"/>
    </row>
    <row r="915803" spans="11:11">
      <c r="K915803" s="211"/>
    </row>
    <row r="915804" spans="11:11">
      <c r="K915804" s="211"/>
    </row>
    <row r="915805" spans="11:11">
      <c r="K915805" s="211"/>
    </row>
    <row r="915806" spans="11:11">
      <c r="K915806" s="211"/>
    </row>
    <row r="915807" spans="11:11">
      <c r="K915807" s="211"/>
    </row>
    <row r="915808" spans="11:11">
      <c r="K915808" s="211"/>
    </row>
    <row r="915809" spans="11:11">
      <c r="K915809" s="211"/>
    </row>
    <row r="915810" spans="11:11">
      <c r="K915810" s="211"/>
    </row>
    <row r="915811" spans="11:11">
      <c r="K915811" s="211"/>
    </row>
    <row r="915812" spans="11:11">
      <c r="K915812" s="211"/>
    </row>
    <row r="915813" spans="11:11">
      <c r="K915813" s="211"/>
    </row>
    <row r="915814" spans="11:11">
      <c r="K915814" s="211"/>
    </row>
    <row r="915815" spans="11:11">
      <c r="K915815" s="211"/>
    </row>
    <row r="915816" spans="11:11">
      <c r="K915816" s="211"/>
    </row>
    <row r="915817" spans="11:11">
      <c r="K915817" s="211"/>
    </row>
    <row r="915818" spans="11:11">
      <c r="K915818" s="211"/>
    </row>
    <row r="915819" spans="11:11">
      <c r="K915819" s="211"/>
    </row>
    <row r="915820" spans="11:11">
      <c r="K915820" s="211"/>
    </row>
    <row r="915821" spans="11:11">
      <c r="K915821" s="211"/>
    </row>
    <row r="915822" spans="11:11">
      <c r="K915822" s="211"/>
    </row>
    <row r="915823" spans="11:11">
      <c r="K915823" s="211"/>
    </row>
    <row r="915824" spans="11:11">
      <c r="K915824" s="211"/>
    </row>
    <row r="915825" spans="11:11">
      <c r="K915825" s="211"/>
    </row>
    <row r="915826" spans="11:11">
      <c r="K915826" s="211"/>
    </row>
    <row r="915827" spans="11:11">
      <c r="K915827" s="211"/>
    </row>
    <row r="915828" spans="11:11">
      <c r="K915828" s="211"/>
    </row>
    <row r="915829" spans="11:11">
      <c r="K915829" s="211"/>
    </row>
    <row r="915830" spans="11:11">
      <c r="K915830" s="211"/>
    </row>
    <row r="915831" spans="11:11">
      <c r="K915831" s="211"/>
    </row>
    <row r="915832" spans="11:11">
      <c r="K915832" s="211"/>
    </row>
    <row r="915833" spans="11:11">
      <c r="K915833" s="211"/>
    </row>
    <row r="915834" spans="11:11">
      <c r="K915834" s="211"/>
    </row>
    <row r="915835" spans="11:11">
      <c r="K915835" s="211"/>
    </row>
    <row r="915836" spans="11:11">
      <c r="K915836" s="211"/>
    </row>
    <row r="915837" spans="11:11">
      <c r="K915837" s="211"/>
    </row>
    <row r="915838" spans="11:11">
      <c r="K915838" s="211"/>
    </row>
    <row r="915839" spans="11:11">
      <c r="K915839" s="211"/>
    </row>
    <row r="915840" spans="11:11">
      <c r="K915840" s="211"/>
    </row>
    <row r="915841" spans="11:11">
      <c r="K915841" s="211"/>
    </row>
    <row r="915842" spans="11:11">
      <c r="K915842" s="211"/>
    </row>
    <row r="915843" spans="11:11">
      <c r="K915843" s="211"/>
    </row>
    <row r="915844" spans="11:11">
      <c r="K915844" s="211"/>
    </row>
    <row r="915845" spans="11:11">
      <c r="K915845" s="211"/>
    </row>
    <row r="915846" spans="11:11">
      <c r="K915846" s="211"/>
    </row>
    <row r="915847" spans="11:11">
      <c r="K915847" s="211"/>
    </row>
    <row r="915848" spans="11:11">
      <c r="K915848" s="211"/>
    </row>
    <row r="915849" spans="11:11">
      <c r="K915849" s="211"/>
    </row>
    <row r="915850" spans="11:11">
      <c r="K915850" s="211"/>
    </row>
    <row r="915851" spans="11:11">
      <c r="K915851" s="211"/>
    </row>
    <row r="915852" spans="11:11">
      <c r="K915852" s="211"/>
    </row>
    <row r="915853" spans="11:11">
      <c r="K915853" s="211"/>
    </row>
    <row r="915854" spans="11:11">
      <c r="K915854" s="211"/>
    </row>
    <row r="915855" spans="11:11">
      <c r="K915855" s="211"/>
    </row>
    <row r="915856" spans="11:11">
      <c r="K915856" s="211"/>
    </row>
    <row r="915857" spans="11:11">
      <c r="K915857" s="211"/>
    </row>
    <row r="915858" spans="11:11">
      <c r="K915858" s="211"/>
    </row>
    <row r="915859" spans="11:11">
      <c r="K915859" s="211"/>
    </row>
    <row r="915860" spans="11:11">
      <c r="K915860" s="211"/>
    </row>
    <row r="915861" spans="11:11">
      <c r="K915861" s="211"/>
    </row>
    <row r="915862" spans="11:11">
      <c r="K915862" s="211"/>
    </row>
    <row r="915863" spans="11:11">
      <c r="K915863" s="211"/>
    </row>
    <row r="915864" spans="11:11">
      <c r="K915864" s="211"/>
    </row>
    <row r="915865" spans="11:11">
      <c r="K915865" s="211"/>
    </row>
    <row r="915866" spans="11:11">
      <c r="K915866" s="211"/>
    </row>
    <row r="915867" spans="11:11">
      <c r="K915867" s="211"/>
    </row>
    <row r="915868" spans="11:11">
      <c r="K915868" s="211"/>
    </row>
    <row r="915869" spans="11:11">
      <c r="K915869" s="211"/>
    </row>
    <row r="915870" spans="11:11">
      <c r="K915870" s="211"/>
    </row>
    <row r="915871" spans="11:11">
      <c r="K915871" s="211"/>
    </row>
    <row r="915872" spans="11:11">
      <c r="K915872" s="211"/>
    </row>
    <row r="915873" spans="11:11">
      <c r="K915873" s="211"/>
    </row>
    <row r="915874" spans="11:11">
      <c r="K915874" s="211"/>
    </row>
    <row r="915875" spans="11:11">
      <c r="K915875" s="211"/>
    </row>
    <row r="915876" spans="11:11">
      <c r="K915876" s="211"/>
    </row>
    <row r="915877" spans="11:11">
      <c r="K915877" s="211"/>
    </row>
    <row r="915878" spans="11:11">
      <c r="K915878" s="211"/>
    </row>
    <row r="915879" spans="11:11">
      <c r="K915879" s="211"/>
    </row>
    <row r="915880" spans="11:11">
      <c r="K915880" s="211"/>
    </row>
    <row r="915881" spans="11:11">
      <c r="K915881" s="211"/>
    </row>
    <row r="915882" spans="11:11">
      <c r="K915882" s="211"/>
    </row>
    <row r="915883" spans="11:11">
      <c r="K915883" s="211"/>
    </row>
    <row r="915884" spans="11:11">
      <c r="K915884" s="211"/>
    </row>
    <row r="915885" spans="11:11">
      <c r="K915885" s="211"/>
    </row>
    <row r="915886" spans="11:11">
      <c r="K915886" s="211"/>
    </row>
    <row r="915887" spans="11:11">
      <c r="K915887" s="211"/>
    </row>
    <row r="915888" spans="11:11">
      <c r="K915888" s="211"/>
    </row>
    <row r="915889" spans="11:11">
      <c r="K915889" s="211"/>
    </row>
    <row r="915890" spans="11:11">
      <c r="K915890" s="211"/>
    </row>
    <row r="915891" spans="11:11">
      <c r="K915891" s="211"/>
    </row>
    <row r="915892" spans="11:11">
      <c r="K915892" s="211"/>
    </row>
    <row r="915893" spans="11:11">
      <c r="K915893" s="211"/>
    </row>
    <row r="915894" spans="11:11">
      <c r="K915894" s="211"/>
    </row>
    <row r="915895" spans="11:11">
      <c r="K915895" s="211"/>
    </row>
    <row r="915896" spans="11:11">
      <c r="K915896" s="211"/>
    </row>
    <row r="915897" spans="11:11">
      <c r="K915897" s="211"/>
    </row>
    <row r="915898" spans="11:11">
      <c r="K915898" s="211"/>
    </row>
    <row r="915899" spans="11:11">
      <c r="K915899" s="211"/>
    </row>
    <row r="915900" spans="11:11">
      <c r="K915900" s="211"/>
    </row>
    <row r="915901" spans="11:11">
      <c r="K915901" s="211"/>
    </row>
    <row r="915902" spans="11:11">
      <c r="K915902" s="211"/>
    </row>
    <row r="915903" spans="11:11">
      <c r="K915903" s="211"/>
    </row>
    <row r="915904" spans="11:11">
      <c r="K915904" s="211"/>
    </row>
    <row r="915905" spans="11:11">
      <c r="K915905" s="211"/>
    </row>
    <row r="915906" spans="11:11">
      <c r="K915906" s="211"/>
    </row>
    <row r="915907" spans="11:11">
      <c r="K915907" s="211"/>
    </row>
    <row r="915908" spans="11:11">
      <c r="K915908" s="211"/>
    </row>
    <row r="915909" spans="11:11">
      <c r="K915909" s="211"/>
    </row>
    <row r="915910" spans="11:11">
      <c r="K915910" s="211"/>
    </row>
    <row r="915911" spans="11:11">
      <c r="K915911" s="211"/>
    </row>
    <row r="915912" spans="11:11">
      <c r="K915912" s="211"/>
    </row>
    <row r="915913" spans="11:11">
      <c r="K915913" s="211"/>
    </row>
    <row r="915914" spans="11:11">
      <c r="K915914" s="211"/>
    </row>
    <row r="915915" spans="11:11">
      <c r="K915915" s="211"/>
    </row>
    <row r="915916" spans="11:11">
      <c r="K915916" s="211"/>
    </row>
    <row r="915917" spans="11:11">
      <c r="K915917" s="211"/>
    </row>
    <row r="915918" spans="11:11">
      <c r="K915918" s="211"/>
    </row>
    <row r="915919" spans="11:11">
      <c r="K915919" s="211"/>
    </row>
    <row r="915920" spans="11:11">
      <c r="K915920" s="211"/>
    </row>
    <row r="915921" spans="11:11">
      <c r="K915921" s="211"/>
    </row>
    <row r="915922" spans="11:11">
      <c r="K915922" s="211"/>
    </row>
    <row r="915923" spans="11:11">
      <c r="K915923" s="211"/>
    </row>
    <row r="915924" spans="11:11">
      <c r="K915924" s="211"/>
    </row>
    <row r="915925" spans="11:11">
      <c r="K915925" s="211"/>
    </row>
    <row r="915926" spans="11:11">
      <c r="K915926" s="211"/>
    </row>
    <row r="915927" spans="11:11">
      <c r="K915927" s="211"/>
    </row>
    <row r="915928" spans="11:11">
      <c r="K915928" s="211"/>
    </row>
    <row r="915929" spans="11:11">
      <c r="K915929" s="211"/>
    </row>
    <row r="915930" spans="11:11">
      <c r="K915930" s="211"/>
    </row>
    <row r="915931" spans="11:11">
      <c r="K915931" s="211"/>
    </row>
    <row r="915932" spans="11:11">
      <c r="K915932" s="211"/>
    </row>
    <row r="915933" spans="11:11">
      <c r="K915933" s="211"/>
    </row>
    <row r="915934" spans="11:11">
      <c r="K915934" s="211"/>
    </row>
    <row r="915935" spans="11:11">
      <c r="K915935" s="211"/>
    </row>
    <row r="915936" spans="11:11">
      <c r="K915936" s="211"/>
    </row>
    <row r="915937" spans="11:11">
      <c r="K915937" s="211"/>
    </row>
    <row r="915938" spans="11:11">
      <c r="K915938" s="211"/>
    </row>
    <row r="915939" spans="11:11">
      <c r="K915939" s="211"/>
    </row>
    <row r="915940" spans="11:11">
      <c r="K915940" s="211"/>
    </row>
    <row r="915941" spans="11:11">
      <c r="K915941" s="211"/>
    </row>
    <row r="915942" spans="11:11">
      <c r="K915942" s="211"/>
    </row>
    <row r="915943" spans="11:11">
      <c r="K915943" s="211"/>
    </row>
    <row r="915944" spans="11:11">
      <c r="K915944" s="211"/>
    </row>
    <row r="915945" spans="11:11">
      <c r="K915945" s="211"/>
    </row>
    <row r="915946" spans="11:11">
      <c r="K915946" s="211"/>
    </row>
    <row r="915947" spans="11:11">
      <c r="K915947" s="211"/>
    </row>
    <row r="915948" spans="11:11">
      <c r="K915948" s="211"/>
    </row>
    <row r="915949" spans="11:11">
      <c r="K915949" s="211"/>
    </row>
    <row r="915950" spans="11:11">
      <c r="K915950" s="211"/>
    </row>
    <row r="915951" spans="11:11">
      <c r="K915951" s="211"/>
    </row>
    <row r="915952" spans="11:11">
      <c r="K915952" s="211"/>
    </row>
    <row r="915953" spans="11:11">
      <c r="K915953" s="211"/>
    </row>
    <row r="915954" spans="11:11">
      <c r="K915954" s="211"/>
    </row>
    <row r="915955" spans="11:11">
      <c r="K915955" s="211"/>
    </row>
    <row r="915956" spans="11:11">
      <c r="K915956" s="211"/>
    </row>
    <row r="915957" spans="11:11">
      <c r="K915957" s="211"/>
    </row>
    <row r="915958" spans="11:11">
      <c r="K915958" s="211"/>
    </row>
    <row r="915959" spans="11:11">
      <c r="K915959" s="211"/>
    </row>
    <row r="915960" spans="11:11">
      <c r="K915960" s="211"/>
    </row>
    <row r="915961" spans="11:11">
      <c r="K915961" s="211"/>
    </row>
    <row r="915962" spans="11:11">
      <c r="K915962" s="211"/>
    </row>
    <row r="915963" spans="11:11">
      <c r="K915963" s="211"/>
    </row>
    <row r="915964" spans="11:11">
      <c r="K915964" s="211"/>
    </row>
    <row r="915965" spans="11:11">
      <c r="K915965" s="211"/>
    </row>
    <row r="915966" spans="11:11">
      <c r="K915966" s="211"/>
    </row>
    <row r="915967" spans="11:11">
      <c r="K915967" s="211"/>
    </row>
    <row r="915968" spans="11:11">
      <c r="K915968" s="211"/>
    </row>
    <row r="915969" spans="11:11">
      <c r="K915969" s="211"/>
    </row>
    <row r="915970" spans="11:11">
      <c r="K915970" s="211"/>
    </row>
    <row r="915971" spans="11:11">
      <c r="K915971" s="211"/>
    </row>
    <row r="915972" spans="11:11">
      <c r="K915972" s="211"/>
    </row>
    <row r="915973" spans="11:11">
      <c r="K915973" s="211"/>
    </row>
    <row r="915974" spans="11:11">
      <c r="K915974" s="211"/>
    </row>
    <row r="915975" spans="11:11">
      <c r="K915975" s="211"/>
    </row>
    <row r="915976" spans="11:11">
      <c r="K915976" s="211"/>
    </row>
    <row r="915977" spans="11:11">
      <c r="K915977" s="211"/>
    </row>
    <row r="915978" spans="11:11">
      <c r="K915978" s="211"/>
    </row>
    <row r="915979" spans="11:11">
      <c r="K915979" s="211"/>
    </row>
    <row r="915980" spans="11:11">
      <c r="K915980" s="211"/>
    </row>
    <row r="915981" spans="11:11">
      <c r="K915981" s="211"/>
    </row>
    <row r="915982" spans="11:11">
      <c r="K915982" s="211"/>
    </row>
    <row r="915983" spans="11:11">
      <c r="K915983" s="211"/>
    </row>
    <row r="915984" spans="11:11">
      <c r="K915984" s="211"/>
    </row>
    <row r="915985" spans="11:11">
      <c r="K915985" s="211"/>
    </row>
    <row r="915986" spans="11:11">
      <c r="K915986" s="211"/>
    </row>
    <row r="915987" spans="11:11">
      <c r="K915987" s="211"/>
    </row>
    <row r="915988" spans="11:11">
      <c r="K915988" s="211"/>
    </row>
    <row r="915989" spans="11:11">
      <c r="K915989" s="211"/>
    </row>
    <row r="915990" spans="11:11">
      <c r="K915990" s="211"/>
    </row>
    <row r="915991" spans="11:11">
      <c r="K915991" s="211"/>
    </row>
    <row r="915992" spans="11:11">
      <c r="K915992" s="211"/>
    </row>
    <row r="915993" spans="11:11">
      <c r="K915993" s="211"/>
    </row>
    <row r="915994" spans="11:11">
      <c r="K915994" s="211"/>
    </row>
    <row r="915995" spans="11:11">
      <c r="K915995" s="211"/>
    </row>
    <row r="915996" spans="11:11">
      <c r="K915996" s="211"/>
    </row>
    <row r="915997" spans="11:11">
      <c r="K915997" s="211"/>
    </row>
    <row r="915998" spans="11:11">
      <c r="K915998" s="211"/>
    </row>
    <row r="915999" spans="11:11">
      <c r="K915999" s="211"/>
    </row>
    <row r="916000" spans="11:11">
      <c r="K916000" s="211"/>
    </row>
    <row r="916001" spans="11:11">
      <c r="K916001" s="211"/>
    </row>
    <row r="916002" spans="11:11">
      <c r="K916002" s="211"/>
    </row>
    <row r="916003" spans="11:11">
      <c r="K916003" s="211"/>
    </row>
    <row r="916004" spans="11:11">
      <c r="K916004" s="211"/>
    </row>
    <row r="916005" spans="11:11">
      <c r="K916005" s="211"/>
    </row>
    <row r="916006" spans="11:11">
      <c r="K916006" s="211"/>
    </row>
    <row r="916007" spans="11:11">
      <c r="K916007" s="211"/>
    </row>
    <row r="916008" spans="11:11">
      <c r="K916008" s="211"/>
    </row>
    <row r="916009" spans="11:11">
      <c r="K916009" s="211"/>
    </row>
    <row r="916010" spans="11:11">
      <c r="K916010" s="211"/>
    </row>
    <row r="916011" spans="11:11">
      <c r="K916011" s="211"/>
    </row>
    <row r="916012" spans="11:11">
      <c r="K916012" s="211"/>
    </row>
    <row r="916013" spans="11:11">
      <c r="K916013" s="211"/>
    </row>
    <row r="916014" spans="11:11">
      <c r="K916014" s="211"/>
    </row>
    <row r="916015" spans="11:11">
      <c r="K916015" s="211"/>
    </row>
    <row r="916016" spans="11:11">
      <c r="K916016" s="211"/>
    </row>
    <row r="916017" spans="11:11">
      <c r="K916017" s="211"/>
    </row>
    <row r="916018" spans="11:11">
      <c r="K916018" s="211"/>
    </row>
    <row r="916019" spans="11:11">
      <c r="K916019" s="211"/>
    </row>
    <row r="916020" spans="11:11">
      <c r="K916020" s="211"/>
    </row>
    <row r="916021" spans="11:11">
      <c r="K916021" s="211"/>
    </row>
    <row r="916022" spans="11:11">
      <c r="K916022" s="211"/>
    </row>
    <row r="916023" spans="11:11">
      <c r="K916023" s="211"/>
    </row>
    <row r="916024" spans="11:11">
      <c r="K916024" s="211"/>
    </row>
    <row r="916025" spans="11:11">
      <c r="K916025" s="211"/>
    </row>
    <row r="916026" spans="11:11">
      <c r="K916026" s="211"/>
    </row>
    <row r="916027" spans="11:11">
      <c r="K916027" s="211"/>
    </row>
    <row r="916028" spans="11:11">
      <c r="K916028" s="211"/>
    </row>
    <row r="916029" spans="11:11">
      <c r="K916029" s="211"/>
    </row>
    <row r="916030" spans="11:11">
      <c r="K916030" s="211"/>
    </row>
    <row r="916031" spans="11:11">
      <c r="K916031" s="211"/>
    </row>
    <row r="916032" spans="11:11">
      <c r="K916032" s="211"/>
    </row>
    <row r="916033" spans="11:11">
      <c r="K916033" s="211"/>
    </row>
    <row r="916034" spans="11:11">
      <c r="K916034" s="211"/>
    </row>
    <row r="916035" spans="11:11">
      <c r="K916035" s="211"/>
    </row>
    <row r="916036" spans="11:11">
      <c r="K916036" s="211"/>
    </row>
    <row r="916037" spans="11:11">
      <c r="K916037" s="211"/>
    </row>
    <row r="916038" spans="11:11">
      <c r="K916038" s="211"/>
    </row>
    <row r="916039" spans="11:11">
      <c r="K916039" s="211"/>
    </row>
    <row r="916040" spans="11:11">
      <c r="K916040" s="211"/>
    </row>
    <row r="916041" spans="11:11">
      <c r="K916041" s="211"/>
    </row>
    <row r="916042" spans="11:11">
      <c r="K916042" s="211"/>
    </row>
    <row r="916043" spans="11:11">
      <c r="K916043" s="211"/>
    </row>
    <row r="916044" spans="11:11">
      <c r="K916044" s="211"/>
    </row>
    <row r="916045" spans="11:11">
      <c r="K916045" s="211"/>
    </row>
    <row r="916046" spans="11:11">
      <c r="K916046" s="211"/>
    </row>
    <row r="916047" spans="11:11">
      <c r="K916047" s="211"/>
    </row>
    <row r="916048" spans="11:11">
      <c r="K916048" s="211"/>
    </row>
    <row r="916049" spans="11:11">
      <c r="K916049" s="211"/>
    </row>
    <row r="916050" spans="11:11">
      <c r="K916050" s="211"/>
    </row>
    <row r="916051" spans="11:11">
      <c r="K916051" s="211"/>
    </row>
    <row r="916052" spans="11:11">
      <c r="K916052" s="211"/>
    </row>
    <row r="916053" spans="11:11">
      <c r="K916053" s="211"/>
    </row>
    <row r="916054" spans="11:11">
      <c r="K916054" s="211"/>
    </row>
    <row r="916055" spans="11:11">
      <c r="K916055" s="211"/>
    </row>
    <row r="916056" spans="11:11">
      <c r="K916056" s="211"/>
    </row>
    <row r="916057" spans="11:11">
      <c r="K916057" s="211"/>
    </row>
    <row r="916058" spans="11:11">
      <c r="K916058" s="211"/>
    </row>
    <row r="916059" spans="11:11">
      <c r="K916059" s="211"/>
    </row>
    <row r="916060" spans="11:11">
      <c r="K916060" s="211"/>
    </row>
    <row r="916061" spans="11:11">
      <c r="K916061" s="211"/>
    </row>
    <row r="916062" spans="11:11">
      <c r="K916062" s="211"/>
    </row>
    <row r="916063" spans="11:11">
      <c r="K916063" s="211"/>
    </row>
    <row r="916064" spans="11:11">
      <c r="K916064" s="211"/>
    </row>
    <row r="916065" spans="11:11">
      <c r="K916065" s="211"/>
    </row>
    <row r="916066" spans="11:11">
      <c r="K916066" s="211"/>
    </row>
    <row r="916067" spans="11:11">
      <c r="K916067" s="211"/>
    </row>
    <row r="916068" spans="11:11">
      <c r="K916068" s="211"/>
    </row>
    <row r="916069" spans="11:11">
      <c r="K916069" s="211"/>
    </row>
    <row r="916070" spans="11:11">
      <c r="K916070" s="211"/>
    </row>
    <row r="916071" spans="11:11">
      <c r="K916071" s="211"/>
    </row>
    <row r="916072" spans="11:11">
      <c r="K916072" s="211"/>
    </row>
    <row r="916073" spans="11:11">
      <c r="K916073" s="211"/>
    </row>
    <row r="916074" spans="11:11">
      <c r="K916074" s="211"/>
    </row>
    <row r="916075" spans="11:11">
      <c r="K916075" s="211"/>
    </row>
    <row r="916076" spans="11:11">
      <c r="K916076" s="211"/>
    </row>
    <row r="916077" spans="11:11">
      <c r="K916077" s="211"/>
    </row>
    <row r="916078" spans="11:11">
      <c r="K916078" s="211"/>
    </row>
    <row r="916079" spans="11:11">
      <c r="K916079" s="211"/>
    </row>
    <row r="916080" spans="11:11">
      <c r="K916080" s="211"/>
    </row>
    <row r="916081" spans="11:11">
      <c r="K916081" s="211"/>
    </row>
    <row r="916082" spans="11:11">
      <c r="K916082" s="211"/>
    </row>
    <row r="916083" spans="11:11">
      <c r="K916083" s="211"/>
    </row>
    <row r="916084" spans="11:11">
      <c r="K916084" s="211"/>
    </row>
    <row r="916085" spans="11:11">
      <c r="K916085" s="211"/>
    </row>
    <row r="916086" spans="11:11">
      <c r="K916086" s="211"/>
    </row>
    <row r="916087" spans="11:11">
      <c r="K916087" s="211"/>
    </row>
    <row r="916088" spans="11:11">
      <c r="K916088" s="211"/>
    </row>
    <row r="916089" spans="11:11">
      <c r="K916089" s="211"/>
    </row>
    <row r="916090" spans="11:11">
      <c r="K916090" s="211"/>
    </row>
    <row r="916091" spans="11:11">
      <c r="K916091" s="211"/>
    </row>
    <row r="916092" spans="11:11">
      <c r="K916092" s="211"/>
    </row>
    <row r="916093" spans="11:11">
      <c r="K916093" s="211"/>
    </row>
    <row r="916094" spans="11:11">
      <c r="K916094" s="211"/>
    </row>
    <row r="916095" spans="11:11">
      <c r="K916095" s="211"/>
    </row>
    <row r="916096" spans="11:11">
      <c r="K916096" s="211"/>
    </row>
    <row r="916097" spans="11:11">
      <c r="K916097" s="211"/>
    </row>
    <row r="916098" spans="11:11">
      <c r="K916098" s="211"/>
    </row>
    <row r="916099" spans="11:11">
      <c r="K916099" s="211"/>
    </row>
    <row r="916100" spans="11:11">
      <c r="K916100" s="211"/>
    </row>
    <row r="916101" spans="11:11">
      <c r="K916101" s="211"/>
    </row>
    <row r="916102" spans="11:11">
      <c r="K916102" s="211"/>
    </row>
    <row r="916103" spans="11:11">
      <c r="K916103" s="211"/>
    </row>
    <row r="916104" spans="11:11">
      <c r="K916104" s="211"/>
    </row>
    <row r="916105" spans="11:11">
      <c r="K916105" s="211"/>
    </row>
    <row r="916106" spans="11:11">
      <c r="K916106" s="211"/>
    </row>
    <row r="916107" spans="11:11">
      <c r="K916107" s="211"/>
    </row>
    <row r="916108" spans="11:11">
      <c r="K916108" s="211"/>
    </row>
    <row r="916109" spans="11:11">
      <c r="K916109" s="211"/>
    </row>
    <row r="916110" spans="11:11">
      <c r="K916110" s="211"/>
    </row>
    <row r="916111" spans="11:11">
      <c r="K916111" s="211"/>
    </row>
    <row r="916112" spans="11:11">
      <c r="K916112" s="211"/>
    </row>
    <row r="916113" spans="11:11">
      <c r="K916113" s="211"/>
    </row>
    <row r="916114" spans="11:11">
      <c r="K916114" s="211"/>
    </row>
    <row r="916115" spans="11:11">
      <c r="K916115" s="211"/>
    </row>
    <row r="916116" spans="11:11">
      <c r="K916116" s="211"/>
    </row>
    <row r="916117" spans="11:11">
      <c r="K916117" s="211"/>
    </row>
    <row r="916118" spans="11:11">
      <c r="K916118" s="211"/>
    </row>
    <row r="916119" spans="11:11">
      <c r="K916119" s="211"/>
    </row>
    <row r="916120" spans="11:11">
      <c r="K916120" s="211"/>
    </row>
    <row r="916121" spans="11:11">
      <c r="K916121" s="211"/>
    </row>
    <row r="916122" spans="11:11">
      <c r="K916122" s="211"/>
    </row>
    <row r="916123" spans="11:11">
      <c r="K916123" s="211"/>
    </row>
    <row r="916124" spans="11:11">
      <c r="K916124" s="211"/>
    </row>
    <row r="916125" spans="11:11">
      <c r="K916125" s="211"/>
    </row>
    <row r="916126" spans="11:11">
      <c r="K916126" s="211"/>
    </row>
    <row r="916127" spans="11:11">
      <c r="K916127" s="211"/>
    </row>
    <row r="916128" spans="11:11">
      <c r="K916128" s="211"/>
    </row>
    <row r="916129" spans="11:11">
      <c r="K916129" s="211"/>
    </row>
    <row r="916130" spans="11:11">
      <c r="K916130" s="211"/>
    </row>
    <row r="916131" spans="11:11">
      <c r="K916131" s="211"/>
    </row>
    <row r="916132" spans="11:11">
      <c r="K916132" s="211"/>
    </row>
    <row r="916133" spans="11:11">
      <c r="K916133" s="211"/>
    </row>
    <row r="916134" spans="11:11">
      <c r="K916134" s="211"/>
    </row>
    <row r="916135" spans="11:11">
      <c r="K916135" s="211"/>
    </row>
    <row r="916136" spans="11:11">
      <c r="K916136" s="211"/>
    </row>
    <row r="916137" spans="11:11">
      <c r="K916137" s="211"/>
    </row>
    <row r="916138" spans="11:11">
      <c r="K916138" s="211"/>
    </row>
    <row r="916139" spans="11:11">
      <c r="K916139" s="211"/>
    </row>
    <row r="916140" spans="11:11">
      <c r="K916140" s="211"/>
    </row>
    <row r="916141" spans="11:11">
      <c r="K916141" s="211"/>
    </row>
    <row r="916142" spans="11:11">
      <c r="K916142" s="211"/>
    </row>
    <row r="916143" spans="11:11">
      <c r="K916143" s="211"/>
    </row>
    <row r="916144" spans="11:11">
      <c r="K916144" s="211"/>
    </row>
    <row r="916145" spans="11:11">
      <c r="K916145" s="211"/>
    </row>
    <row r="916146" spans="11:11">
      <c r="K916146" s="211"/>
    </row>
    <row r="916147" spans="11:11">
      <c r="K916147" s="211"/>
    </row>
    <row r="916148" spans="11:11">
      <c r="K916148" s="211"/>
    </row>
    <row r="916149" spans="11:11">
      <c r="K916149" s="211"/>
    </row>
    <row r="916150" spans="11:11">
      <c r="K916150" s="211"/>
    </row>
    <row r="916151" spans="11:11">
      <c r="K916151" s="211"/>
    </row>
    <row r="916152" spans="11:11">
      <c r="K916152" s="211"/>
    </row>
    <row r="916153" spans="11:11">
      <c r="K916153" s="211"/>
    </row>
    <row r="916154" spans="11:11">
      <c r="K916154" s="211"/>
    </row>
    <row r="916155" spans="11:11">
      <c r="K916155" s="211"/>
    </row>
    <row r="916156" spans="11:11">
      <c r="K916156" s="211"/>
    </row>
    <row r="916157" spans="11:11">
      <c r="K916157" s="211"/>
    </row>
    <row r="916158" spans="11:11">
      <c r="K916158" s="211"/>
    </row>
    <row r="916159" spans="11:11">
      <c r="K916159" s="211"/>
    </row>
    <row r="916160" spans="11:11">
      <c r="K916160" s="211"/>
    </row>
    <row r="916161" spans="11:11">
      <c r="K916161" s="211"/>
    </row>
    <row r="916162" spans="11:11">
      <c r="K916162" s="211"/>
    </row>
    <row r="916163" spans="11:11">
      <c r="K916163" s="211"/>
    </row>
    <row r="916164" spans="11:11">
      <c r="K916164" s="211"/>
    </row>
    <row r="916165" spans="11:11">
      <c r="K916165" s="211"/>
    </row>
    <row r="916166" spans="11:11">
      <c r="K916166" s="211"/>
    </row>
    <row r="916167" spans="11:11">
      <c r="K916167" s="211"/>
    </row>
    <row r="916168" spans="11:11">
      <c r="K916168" s="211"/>
    </row>
    <row r="916169" spans="11:11">
      <c r="K916169" s="211"/>
    </row>
    <row r="916170" spans="11:11">
      <c r="K916170" s="211"/>
    </row>
    <row r="916171" spans="11:11">
      <c r="K916171" s="211"/>
    </row>
    <row r="916172" spans="11:11">
      <c r="K916172" s="211"/>
    </row>
    <row r="916173" spans="11:11">
      <c r="K916173" s="211"/>
    </row>
    <row r="916174" spans="11:11">
      <c r="K916174" s="211"/>
    </row>
    <row r="916175" spans="11:11">
      <c r="K916175" s="211"/>
    </row>
    <row r="916176" spans="11:11">
      <c r="K916176" s="211"/>
    </row>
    <row r="916177" spans="11:11">
      <c r="K916177" s="211"/>
    </row>
    <row r="916178" spans="11:11">
      <c r="K916178" s="211"/>
    </row>
    <row r="916179" spans="11:11">
      <c r="K916179" s="211"/>
    </row>
    <row r="916180" spans="11:11">
      <c r="K916180" s="211"/>
    </row>
    <row r="916181" spans="11:11">
      <c r="K916181" s="211"/>
    </row>
    <row r="916182" spans="11:11">
      <c r="K916182" s="211"/>
    </row>
    <row r="916183" spans="11:11">
      <c r="K916183" s="211"/>
    </row>
    <row r="916184" spans="11:11">
      <c r="K916184" s="211"/>
    </row>
    <row r="916185" spans="11:11">
      <c r="K916185" s="211"/>
    </row>
    <row r="916186" spans="11:11">
      <c r="K916186" s="211"/>
    </row>
    <row r="916187" spans="11:11">
      <c r="K916187" s="211"/>
    </row>
    <row r="916188" spans="11:11">
      <c r="K916188" s="211"/>
    </row>
    <row r="916189" spans="11:11">
      <c r="K916189" s="211"/>
    </row>
    <row r="916190" spans="11:11">
      <c r="K916190" s="211"/>
    </row>
    <row r="916191" spans="11:11">
      <c r="K916191" s="211"/>
    </row>
    <row r="916192" spans="11:11">
      <c r="K916192" s="211"/>
    </row>
    <row r="916193" spans="11:11">
      <c r="K916193" s="211"/>
    </row>
    <row r="916194" spans="11:11">
      <c r="K916194" s="211"/>
    </row>
    <row r="916195" spans="11:11">
      <c r="K916195" s="211"/>
    </row>
    <row r="916196" spans="11:11">
      <c r="K916196" s="211"/>
    </row>
    <row r="916197" spans="11:11">
      <c r="K916197" s="211"/>
    </row>
    <row r="916198" spans="11:11">
      <c r="K916198" s="211"/>
    </row>
    <row r="916199" spans="11:11">
      <c r="K916199" s="211"/>
    </row>
    <row r="916200" spans="11:11">
      <c r="K916200" s="211"/>
    </row>
    <row r="916201" spans="11:11">
      <c r="K916201" s="211"/>
    </row>
    <row r="916202" spans="11:11">
      <c r="K916202" s="211"/>
    </row>
    <row r="916203" spans="11:11">
      <c r="K916203" s="211"/>
    </row>
    <row r="916204" spans="11:11">
      <c r="K916204" s="211"/>
    </row>
    <row r="916205" spans="11:11">
      <c r="K916205" s="211"/>
    </row>
    <row r="916206" spans="11:11">
      <c r="K916206" s="211"/>
    </row>
    <row r="916207" spans="11:11">
      <c r="K916207" s="211"/>
    </row>
    <row r="916208" spans="11:11">
      <c r="K916208" s="211"/>
    </row>
    <row r="916209" spans="11:11">
      <c r="K916209" s="211"/>
    </row>
    <row r="916210" spans="11:11">
      <c r="K916210" s="211"/>
    </row>
    <row r="916211" spans="11:11">
      <c r="K916211" s="211"/>
    </row>
    <row r="916212" spans="11:11">
      <c r="K916212" s="211"/>
    </row>
    <row r="916213" spans="11:11">
      <c r="K916213" s="211"/>
    </row>
    <row r="916214" spans="11:11">
      <c r="K916214" s="211"/>
    </row>
    <row r="916215" spans="11:11">
      <c r="K916215" s="211"/>
    </row>
    <row r="916216" spans="11:11">
      <c r="K916216" s="211"/>
    </row>
    <row r="916217" spans="11:11">
      <c r="K916217" s="211"/>
    </row>
    <row r="916218" spans="11:11">
      <c r="K916218" s="211"/>
    </row>
    <row r="916219" spans="11:11">
      <c r="K916219" s="211"/>
    </row>
    <row r="916220" spans="11:11">
      <c r="K916220" s="211"/>
    </row>
    <row r="916221" spans="11:11">
      <c r="K916221" s="211"/>
    </row>
    <row r="916222" spans="11:11">
      <c r="K916222" s="211"/>
    </row>
    <row r="916223" spans="11:11">
      <c r="K916223" s="211"/>
    </row>
    <row r="916224" spans="11:11">
      <c r="K916224" s="211"/>
    </row>
    <row r="916225" spans="11:11">
      <c r="K916225" s="211"/>
    </row>
    <row r="916226" spans="11:11">
      <c r="K916226" s="211"/>
    </row>
    <row r="916227" spans="11:11">
      <c r="K916227" s="211"/>
    </row>
    <row r="916228" spans="11:11">
      <c r="K916228" s="211"/>
    </row>
    <row r="916229" spans="11:11">
      <c r="K916229" s="211"/>
    </row>
    <row r="916230" spans="11:11">
      <c r="K916230" s="211"/>
    </row>
    <row r="916231" spans="11:11">
      <c r="K916231" s="211"/>
    </row>
    <row r="916232" spans="11:11">
      <c r="K916232" s="211"/>
    </row>
    <row r="916233" spans="11:11">
      <c r="K916233" s="211"/>
    </row>
    <row r="916234" spans="11:11">
      <c r="K916234" s="211"/>
    </row>
    <row r="916235" spans="11:11">
      <c r="K916235" s="211"/>
    </row>
    <row r="916236" spans="11:11">
      <c r="K916236" s="211"/>
    </row>
    <row r="916237" spans="11:11">
      <c r="K916237" s="211"/>
    </row>
    <row r="916238" spans="11:11">
      <c r="K916238" s="211"/>
    </row>
    <row r="916239" spans="11:11">
      <c r="K916239" s="211"/>
    </row>
    <row r="916240" spans="11:11">
      <c r="K916240" s="211"/>
    </row>
    <row r="916241" spans="11:11">
      <c r="K916241" s="211"/>
    </row>
    <row r="916242" spans="11:11">
      <c r="K916242" s="211"/>
    </row>
    <row r="916243" spans="11:11">
      <c r="K916243" s="211"/>
    </row>
    <row r="916244" spans="11:11">
      <c r="K916244" s="211"/>
    </row>
    <row r="916245" spans="11:11">
      <c r="K916245" s="211"/>
    </row>
    <row r="916246" spans="11:11">
      <c r="K916246" s="211"/>
    </row>
    <row r="916247" spans="11:11">
      <c r="K916247" s="211"/>
    </row>
    <row r="916248" spans="11:11">
      <c r="K916248" s="211"/>
    </row>
    <row r="916249" spans="11:11">
      <c r="K916249" s="211"/>
    </row>
    <row r="916250" spans="11:11">
      <c r="K916250" s="211"/>
    </row>
    <row r="916251" spans="11:11">
      <c r="K916251" s="211"/>
    </row>
    <row r="916252" spans="11:11">
      <c r="K916252" s="211"/>
    </row>
    <row r="916253" spans="11:11">
      <c r="K916253" s="211"/>
    </row>
    <row r="916254" spans="11:11">
      <c r="K916254" s="211"/>
    </row>
    <row r="916255" spans="11:11">
      <c r="K916255" s="211"/>
    </row>
    <row r="916256" spans="11:11">
      <c r="K916256" s="211"/>
    </row>
    <row r="916257" spans="11:11">
      <c r="K916257" s="211"/>
    </row>
    <row r="916258" spans="11:11">
      <c r="K916258" s="211"/>
    </row>
    <row r="916259" spans="11:11">
      <c r="K916259" s="211"/>
    </row>
    <row r="916260" spans="11:11">
      <c r="K916260" s="211"/>
    </row>
    <row r="916261" spans="11:11">
      <c r="K916261" s="211"/>
    </row>
    <row r="916262" spans="11:11">
      <c r="K916262" s="211"/>
    </row>
    <row r="916263" spans="11:11">
      <c r="K916263" s="211"/>
    </row>
    <row r="916264" spans="11:11">
      <c r="K916264" s="211"/>
    </row>
    <row r="916265" spans="11:11">
      <c r="K916265" s="211"/>
    </row>
    <row r="916266" spans="11:11">
      <c r="K916266" s="211"/>
    </row>
    <row r="916267" spans="11:11">
      <c r="K916267" s="211"/>
    </row>
    <row r="916268" spans="11:11">
      <c r="K916268" s="211"/>
    </row>
    <row r="916269" spans="11:11">
      <c r="K916269" s="211"/>
    </row>
    <row r="916270" spans="11:11">
      <c r="K916270" s="211"/>
    </row>
    <row r="916271" spans="11:11">
      <c r="K916271" s="211"/>
    </row>
    <row r="916272" spans="11:11">
      <c r="K916272" s="211"/>
    </row>
    <row r="916273" spans="11:11">
      <c r="K916273" s="211"/>
    </row>
    <row r="916274" spans="11:11">
      <c r="K916274" s="211"/>
    </row>
    <row r="916275" spans="11:11">
      <c r="K916275" s="211"/>
    </row>
    <row r="916276" spans="11:11">
      <c r="K916276" s="211"/>
    </row>
    <row r="916277" spans="11:11">
      <c r="K916277" s="211"/>
    </row>
    <row r="916278" spans="11:11">
      <c r="K916278" s="211"/>
    </row>
    <row r="916279" spans="11:11">
      <c r="K916279" s="211"/>
    </row>
    <row r="916280" spans="11:11">
      <c r="K916280" s="211"/>
    </row>
    <row r="916281" spans="11:11">
      <c r="K916281" s="211"/>
    </row>
    <row r="916282" spans="11:11">
      <c r="K916282" s="211"/>
    </row>
    <row r="916283" spans="11:11">
      <c r="K916283" s="211"/>
    </row>
    <row r="916284" spans="11:11">
      <c r="K916284" s="211"/>
    </row>
    <row r="916285" spans="11:11">
      <c r="K916285" s="211"/>
    </row>
    <row r="916286" spans="11:11">
      <c r="K916286" s="211"/>
    </row>
    <row r="916287" spans="11:11">
      <c r="K916287" s="211"/>
    </row>
    <row r="916288" spans="11:11">
      <c r="K916288" s="211"/>
    </row>
    <row r="916289" spans="11:11">
      <c r="K916289" s="211"/>
    </row>
    <row r="916290" spans="11:11">
      <c r="K916290" s="211"/>
    </row>
    <row r="916291" spans="11:11">
      <c r="K916291" s="211"/>
    </row>
    <row r="916292" spans="11:11">
      <c r="K916292" s="211"/>
    </row>
    <row r="916293" spans="11:11">
      <c r="K916293" s="211"/>
    </row>
    <row r="916294" spans="11:11">
      <c r="K916294" s="211"/>
    </row>
    <row r="916295" spans="11:11">
      <c r="K916295" s="211"/>
    </row>
    <row r="916296" spans="11:11">
      <c r="K916296" s="211"/>
    </row>
    <row r="916297" spans="11:11">
      <c r="K916297" s="211"/>
    </row>
    <row r="916298" spans="11:11">
      <c r="K916298" s="211"/>
    </row>
    <row r="916299" spans="11:11">
      <c r="K916299" s="211"/>
    </row>
    <row r="916300" spans="11:11">
      <c r="K916300" s="211"/>
    </row>
    <row r="916301" spans="11:11">
      <c r="K916301" s="211"/>
    </row>
    <row r="916302" spans="11:11">
      <c r="K916302" s="211"/>
    </row>
    <row r="916303" spans="11:11">
      <c r="K916303" s="211"/>
    </row>
    <row r="916304" spans="11:11">
      <c r="K916304" s="211"/>
    </row>
    <row r="916305" spans="11:11">
      <c r="K916305" s="211"/>
    </row>
    <row r="916306" spans="11:11">
      <c r="K916306" s="211"/>
    </row>
    <row r="916307" spans="11:11">
      <c r="K916307" s="211"/>
    </row>
    <row r="916308" spans="11:11">
      <c r="K916308" s="211"/>
    </row>
    <row r="916309" spans="11:11">
      <c r="K916309" s="211"/>
    </row>
    <row r="916310" spans="11:11">
      <c r="K916310" s="211"/>
    </row>
    <row r="916311" spans="11:11">
      <c r="K916311" s="211"/>
    </row>
    <row r="916312" spans="11:11">
      <c r="K916312" s="211"/>
    </row>
    <row r="916313" spans="11:11">
      <c r="K916313" s="211"/>
    </row>
    <row r="916314" spans="11:11">
      <c r="K916314" s="211"/>
    </row>
    <row r="916315" spans="11:11">
      <c r="K916315" s="211"/>
    </row>
    <row r="916316" spans="11:11">
      <c r="K916316" s="211"/>
    </row>
    <row r="916317" spans="11:11">
      <c r="K916317" s="211"/>
    </row>
    <row r="916318" spans="11:11">
      <c r="K916318" s="211"/>
    </row>
    <row r="916319" spans="11:11">
      <c r="K916319" s="211"/>
    </row>
    <row r="916320" spans="11:11">
      <c r="K916320" s="211"/>
    </row>
    <row r="916321" spans="11:11">
      <c r="K916321" s="211"/>
    </row>
    <row r="916322" spans="11:11">
      <c r="K916322" s="211"/>
    </row>
    <row r="916323" spans="11:11">
      <c r="K916323" s="211"/>
    </row>
    <row r="916324" spans="11:11">
      <c r="K916324" s="211"/>
    </row>
    <row r="916325" spans="11:11">
      <c r="K916325" s="211"/>
    </row>
    <row r="916326" spans="11:11">
      <c r="K916326" s="211"/>
    </row>
    <row r="916327" spans="11:11">
      <c r="K916327" s="211"/>
    </row>
    <row r="916328" spans="11:11">
      <c r="K916328" s="211"/>
    </row>
    <row r="916329" spans="11:11">
      <c r="K916329" s="211"/>
    </row>
    <row r="916330" spans="11:11">
      <c r="K916330" s="211"/>
    </row>
    <row r="916331" spans="11:11">
      <c r="K916331" s="211"/>
    </row>
    <row r="916332" spans="11:11">
      <c r="K916332" s="211"/>
    </row>
    <row r="916333" spans="11:11">
      <c r="K916333" s="211"/>
    </row>
    <row r="916334" spans="11:11">
      <c r="K916334" s="211"/>
    </row>
    <row r="916335" spans="11:11">
      <c r="K916335" s="211"/>
    </row>
    <row r="916336" spans="11:11">
      <c r="K916336" s="211"/>
    </row>
    <row r="916337" spans="11:11">
      <c r="K916337" s="211"/>
    </row>
    <row r="916338" spans="11:11">
      <c r="K916338" s="211"/>
    </row>
    <row r="916339" spans="11:11">
      <c r="K916339" s="211"/>
    </row>
    <row r="916340" spans="11:11">
      <c r="K916340" s="211"/>
    </row>
    <row r="916341" spans="11:11">
      <c r="K916341" s="211"/>
    </row>
    <row r="916342" spans="11:11">
      <c r="K916342" s="211"/>
    </row>
    <row r="916343" spans="11:11">
      <c r="K916343" s="211"/>
    </row>
    <row r="916344" spans="11:11">
      <c r="K916344" s="211"/>
    </row>
    <row r="916345" spans="11:11">
      <c r="K916345" s="211"/>
    </row>
    <row r="916346" spans="11:11">
      <c r="K916346" s="211"/>
    </row>
    <row r="916347" spans="11:11">
      <c r="K916347" s="211"/>
    </row>
    <row r="916348" spans="11:11">
      <c r="K916348" s="211"/>
    </row>
    <row r="916349" spans="11:11">
      <c r="K916349" s="211"/>
    </row>
    <row r="916350" spans="11:11">
      <c r="K916350" s="211"/>
    </row>
    <row r="916351" spans="11:11">
      <c r="K916351" s="211"/>
    </row>
    <row r="916352" spans="11:11">
      <c r="K916352" s="211"/>
    </row>
    <row r="916353" spans="11:11">
      <c r="K916353" s="211"/>
    </row>
    <row r="916354" spans="11:11">
      <c r="K916354" s="211"/>
    </row>
    <row r="916355" spans="11:11">
      <c r="K916355" s="211"/>
    </row>
    <row r="916356" spans="11:11">
      <c r="K916356" s="211"/>
    </row>
    <row r="916357" spans="11:11">
      <c r="K916357" s="211"/>
    </row>
    <row r="916358" spans="11:11">
      <c r="K916358" s="211"/>
    </row>
    <row r="916359" spans="11:11">
      <c r="K916359" s="211"/>
    </row>
    <row r="916360" spans="11:11">
      <c r="K916360" s="211"/>
    </row>
    <row r="916361" spans="11:11">
      <c r="K916361" s="211"/>
    </row>
    <row r="916362" spans="11:11">
      <c r="K916362" s="211"/>
    </row>
    <row r="916363" spans="11:11">
      <c r="K916363" s="211"/>
    </row>
    <row r="916364" spans="11:11">
      <c r="K916364" s="211"/>
    </row>
    <row r="916365" spans="11:11">
      <c r="K916365" s="211"/>
    </row>
    <row r="916366" spans="11:11">
      <c r="K916366" s="211"/>
    </row>
    <row r="916367" spans="11:11">
      <c r="K916367" s="211"/>
    </row>
    <row r="916368" spans="11:11">
      <c r="K916368" s="211"/>
    </row>
    <row r="916369" spans="11:11">
      <c r="K916369" s="211"/>
    </row>
    <row r="916370" spans="11:11">
      <c r="K916370" s="211"/>
    </row>
    <row r="916371" spans="11:11">
      <c r="K916371" s="211"/>
    </row>
    <row r="916372" spans="11:11">
      <c r="K916372" s="211"/>
    </row>
    <row r="916373" spans="11:11">
      <c r="K916373" s="211"/>
    </row>
    <row r="916374" spans="11:11">
      <c r="K916374" s="211"/>
    </row>
    <row r="916375" spans="11:11">
      <c r="K916375" s="211"/>
    </row>
    <row r="916376" spans="11:11">
      <c r="K916376" s="211"/>
    </row>
    <row r="916377" spans="11:11">
      <c r="K916377" s="211"/>
    </row>
    <row r="916378" spans="11:11">
      <c r="K916378" s="211"/>
    </row>
    <row r="916379" spans="11:11">
      <c r="K916379" s="211"/>
    </row>
    <row r="916380" spans="11:11">
      <c r="K916380" s="211"/>
    </row>
    <row r="916381" spans="11:11">
      <c r="K916381" s="211"/>
    </row>
    <row r="916382" spans="11:11">
      <c r="K916382" s="211"/>
    </row>
    <row r="916383" spans="11:11">
      <c r="K916383" s="211"/>
    </row>
    <row r="916384" spans="11:11">
      <c r="K916384" s="211"/>
    </row>
    <row r="916385" spans="11:11">
      <c r="K916385" s="211"/>
    </row>
    <row r="916386" spans="11:11">
      <c r="K916386" s="211"/>
    </row>
    <row r="916387" spans="11:11">
      <c r="K916387" s="211"/>
    </row>
    <row r="916388" spans="11:11">
      <c r="K916388" s="211"/>
    </row>
    <row r="916389" spans="11:11">
      <c r="K916389" s="211"/>
    </row>
    <row r="916390" spans="11:11">
      <c r="K916390" s="211"/>
    </row>
    <row r="916391" spans="11:11">
      <c r="K916391" s="211"/>
    </row>
    <row r="916392" spans="11:11">
      <c r="K916392" s="211"/>
    </row>
    <row r="916393" spans="11:11">
      <c r="K916393" s="211"/>
    </row>
    <row r="916394" spans="11:11">
      <c r="K916394" s="211"/>
    </row>
    <row r="916395" spans="11:11">
      <c r="K916395" s="211"/>
    </row>
    <row r="916396" spans="11:11">
      <c r="K916396" s="211"/>
    </row>
    <row r="916397" spans="11:11">
      <c r="K916397" s="211"/>
    </row>
    <row r="916398" spans="11:11">
      <c r="K916398" s="211"/>
    </row>
    <row r="916399" spans="11:11">
      <c r="K916399" s="211"/>
    </row>
    <row r="916400" spans="11:11">
      <c r="K916400" s="211"/>
    </row>
    <row r="916401" spans="11:11">
      <c r="K916401" s="211"/>
    </row>
    <row r="916402" spans="11:11">
      <c r="K916402" s="211"/>
    </row>
    <row r="916403" spans="11:11">
      <c r="K916403" s="211"/>
    </row>
    <row r="916404" spans="11:11">
      <c r="K916404" s="211"/>
    </row>
    <row r="916405" spans="11:11">
      <c r="K916405" s="211"/>
    </row>
    <row r="916406" spans="11:11">
      <c r="K916406" s="211"/>
    </row>
    <row r="916407" spans="11:11">
      <c r="K916407" s="211"/>
    </row>
    <row r="916408" spans="11:11">
      <c r="K916408" s="211"/>
    </row>
    <row r="916409" spans="11:11">
      <c r="K916409" s="211"/>
    </row>
    <row r="916410" spans="11:11">
      <c r="K916410" s="211"/>
    </row>
    <row r="916411" spans="11:11">
      <c r="K916411" s="211"/>
    </row>
    <row r="916412" spans="11:11">
      <c r="K916412" s="211"/>
    </row>
    <row r="916413" spans="11:11">
      <c r="K916413" s="211"/>
    </row>
    <row r="916414" spans="11:11">
      <c r="K916414" s="211"/>
    </row>
    <row r="916415" spans="11:11">
      <c r="K916415" s="211"/>
    </row>
    <row r="916416" spans="11:11">
      <c r="K916416" s="211"/>
    </row>
    <row r="916417" spans="11:11">
      <c r="K916417" s="211"/>
    </row>
    <row r="916418" spans="11:11">
      <c r="K916418" s="211"/>
    </row>
    <row r="916419" spans="11:11">
      <c r="K916419" s="211"/>
    </row>
    <row r="916420" spans="11:11">
      <c r="K916420" s="211"/>
    </row>
    <row r="916421" spans="11:11">
      <c r="K916421" s="211"/>
    </row>
    <row r="916422" spans="11:11">
      <c r="K916422" s="211"/>
    </row>
    <row r="916423" spans="11:11">
      <c r="K916423" s="211"/>
    </row>
    <row r="916424" spans="11:11">
      <c r="K916424" s="211"/>
    </row>
    <row r="916425" spans="11:11">
      <c r="K916425" s="211"/>
    </row>
    <row r="916426" spans="11:11">
      <c r="K916426" s="211"/>
    </row>
    <row r="916427" spans="11:11">
      <c r="K916427" s="211"/>
    </row>
    <row r="916428" spans="11:11">
      <c r="K916428" s="211"/>
    </row>
    <row r="916429" spans="11:11">
      <c r="K916429" s="211"/>
    </row>
    <row r="916430" spans="11:11">
      <c r="K916430" s="211"/>
    </row>
    <row r="916431" spans="11:11">
      <c r="K916431" s="211"/>
    </row>
    <row r="916432" spans="11:11">
      <c r="K916432" s="211"/>
    </row>
    <row r="916433" spans="11:11">
      <c r="K916433" s="211"/>
    </row>
    <row r="916434" spans="11:11">
      <c r="K916434" s="211"/>
    </row>
    <row r="916435" spans="11:11">
      <c r="K916435" s="211"/>
    </row>
    <row r="916436" spans="11:11">
      <c r="K916436" s="211"/>
    </row>
    <row r="916437" spans="11:11">
      <c r="K916437" s="211"/>
    </row>
    <row r="916438" spans="11:11">
      <c r="K916438" s="211"/>
    </row>
    <row r="916439" spans="11:11">
      <c r="K916439" s="211"/>
    </row>
    <row r="916440" spans="11:11">
      <c r="K916440" s="211"/>
    </row>
    <row r="916441" spans="11:11">
      <c r="K916441" s="211"/>
    </row>
    <row r="916442" spans="11:11">
      <c r="K916442" s="211"/>
    </row>
    <row r="916443" spans="11:11">
      <c r="K916443" s="211"/>
    </row>
    <row r="916444" spans="11:11">
      <c r="K916444" s="211"/>
    </row>
    <row r="916445" spans="11:11">
      <c r="K916445" s="211"/>
    </row>
    <row r="916446" spans="11:11">
      <c r="K916446" s="211"/>
    </row>
    <row r="916447" spans="11:11">
      <c r="K916447" s="211"/>
    </row>
    <row r="916448" spans="11:11">
      <c r="K916448" s="211"/>
    </row>
    <row r="916449" spans="11:11">
      <c r="K916449" s="211"/>
    </row>
    <row r="916450" spans="11:11">
      <c r="K916450" s="211"/>
    </row>
    <row r="916451" spans="11:11">
      <c r="K916451" s="211"/>
    </row>
    <row r="916452" spans="11:11">
      <c r="K916452" s="211"/>
    </row>
    <row r="916453" spans="11:11">
      <c r="K916453" s="211"/>
    </row>
    <row r="916454" spans="11:11">
      <c r="K916454" s="211"/>
    </row>
    <row r="916455" spans="11:11">
      <c r="K916455" s="211"/>
    </row>
    <row r="916456" spans="11:11">
      <c r="K916456" s="211"/>
    </row>
    <row r="916457" spans="11:11">
      <c r="K916457" s="211"/>
    </row>
    <row r="916458" spans="11:11">
      <c r="K916458" s="211"/>
    </row>
    <row r="916459" spans="11:11">
      <c r="K916459" s="211"/>
    </row>
    <row r="916460" spans="11:11">
      <c r="K916460" s="211"/>
    </row>
    <row r="916461" spans="11:11">
      <c r="K916461" s="211"/>
    </row>
    <row r="916462" spans="11:11">
      <c r="K916462" s="211"/>
    </row>
    <row r="916463" spans="11:11">
      <c r="K916463" s="211"/>
    </row>
    <row r="916464" spans="11:11">
      <c r="K916464" s="211"/>
    </row>
    <row r="916465" spans="11:11">
      <c r="K916465" s="211"/>
    </row>
    <row r="916466" spans="11:11">
      <c r="K916466" s="211"/>
    </row>
    <row r="916467" spans="11:11">
      <c r="K916467" s="211"/>
    </row>
    <row r="916468" spans="11:11">
      <c r="K916468" s="211"/>
    </row>
    <row r="916469" spans="11:11">
      <c r="K916469" s="211"/>
    </row>
    <row r="916470" spans="11:11">
      <c r="K916470" s="211"/>
    </row>
    <row r="916471" spans="11:11">
      <c r="K916471" s="211"/>
    </row>
    <row r="916472" spans="11:11">
      <c r="K916472" s="211"/>
    </row>
    <row r="916473" spans="11:11">
      <c r="K916473" s="211"/>
    </row>
    <row r="916474" spans="11:11">
      <c r="K916474" s="211"/>
    </row>
    <row r="916475" spans="11:11">
      <c r="K916475" s="211"/>
    </row>
    <row r="916476" spans="11:11">
      <c r="K916476" s="211"/>
    </row>
    <row r="916477" spans="11:11">
      <c r="K916477" s="211"/>
    </row>
    <row r="916478" spans="11:11">
      <c r="K916478" s="211"/>
    </row>
    <row r="916479" spans="11:11">
      <c r="K916479" s="211"/>
    </row>
    <row r="916480" spans="11:11">
      <c r="K916480" s="211"/>
    </row>
    <row r="916481" spans="11:11">
      <c r="K916481" s="211"/>
    </row>
    <row r="916482" spans="11:11">
      <c r="K916482" s="211"/>
    </row>
    <row r="916483" spans="11:11">
      <c r="K916483" s="211"/>
    </row>
    <row r="916484" spans="11:11">
      <c r="K916484" s="211"/>
    </row>
    <row r="916485" spans="11:11">
      <c r="K916485" s="211"/>
    </row>
    <row r="916486" spans="11:11">
      <c r="K916486" s="211"/>
    </row>
    <row r="916487" spans="11:11">
      <c r="K916487" s="211"/>
    </row>
    <row r="916488" spans="11:11">
      <c r="K916488" s="211"/>
    </row>
    <row r="916489" spans="11:11">
      <c r="K916489" s="211"/>
    </row>
    <row r="916490" spans="11:11">
      <c r="K916490" s="211"/>
    </row>
    <row r="916491" spans="11:11">
      <c r="K916491" s="211"/>
    </row>
    <row r="916492" spans="11:11">
      <c r="K916492" s="211"/>
    </row>
    <row r="916493" spans="11:11">
      <c r="K916493" s="211"/>
    </row>
    <row r="916494" spans="11:11">
      <c r="K916494" s="211"/>
    </row>
    <row r="916495" spans="11:11">
      <c r="K916495" s="211"/>
    </row>
    <row r="916496" spans="11:11">
      <c r="K916496" s="211"/>
    </row>
    <row r="916497" spans="11:11">
      <c r="K916497" s="211"/>
    </row>
    <row r="916498" spans="11:11">
      <c r="K916498" s="211"/>
    </row>
    <row r="916499" spans="11:11">
      <c r="K916499" s="211"/>
    </row>
    <row r="916500" spans="11:11">
      <c r="K916500" s="211"/>
    </row>
    <row r="916501" spans="11:11">
      <c r="K916501" s="211"/>
    </row>
    <row r="916502" spans="11:11">
      <c r="K916502" s="211"/>
    </row>
    <row r="916503" spans="11:11">
      <c r="K916503" s="211"/>
    </row>
    <row r="916504" spans="11:11">
      <c r="K916504" s="211"/>
    </row>
    <row r="916505" spans="11:11">
      <c r="K916505" s="211"/>
    </row>
    <row r="916506" spans="11:11">
      <c r="K916506" s="211"/>
    </row>
    <row r="916507" spans="11:11">
      <c r="K916507" s="211"/>
    </row>
    <row r="916508" spans="11:11">
      <c r="K916508" s="211"/>
    </row>
    <row r="916509" spans="11:11">
      <c r="K916509" s="211"/>
    </row>
    <row r="916510" spans="11:11">
      <c r="K916510" s="211"/>
    </row>
    <row r="916511" spans="11:11">
      <c r="K916511" s="211"/>
    </row>
    <row r="916512" spans="11:11">
      <c r="K916512" s="211"/>
    </row>
    <row r="916513" spans="11:11">
      <c r="K916513" s="211"/>
    </row>
    <row r="916514" spans="11:11">
      <c r="K916514" s="211"/>
    </row>
    <row r="916515" spans="11:11">
      <c r="K916515" s="211"/>
    </row>
    <row r="916516" spans="11:11">
      <c r="K916516" s="211"/>
    </row>
    <row r="916517" spans="11:11">
      <c r="K916517" s="211"/>
    </row>
    <row r="916518" spans="11:11">
      <c r="K916518" s="211"/>
    </row>
    <row r="916519" spans="11:11">
      <c r="K916519" s="211"/>
    </row>
    <row r="916520" spans="11:11">
      <c r="K916520" s="211"/>
    </row>
    <row r="916521" spans="11:11">
      <c r="K916521" s="211"/>
    </row>
    <row r="916522" spans="11:11">
      <c r="K916522" s="211"/>
    </row>
    <row r="916523" spans="11:11">
      <c r="K916523" s="211"/>
    </row>
    <row r="916524" spans="11:11">
      <c r="K916524" s="211"/>
    </row>
    <row r="916525" spans="11:11">
      <c r="K916525" s="211"/>
    </row>
    <row r="916526" spans="11:11">
      <c r="K916526" s="211"/>
    </row>
    <row r="916527" spans="11:11">
      <c r="K916527" s="211"/>
    </row>
    <row r="916528" spans="11:11">
      <c r="K916528" s="211"/>
    </row>
    <row r="916529" spans="11:11">
      <c r="K916529" s="211"/>
    </row>
    <row r="916530" spans="11:11">
      <c r="K916530" s="211"/>
    </row>
    <row r="916531" spans="11:11">
      <c r="K916531" s="211"/>
    </row>
    <row r="916532" spans="11:11">
      <c r="K916532" s="211"/>
    </row>
    <row r="916533" spans="11:11">
      <c r="K916533" s="211"/>
    </row>
    <row r="916534" spans="11:11">
      <c r="K916534" s="211"/>
    </row>
    <row r="916535" spans="11:11">
      <c r="K916535" s="211"/>
    </row>
    <row r="916536" spans="11:11">
      <c r="K916536" s="211"/>
    </row>
    <row r="916537" spans="11:11">
      <c r="K916537" s="211"/>
    </row>
    <row r="916538" spans="11:11">
      <c r="K916538" s="211"/>
    </row>
    <row r="916539" spans="11:11">
      <c r="K916539" s="211"/>
    </row>
    <row r="916540" spans="11:11">
      <c r="K916540" s="211"/>
    </row>
    <row r="916541" spans="11:11">
      <c r="K916541" s="211"/>
    </row>
    <row r="916542" spans="11:11">
      <c r="K916542" s="211"/>
    </row>
    <row r="916543" spans="11:11">
      <c r="K916543" s="211"/>
    </row>
    <row r="916544" spans="11:11">
      <c r="K916544" s="211"/>
    </row>
    <row r="916545" spans="11:11">
      <c r="K916545" s="211"/>
    </row>
    <row r="916546" spans="11:11">
      <c r="K916546" s="211"/>
    </row>
    <row r="916547" spans="11:11">
      <c r="K916547" s="211"/>
    </row>
    <row r="916548" spans="11:11">
      <c r="K916548" s="211"/>
    </row>
    <row r="916549" spans="11:11">
      <c r="K916549" s="211"/>
    </row>
    <row r="916550" spans="11:11">
      <c r="K916550" s="211"/>
    </row>
    <row r="916551" spans="11:11">
      <c r="K916551" s="211"/>
    </row>
    <row r="916552" spans="11:11">
      <c r="K916552" s="211"/>
    </row>
    <row r="916553" spans="11:11">
      <c r="K916553" s="211"/>
    </row>
    <row r="916554" spans="11:11">
      <c r="K916554" s="211"/>
    </row>
    <row r="916555" spans="11:11">
      <c r="K916555" s="211"/>
    </row>
    <row r="916556" spans="11:11">
      <c r="K916556" s="211"/>
    </row>
    <row r="916557" spans="11:11">
      <c r="K916557" s="211"/>
    </row>
    <row r="916558" spans="11:11">
      <c r="K916558" s="211"/>
    </row>
    <row r="916559" spans="11:11">
      <c r="K916559" s="211"/>
    </row>
    <row r="916560" spans="11:11">
      <c r="K916560" s="211"/>
    </row>
    <row r="916561" spans="11:11">
      <c r="K916561" s="211"/>
    </row>
    <row r="916562" spans="11:11">
      <c r="K916562" s="211"/>
    </row>
    <row r="916563" spans="11:11">
      <c r="K916563" s="211"/>
    </row>
    <row r="916564" spans="11:11">
      <c r="K916564" s="211"/>
    </row>
    <row r="916565" spans="11:11">
      <c r="K916565" s="211"/>
    </row>
    <row r="916566" spans="11:11">
      <c r="K916566" s="211"/>
    </row>
    <row r="916567" spans="11:11">
      <c r="K916567" s="211"/>
    </row>
    <row r="916568" spans="11:11">
      <c r="K916568" s="211"/>
    </row>
    <row r="916569" spans="11:11">
      <c r="K916569" s="211"/>
    </row>
    <row r="916570" spans="11:11">
      <c r="K916570" s="211"/>
    </row>
    <row r="916571" spans="11:11">
      <c r="K916571" s="211"/>
    </row>
    <row r="916572" spans="11:11">
      <c r="K916572" s="211"/>
    </row>
    <row r="916573" spans="11:11">
      <c r="K916573" s="211"/>
    </row>
    <row r="916574" spans="11:11">
      <c r="K916574" s="211"/>
    </row>
    <row r="916575" spans="11:11">
      <c r="K916575" s="211"/>
    </row>
    <row r="916576" spans="11:11">
      <c r="K916576" s="211"/>
    </row>
    <row r="916577" spans="11:11">
      <c r="K916577" s="211"/>
    </row>
    <row r="916578" spans="11:11">
      <c r="K916578" s="211"/>
    </row>
    <row r="916579" spans="11:11">
      <c r="K916579" s="211"/>
    </row>
    <row r="916580" spans="11:11">
      <c r="K916580" s="211"/>
    </row>
    <row r="916581" spans="11:11">
      <c r="K916581" s="211"/>
    </row>
    <row r="916582" spans="11:11">
      <c r="K916582" s="211"/>
    </row>
    <row r="916583" spans="11:11">
      <c r="K916583" s="211"/>
    </row>
    <row r="916584" spans="11:11">
      <c r="K916584" s="211"/>
    </row>
    <row r="916585" spans="11:11">
      <c r="K916585" s="211"/>
    </row>
    <row r="916586" spans="11:11">
      <c r="K916586" s="211"/>
    </row>
    <row r="916587" spans="11:11">
      <c r="K916587" s="211"/>
    </row>
    <row r="916588" spans="11:11">
      <c r="K916588" s="211"/>
    </row>
    <row r="916589" spans="11:11">
      <c r="K916589" s="211"/>
    </row>
    <row r="916590" spans="11:11">
      <c r="K916590" s="211"/>
    </row>
    <row r="916591" spans="11:11">
      <c r="K916591" s="211"/>
    </row>
    <row r="916592" spans="11:11">
      <c r="K916592" s="211"/>
    </row>
    <row r="916593" spans="11:11">
      <c r="K916593" s="211"/>
    </row>
    <row r="916594" spans="11:11">
      <c r="K916594" s="211"/>
    </row>
    <row r="916595" spans="11:11">
      <c r="K916595" s="211"/>
    </row>
    <row r="916596" spans="11:11">
      <c r="K916596" s="211"/>
    </row>
    <row r="916597" spans="11:11">
      <c r="K916597" s="211"/>
    </row>
    <row r="916598" spans="11:11">
      <c r="K916598" s="211"/>
    </row>
    <row r="916599" spans="11:11">
      <c r="K916599" s="211"/>
    </row>
    <row r="916600" spans="11:11">
      <c r="K916600" s="211"/>
    </row>
    <row r="916601" spans="11:11">
      <c r="K916601" s="211"/>
    </row>
    <row r="916602" spans="11:11">
      <c r="K916602" s="211"/>
    </row>
    <row r="916603" spans="11:11">
      <c r="K916603" s="211"/>
    </row>
    <row r="916604" spans="11:11">
      <c r="K916604" s="211"/>
    </row>
    <row r="916605" spans="11:11">
      <c r="K916605" s="211"/>
    </row>
    <row r="916606" spans="11:11">
      <c r="K916606" s="211"/>
    </row>
    <row r="916607" spans="11:11">
      <c r="K916607" s="211"/>
    </row>
    <row r="916608" spans="11:11">
      <c r="K916608" s="211"/>
    </row>
    <row r="916609" spans="11:11">
      <c r="K916609" s="211"/>
    </row>
    <row r="916610" spans="11:11">
      <c r="K916610" s="211"/>
    </row>
    <row r="916611" spans="11:11">
      <c r="K916611" s="211"/>
    </row>
    <row r="916612" spans="11:11">
      <c r="K916612" s="211"/>
    </row>
    <row r="916613" spans="11:11">
      <c r="K916613" s="211"/>
    </row>
    <row r="916614" spans="11:11">
      <c r="K916614" s="211"/>
    </row>
    <row r="916615" spans="11:11">
      <c r="K916615" s="211"/>
    </row>
    <row r="916616" spans="11:11">
      <c r="K916616" s="211"/>
    </row>
    <row r="916617" spans="11:11">
      <c r="K916617" s="211"/>
    </row>
    <row r="916618" spans="11:11">
      <c r="K916618" s="211"/>
    </row>
    <row r="916619" spans="11:11">
      <c r="K916619" s="211"/>
    </row>
    <row r="916620" spans="11:11">
      <c r="K916620" s="211"/>
    </row>
    <row r="916621" spans="11:11">
      <c r="K916621" s="211"/>
    </row>
    <row r="916622" spans="11:11">
      <c r="K916622" s="211"/>
    </row>
    <row r="916623" spans="11:11">
      <c r="K916623" s="211"/>
    </row>
    <row r="916624" spans="11:11">
      <c r="K916624" s="211"/>
    </row>
    <row r="916625" spans="11:11">
      <c r="K916625" s="211"/>
    </row>
    <row r="916626" spans="11:11">
      <c r="K916626" s="211"/>
    </row>
    <row r="916627" spans="11:11">
      <c r="K916627" s="211"/>
    </row>
    <row r="916628" spans="11:11">
      <c r="K916628" s="211"/>
    </row>
    <row r="916629" spans="11:11">
      <c r="K916629" s="211"/>
    </row>
    <row r="916630" spans="11:11">
      <c r="K916630" s="211"/>
    </row>
    <row r="916631" spans="11:11">
      <c r="K916631" s="211"/>
    </row>
    <row r="916632" spans="11:11">
      <c r="K916632" s="211"/>
    </row>
    <row r="916633" spans="11:11">
      <c r="K916633" s="211"/>
    </row>
    <row r="916634" spans="11:11">
      <c r="K916634" s="211"/>
    </row>
    <row r="916635" spans="11:11">
      <c r="K916635" s="211"/>
    </row>
    <row r="916636" spans="11:11">
      <c r="K916636" s="211"/>
    </row>
    <row r="916637" spans="11:11">
      <c r="K916637" s="211"/>
    </row>
    <row r="916638" spans="11:11">
      <c r="K916638" s="211"/>
    </row>
    <row r="916639" spans="11:11">
      <c r="K916639" s="211"/>
    </row>
    <row r="916640" spans="11:11">
      <c r="K916640" s="211"/>
    </row>
    <row r="916641" spans="11:11">
      <c r="K916641" s="211"/>
    </row>
    <row r="916642" spans="11:11">
      <c r="K916642" s="211"/>
    </row>
    <row r="916643" spans="11:11">
      <c r="K916643" s="211"/>
    </row>
    <row r="916644" spans="11:11">
      <c r="K916644" s="211"/>
    </row>
    <row r="916645" spans="11:11">
      <c r="K916645" s="211"/>
    </row>
    <row r="916646" spans="11:11">
      <c r="K916646" s="211"/>
    </row>
    <row r="916647" spans="11:11">
      <c r="K916647" s="211"/>
    </row>
    <row r="916648" spans="11:11">
      <c r="K916648" s="211"/>
    </row>
    <row r="916649" spans="11:11">
      <c r="K916649" s="211"/>
    </row>
    <row r="916650" spans="11:11">
      <c r="K916650" s="211"/>
    </row>
    <row r="916651" spans="11:11">
      <c r="K916651" s="211"/>
    </row>
    <row r="916652" spans="11:11">
      <c r="K916652" s="211"/>
    </row>
    <row r="916653" spans="11:11">
      <c r="K916653" s="211"/>
    </row>
    <row r="916654" spans="11:11">
      <c r="K916654" s="211"/>
    </row>
    <row r="916655" spans="11:11">
      <c r="K916655" s="211"/>
    </row>
    <row r="916656" spans="11:11">
      <c r="K916656" s="211"/>
    </row>
    <row r="916657" spans="11:11">
      <c r="K916657" s="211"/>
    </row>
    <row r="916658" spans="11:11">
      <c r="K916658" s="211"/>
    </row>
    <row r="916659" spans="11:11">
      <c r="K916659" s="211"/>
    </row>
    <row r="916660" spans="11:11">
      <c r="K916660" s="211"/>
    </row>
    <row r="916661" spans="11:11">
      <c r="K916661" s="211"/>
    </row>
    <row r="916662" spans="11:11">
      <c r="K916662" s="211"/>
    </row>
    <row r="916663" spans="11:11">
      <c r="K916663" s="211"/>
    </row>
    <row r="916664" spans="11:11">
      <c r="K916664" s="211"/>
    </row>
    <row r="916665" spans="11:11">
      <c r="K916665" s="211"/>
    </row>
    <row r="916666" spans="11:11">
      <c r="K916666" s="211"/>
    </row>
    <row r="916667" spans="11:11">
      <c r="K916667" s="211"/>
    </row>
    <row r="916668" spans="11:11">
      <c r="K916668" s="211"/>
    </row>
    <row r="916669" spans="11:11">
      <c r="K916669" s="211"/>
    </row>
    <row r="916670" spans="11:11">
      <c r="K916670" s="211"/>
    </row>
    <row r="916671" spans="11:11">
      <c r="K916671" s="211"/>
    </row>
    <row r="916672" spans="11:11">
      <c r="K916672" s="211"/>
    </row>
    <row r="916673" spans="11:11">
      <c r="K916673" s="211"/>
    </row>
    <row r="916674" spans="11:11">
      <c r="K916674" s="211"/>
    </row>
    <row r="916675" spans="11:11">
      <c r="K916675" s="211"/>
    </row>
    <row r="916676" spans="11:11">
      <c r="K916676" s="211"/>
    </row>
    <row r="916677" spans="11:11">
      <c r="K916677" s="211"/>
    </row>
    <row r="916678" spans="11:11">
      <c r="K916678" s="211"/>
    </row>
    <row r="916679" spans="11:11">
      <c r="K916679" s="211"/>
    </row>
    <row r="916680" spans="11:11">
      <c r="K916680" s="211"/>
    </row>
    <row r="916681" spans="11:11">
      <c r="K916681" s="211"/>
    </row>
    <row r="916682" spans="11:11">
      <c r="K916682" s="211"/>
    </row>
    <row r="916683" spans="11:11">
      <c r="K916683" s="211"/>
    </row>
    <row r="916684" spans="11:11">
      <c r="K916684" s="211"/>
    </row>
    <row r="916685" spans="11:11">
      <c r="K916685" s="211"/>
    </row>
    <row r="916686" spans="11:11">
      <c r="K916686" s="211"/>
    </row>
    <row r="916687" spans="11:11">
      <c r="K916687" s="211"/>
    </row>
    <row r="916688" spans="11:11">
      <c r="K916688" s="211"/>
    </row>
    <row r="916689" spans="11:11">
      <c r="K916689" s="211"/>
    </row>
    <row r="916690" spans="11:11">
      <c r="K916690" s="211"/>
    </row>
    <row r="916691" spans="11:11">
      <c r="K916691" s="211"/>
    </row>
    <row r="916692" spans="11:11">
      <c r="K916692" s="211"/>
    </row>
    <row r="916693" spans="11:11">
      <c r="K916693" s="211"/>
    </row>
    <row r="916694" spans="11:11">
      <c r="K916694" s="211"/>
    </row>
    <row r="916695" spans="11:11">
      <c r="K916695" s="211"/>
    </row>
    <row r="916696" spans="11:11">
      <c r="K916696" s="211"/>
    </row>
    <row r="916697" spans="11:11">
      <c r="K916697" s="211"/>
    </row>
    <row r="916698" spans="11:11">
      <c r="K916698" s="211"/>
    </row>
    <row r="916699" spans="11:11">
      <c r="K916699" s="211"/>
    </row>
    <row r="916700" spans="11:11">
      <c r="K916700" s="211"/>
    </row>
    <row r="916701" spans="11:11">
      <c r="K916701" s="211"/>
    </row>
    <row r="916702" spans="11:11">
      <c r="K916702" s="211"/>
    </row>
    <row r="916703" spans="11:11">
      <c r="K916703" s="211"/>
    </row>
    <row r="916704" spans="11:11">
      <c r="K916704" s="211"/>
    </row>
    <row r="916705" spans="11:11">
      <c r="K916705" s="211"/>
    </row>
    <row r="916706" spans="11:11">
      <c r="K916706" s="211"/>
    </row>
    <row r="916707" spans="11:11">
      <c r="K916707" s="211"/>
    </row>
    <row r="916708" spans="11:11">
      <c r="K916708" s="211"/>
    </row>
    <row r="916709" spans="11:11">
      <c r="K916709" s="211"/>
    </row>
    <row r="916710" spans="11:11">
      <c r="K916710" s="211"/>
    </row>
    <row r="916711" spans="11:11">
      <c r="K916711" s="211"/>
    </row>
    <row r="916712" spans="11:11">
      <c r="K916712" s="211"/>
    </row>
    <row r="916713" spans="11:11">
      <c r="K916713" s="211"/>
    </row>
    <row r="916714" spans="11:11">
      <c r="K916714" s="211"/>
    </row>
    <row r="916715" spans="11:11">
      <c r="K916715" s="211"/>
    </row>
    <row r="916716" spans="11:11">
      <c r="K916716" s="211"/>
    </row>
    <row r="916717" spans="11:11">
      <c r="K916717" s="211"/>
    </row>
    <row r="916718" spans="11:11">
      <c r="K916718" s="211"/>
    </row>
    <row r="916719" spans="11:11">
      <c r="K916719" s="211"/>
    </row>
    <row r="916720" spans="11:11">
      <c r="K916720" s="211"/>
    </row>
    <row r="916721" spans="11:11">
      <c r="K916721" s="211"/>
    </row>
    <row r="916722" spans="11:11">
      <c r="K916722" s="211"/>
    </row>
    <row r="916723" spans="11:11">
      <c r="K916723" s="211"/>
    </row>
    <row r="916724" spans="11:11">
      <c r="K916724" s="211"/>
    </row>
    <row r="916725" spans="11:11">
      <c r="K916725" s="211"/>
    </row>
    <row r="916726" spans="11:11">
      <c r="K916726" s="211"/>
    </row>
    <row r="916727" spans="11:11">
      <c r="K916727" s="211"/>
    </row>
    <row r="916728" spans="11:11">
      <c r="K916728" s="211"/>
    </row>
    <row r="916729" spans="11:11">
      <c r="K916729" s="211"/>
    </row>
    <row r="916730" spans="11:11">
      <c r="K916730" s="211"/>
    </row>
    <row r="916731" spans="11:11">
      <c r="K916731" s="211"/>
    </row>
    <row r="916732" spans="11:11">
      <c r="K916732" s="211"/>
    </row>
    <row r="916733" spans="11:11">
      <c r="K916733" s="211"/>
    </row>
    <row r="916734" spans="11:11">
      <c r="K916734" s="211"/>
    </row>
    <row r="916735" spans="11:11">
      <c r="K916735" s="211"/>
    </row>
    <row r="916736" spans="11:11">
      <c r="K916736" s="211"/>
    </row>
    <row r="916737" spans="11:11">
      <c r="K916737" s="211"/>
    </row>
    <row r="916738" spans="11:11">
      <c r="K916738" s="211"/>
    </row>
    <row r="916739" spans="11:11">
      <c r="K916739" s="211"/>
    </row>
    <row r="916740" spans="11:11">
      <c r="K916740" s="211"/>
    </row>
    <row r="916741" spans="11:11">
      <c r="K916741" s="211"/>
    </row>
    <row r="916742" spans="11:11">
      <c r="K916742" s="211"/>
    </row>
    <row r="916743" spans="11:11">
      <c r="K916743" s="211"/>
    </row>
    <row r="916744" spans="11:11">
      <c r="K916744" s="211"/>
    </row>
    <row r="916745" spans="11:11">
      <c r="K916745" s="211"/>
    </row>
    <row r="916746" spans="11:11">
      <c r="K916746" s="211"/>
    </row>
    <row r="916747" spans="11:11">
      <c r="K916747" s="211"/>
    </row>
    <row r="916748" spans="11:11">
      <c r="K916748" s="211"/>
    </row>
    <row r="916749" spans="11:11">
      <c r="K916749" s="211"/>
    </row>
    <row r="916750" spans="11:11">
      <c r="K916750" s="211"/>
    </row>
    <row r="916751" spans="11:11">
      <c r="K916751" s="211"/>
    </row>
    <row r="916752" spans="11:11">
      <c r="K916752" s="211"/>
    </row>
    <row r="916753" spans="11:11">
      <c r="K916753" s="211"/>
    </row>
    <row r="916754" spans="11:11">
      <c r="K916754" s="211"/>
    </row>
    <row r="916755" spans="11:11">
      <c r="K916755" s="211"/>
    </row>
    <row r="916756" spans="11:11">
      <c r="K916756" s="211"/>
    </row>
    <row r="916757" spans="11:11">
      <c r="K916757" s="211"/>
    </row>
    <row r="916758" spans="11:11">
      <c r="K916758" s="211"/>
    </row>
    <row r="916759" spans="11:11">
      <c r="K916759" s="211"/>
    </row>
    <row r="916760" spans="11:11">
      <c r="K916760" s="211"/>
    </row>
    <row r="916761" spans="11:11">
      <c r="K916761" s="211"/>
    </row>
    <row r="916762" spans="11:11">
      <c r="K916762" s="211"/>
    </row>
    <row r="916763" spans="11:11">
      <c r="K916763" s="211"/>
    </row>
    <row r="916764" spans="11:11">
      <c r="K916764" s="211"/>
    </row>
    <row r="916765" spans="11:11">
      <c r="K916765" s="211"/>
    </row>
    <row r="916766" spans="11:11">
      <c r="K916766" s="211"/>
    </row>
    <row r="916767" spans="11:11">
      <c r="K916767" s="211"/>
    </row>
    <row r="916768" spans="11:11">
      <c r="K916768" s="211"/>
    </row>
    <row r="916769" spans="11:11">
      <c r="K916769" s="211"/>
    </row>
    <row r="916770" spans="11:11">
      <c r="K916770" s="211"/>
    </row>
    <row r="916771" spans="11:11">
      <c r="K916771" s="211"/>
    </row>
    <row r="916772" spans="11:11">
      <c r="K916772" s="211"/>
    </row>
    <row r="916773" spans="11:11">
      <c r="K916773" s="211"/>
    </row>
    <row r="916774" spans="11:11">
      <c r="K916774" s="211"/>
    </row>
    <row r="916775" spans="11:11">
      <c r="K916775" s="211"/>
    </row>
    <row r="916776" spans="11:11">
      <c r="K916776" s="211"/>
    </row>
    <row r="916777" spans="11:11">
      <c r="K916777" s="211"/>
    </row>
    <row r="916778" spans="11:11">
      <c r="K916778" s="211"/>
    </row>
    <row r="916779" spans="11:11">
      <c r="K916779" s="211"/>
    </row>
    <row r="916780" spans="11:11">
      <c r="K916780" s="211"/>
    </row>
    <row r="916781" spans="11:11">
      <c r="K916781" s="211"/>
    </row>
    <row r="916782" spans="11:11">
      <c r="K916782" s="211"/>
    </row>
    <row r="916783" spans="11:11">
      <c r="K916783" s="211"/>
    </row>
    <row r="916784" spans="11:11">
      <c r="K916784" s="211"/>
    </row>
    <row r="916785" spans="11:11">
      <c r="K916785" s="211"/>
    </row>
    <row r="916786" spans="11:11">
      <c r="K916786" s="211"/>
    </row>
    <row r="916787" spans="11:11">
      <c r="K916787" s="211"/>
    </row>
    <row r="916788" spans="11:11">
      <c r="K916788" s="211"/>
    </row>
    <row r="916789" spans="11:11">
      <c r="K916789" s="211"/>
    </row>
    <row r="916790" spans="11:11">
      <c r="K916790" s="211"/>
    </row>
    <row r="916791" spans="11:11">
      <c r="K916791" s="211"/>
    </row>
    <row r="916792" spans="11:11">
      <c r="K916792" s="211"/>
    </row>
    <row r="916793" spans="11:11">
      <c r="K916793" s="211"/>
    </row>
    <row r="916794" spans="11:11">
      <c r="K916794" s="211"/>
    </row>
    <row r="916795" spans="11:11">
      <c r="K916795" s="211"/>
    </row>
    <row r="916796" spans="11:11">
      <c r="K916796" s="211"/>
    </row>
    <row r="916797" spans="11:11">
      <c r="K916797" s="211"/>
    </row>
    <row r="916798" spans="11:11">
      <c r="K916798" s="211"/>
    </row>
    <row r="916799" spans="11:11">
      <c r="K916799" s="211"/>
    </row>
    <row r="916800" spans="11:11">
      <c r="K916800" s="211"/>
    </row>
    <row r="916801" spans="11:11">
      <c r="K916801" s="211"/>
    </row>
    <row r="916802" spans="11:11">
      <c r="K916802" s="211"/>
    </row>
    <row r="916803" spans="11:11">
      <c r="K916803" s="211"/>
    </row>
    <row r="916804" spans="11:11">
      <c r="K916804" s="211"/>
    </row>
    <row r="916805" spans="11:11">
      <c r="K916805" s="211"/>
    </row>
    <row r="916806" spans="11:11">
      <c r="K916806" s="211"/>
    </row>
    <row r="916807" spans="11:11">
      <c r="K916807" s="211"/>
    </row>
    <row r="916808" spans="11:11">
      <c r="K916808" s="211"/>
    </row>
    <row r="916809" spans="11:11">
      <c r="K916809" s="211"/>
    </row>
    <row r="916810" spans="11:11">
      <c r="K916810" s="211"/>
    </row>
    <row r="916811" spans="11:11">
      <c r="K916811" s="211"/>
    </row>
    <row r="916812" spans="11:11">
      <c r="K916812" s="211"/>
    </row>
    <row r="916813" spans="11:11">
      <c r="K916813" s="211"/>
    </row>
    <row r="916814" spans="11:11">
      <c r="K916814" s="211"/>
    </row>
    <row r="916815" spans="11:11">
      <c r="K916815" s="211"/>
    </row>
    <row r="916816" spans="11:11">
      <c r="K916816" s="211"/>
    </row>
    <row r="916817" spans="11:11">
      <c r="K916817" s="211"/>
    </row>
    <row r="916818" spans="11:11">
      <c r="K916818" s="211"/>
    </row>
    <row r="916819" spans="11:11">
      <c r="K916819" s="211"/>
    </row>
    <row r="916820" spans="11:11">
      <c r="K916820" s="211"/>
    </row>
    <row r="916821" spans="11:11">
      <c r="K916821" s="211"/>
    </row>
    <row r="916822" spans="11:11">
      <c r="K916822" s="211"/>
    </row>
    <row r="916823" spans="11:11">
      <c r="K916823" s="211"/>
    </row>
    <row r="916824" spans="11:11">
      <c r="K916824" s="211"/>
    </row>
    <row r="916825" spans="11:11">
      <c r="K916825" s="211"/>
    </row>
    <row r="916826" spans="11:11">
      <c r="K916826" s="211"/>
    </row>
    <row r="916827" spans="11:11">
      <c r="K916827" s="211"/>
    </row>
    <row r="916828" spans="11:11">
      <c r="K916828" s="211"/>
    </row>
    <row r="916829" spans="11:11">
      <c r="K916829" s="211"/>
    </row>
    <row r="916830" spans="11:11">
      <c r="K916830" s="211"/>
    </row>
    <row r="916831" spans="11:11">
      <c r="K916831" s="211"/>
    </row>
    <row r="916832" spans="11:11">
      <c r="K916832" s="211"/>
    </row>
    <row r="916833" spans="11:11">
      <c r="K916833" s="211"/>
    </row>
    <row r="916834" spans="11:11">
      <c r="K916834" s="211"/>
    </row>
    <row r="916835" spans="11:11">
      <c r="K916835" s="211"/>
    </row>
    <row r="916836" spans="11:11">
      <c r="K916836" s="211"/>
    </row>
    <row r="916837" spans="11:11">
      <c r="K916837" s="211"/>
    </row>
    <row r="916838" spans="11:11">
      <c r="K916838" s="211"/>
    </row>
    <row r="916839" spans="11:11">
      <c r="K916839" s="211"/>
    </row>
    <row r="916840" spans="11:11">
      <c r="K916840" s="211"/>
    </row>
    <row r="916841" spans="11:11">
      <c r="K916841" s="211"/>
    </row>
    <row r="916842" spans="11:11">
      <c r="K916842" s="211"/>
    </row>
    <row r="916843" spans="11:11">
      <c r="K916843" s="211"/>
    </row>
    <row r="916844" spans="11:11">
      <c r="K916844" s="211"/>
    </row>
    <row r="916845" spans="11:11">
      <c r="K916845" s="211"/>
    </row>
    <row r="916846" spans="11:11">
      <c r="K916846" s="211"/>
    </row>
    <row r="916847" spans="11:11">
      <c r="K916847" s="211"/>
    </row>
    <row r="916848" spans="11:11">
      <c r="K916848" s="211"/>
    </row>
    <row r="916849" spans="11:11">
      <c r="K916849" s="211"/>
    </row>
    <row r="916850" spans="11:11">
      <c r="K916850" s="211"/>
    </row>
    <row r="916851" spans="11:11">
      <c r="K916851" s="211"/>
    </row>
    <row r="916852" spans="11:11">
      <c r="K916852" s="211"/>
    </row>
    <row r="916853" spans="11:11">
      <c r="K916853" s="211"/>
    </row>
    <row r="916854" spans="11:11">
      <c r="K916854" s="211"/>
    </row>
    <row r="916855" spans="11:11">
      <c r="K916855" s="211"/>
    </row>
    <row r="916856" spans="11:11">
      <c r="K916856" s="211"/>
    </row>
    <row r="916857" spans="11:11">
      <c r="K916857" s="211"/>
    </row>
    <row r="916858" spans="11:11">
      <c r="K916858" s="211"/>
    </row>
    <row r="916859" spans="11:11">
      <c r="K916859" s="211"/>
    </row>
    <row r="916860" spans="11:11">
      <c r="K916860" s="211"/>
    </row>
    <row r="916861" spans="11:11">
      <c r="K916861" s="211"/>
    </row>
    <row r="916862" spans="11:11">
      <c r="K916862" s="211"/>
    </row>
    <row r="916863" spans="11:11">
      <c r="K916863" s="211"/>
    </row>
    <row r="916864" spans="11:11">
      <c r="K916864" s="211"/>
    </row>
    <row r="916865" spans="11:11">
      <c r="K916865" s="211"/>
    </row>
    <row r="916866" spans="11:11">
      <c r="K916866" s="211"/>
    </row>
    <row r="916867" spans="11:11">
      <c r="K916867" s="211"/>
    </row>
    <row r="916868" spans="11:11">
      <c r="K916868" s="211"/>
    </row>
    <row r="916869" spans="11:11">
      <c r="K916869" s="211"/>
    </row>
    <row r="916870" spans="11:11">
      <c r="K916870" s="211"/>
    </row>
    <row r="916871" spans="11:11">
      <c r="K916871" s="211"/>
    </row>
    <row r="916872" spans="11:11">
      <c r="K916872" s="211"/>
    </row>
    <row r="916873" spans="11:11">
      <c r="K916873" s="211"/>
    </row>
    <row r="916874" spans="11:11">
      <c r="K916874" s="211"/>
    </row>
    <row r="916875" spans="11:11">
      <c r="K916875" s="211"/>
    </row>
    <row r="916876" spans="11:11">
      <c r="K916876" s="211"/>
    </row>
    <row r="916877" spans="11:11">
      <c r="K916877" s="211"/>
    </row>
    <row r="916878" spans="11:11">
      <c r="K916878" s="211"/>
    </row>
    <row r="916879" spans="11:11">
      <c r="K916879" s="211"/>
    </row>
    <row r="916880" spans="11:11">
      <c r="K916880" s="211"/>
    </row>
    <row r="916881" spans="11:11">
      <c r="K916881" s="211"/>
    </row>
    <row r="916882" spans="11:11">
      <c r="K916882" s="211"/>
    </row>
    <row r="916883" spans="11:11">
      <c r="K916883" s="211"/>
    </row>
    <row r="916884" spans="11:11">
      <c r="K916884" s="211"/>
    </row>
    <row r="916885" spans="11:11">
      <c r="K916885" s="211"/>
    </row>
    <row r="916886" spans="11:11">
      <c r="K916886" s="211"/>
    </row>
    <row r="916887" spans="11:11">
      <c r="K916887" s="211"/>
    </row>
    <row r="916888" spans="11:11">
      <c r="K916888" s="211"/>
    </row>
    <row r="916889" spans="11:11">
      <c r="K916889" s="211"/>
    </row>
    <row r="916890" spans="11:11">
      <c r="K916890" s="211"/>
    </row>
    <row r="916891" spans="11:11">
      <c r="K916891" s="211"/>
    </row>
    <row r="916892" spans="11:11">
      <c r="K916892" s="211"/>
    </row>
    <row r="916893" spans="11:11">
      <c r="K916893" s="211"/>
    </row>
    <row r="916894" spans="11:11">
      <c r="K916894" s="211"/>
    </row>
    <row r="916895" spans="11:11">
      <c r="K916895" s="211"/>
    </row>
    <row r="916896" spans="11:11">
      <c r="K916896" s="211"/>
    </row>
    <row r="916897" spans="11:11">
      <c r="K916897" s="211"/>
    </row>
    <row r="916898" spans="11:11">
      <c r="K916898" s="211"/>
    </row>
    <row r="916899" spans="11:11">
      <c r="K916899" s="211"/>
    </row>
    <row r="916900" spans="11:11">
      <c r="K916900" s="211"/>
    </row>
    <row r="916901" spans="11:11">
      <c r="K916901" s="211"/>
    </row>
    <row r="916902" spans="11:11">
      <c r="K916902" s="211"/>
    </row>
    <row r="916903" spans="11:11">
      <c r="K916903" s="211"/>
    </row>
    <row r="916904" spans="11:11">
      <c r="K916904" s="211"/>
    </row>
    <row r="916905" spans="11:11">
      <c r="K916905" s="211"/>
    </row>
    <row r="916906" spans="11:11">
      <c r="K916906" s="211"/>
    </row>
    <row r="916907" spans="11:11">
      <c r="K916907" s="211"/>
    </row>
    <row r="916908" spans="11:11">
      <c r="K916908" s="211"/>
    </row>
    <row r="916909" spans="11:11">
      <c r="K916909" s="211"/>
    </row>
    <row r="916910" spans="11:11">
      <c r="K916910" s="211"/>
    </row>
    <row r="916911" spans="11:11">
      <c r="K916911" s="211"/>
    </row>
    <row r="916912" spans="11:11">
      <c r="K916912" s="211"/>
    </row>
    <row r="916913" spans="11:11">
      <c r="K916913" s="211"/>
    </row>
    <row r="916914" spans="11:11">
      <c r="K916914" s="211"/>
    </row>
    <row r="916915" spans="11:11">
      <c r="K916915" s="211"/>
    </row>
    <row r="916916" spans="11:11">
      <c r="K916916" s="211"/>
    </row>
    <row r="916917" spans="11:11">
      <c r="K916917" s="211"/>
    </row>
    <row r="916918" spans="11:11">
      <c r="K916918" s="211"/>
    </row>
    <row r="916919" spans="11:11">
      <c r="K916919" s="211"/>
    </row>
    <row r="916920" spans="11:11">
      <c r="K916920" s="211"/>
    </row>
    <row r="916921" spans="11:11">
      <c r="K916921" s="211"/>
    </row>
    <row r="916922" spans="11:11">
      <c r="K916922" s="211"/>
    </row>
    <row r="916923" spans="11:11">
      <c r="K916923" s="211"/>
    </row>
    <row r="916924" spans="11:11">
      <c r="K916924" s="211"/>
    </row>
    <row r="916925" spans="11:11">
      <c r="K916925" s="211"/>
    </row>
    <row r="916926" spans="11:11">
      <c r="K916926" s="211"/>
    </row>
    <row r="916927" spans="11:11">
      <c r="K916927" s="211"/>
    </row>
    <row r="916928" spans="11:11">
      <c r="K916928" s="211"/>
    </row>
    <row r="916929" spans="11:11">
      <c r="K916929" s="211"/>
    </row>
    <row r="916930" spans="11:11">
      <c r="K916930" s="211"/>
    </row>
    <row r="916931" spans="11:11">
      <c r="K916931" s="211"/>
    </row>
    <row r="916932" spans="11:11">
      <c r="K916932" s="211"/>
    </row>
    <row r="916933" spans="11:11">
      <c r="K916933" s="211"/>
    </row>
    <row r="916934" spans="11:11">
      <c r="K916934" s="211"/>
    </row>
    <row r="916935" spans="11:11">
      <c r="K916935" s="211"/>
    </row>
    <row r="916936" spans="11:11">
      <c r="K916936" s="211"/>
    </row>
    <row r="916937" spans="11:11">
      <c r="K916937" s="211"/>
    </row>
    <row r="916938" spans="11:11">
      <c r="K916938" s="211"/>
    </row>
    <row r="916939" spans="11:11">
      <c r="K916939" s="211"/>
    </row>
    <row r="916940" spans="11:11">
      <c r="K916940" s="211"/>
    </row>
    <row r="916941" spans="11:11">
      <c r="K916941" s="211"/>
    </row>
    <row r="916942" spans="11:11">
      <c r="K916942" s="211"/>
    </row>
    <row r="916943" spans="11:11">
      <c r="K916943" s="211"/>
    </row>
    <row r="916944" spans="11:11">
      <c r="K916944" s="211"/>
    </row>
    <row r="916945" spans="11:11">
      <c r="K916945" s="211"/>
    </row>
    <row r="916946" spans="11:11">
      <c r="K916946" s="211"/>
    </row>
    <row r="916947" spans="11:11">
      <c r="K916947" s="211"/>
    </row>
    <row r="916948" spans="11:11">
      <c r="K916948" s="211"/>
    </row>
    <row r="916949" spans="11:11">
      <c r="K916949" s="211"/>
    </row>
    <row r="916950" spans="11:11">
      <c r="K916950" s="211"/>
    </row>
    <row r="916951" spans="11:11">
      <c r="K916951" s="211"/>
    </row>
    <row r="916952" spans="11:11">
      <c r="K916952" s="211"/>
    </row>
    <row r="916953" spans="11:11">
      <c r="K916953" s="211"/>
    </row>
    <row r="916954" spans="11:11">
      <c r="K916954" s="211"/>
    </row>
    <row r="916955" spans="11:11">
      <c r="K916955" s="211"/>
    </row>
    <row r="916956" spans="11:11">
      <c r="K916956" s="211"/>
    </row>
    <row r="916957" spans="11:11">
      <c r="K916957" s="211"/>
    </row>
    <row r="916958" spans="11:11">
      <c r="K916958" s="211"/>
    </row>
    <row r="916959" spans="11:11">
      <c r="K916959" s="211"/>
    </row>
    <row r="916960" spans="11:11">
      <c r="K916960" s="211"/>
    </row>
    <row r="916961" spans="11:11">
      <c r="K916961" s="211"/>
    </row>
    <row r="916962" spans="11:11">
      <c r="K916962" s="211"/>
    </row>
    <row r="916963" spans="11:11">
      <c r="K916963" s="211"/>
    </row>
    <row r="916964" spans="11:11">
      <c r="K916964" s="211"/>
    </row>
    <row r="916965" spans="11:11">
      <c r="K916965" s="211"/>
    </row>
    <row r="916966" spans="11:11">
      <c r="K916966" s="211"/>
    </row>
    <row r="916967" spans="11:11">
      <c r="K916967" s="211"/>
    </row>
    <row r="916968" spans="11:11">
      <c r="K916968" s="211"/>
    </row>
    <row r="916969" spans="11:11">
      <c r="K916969" s="211"/>
    </row>
    <row r="916970" spans="11:11">
      <c r="K916970" s="211"/>
    </row>
    <row r="916971" spans="11:11">
      <c r="K916971" s="211"/>
    </row>
    <row r="916972" spans="11:11">
      <c r="K916972" s="211"/>
    </row>
    <row r="916973" spans="11:11">
      <c r="K916973" s="211"/>
    </row>
    <row r="916974" spans="11:11">
      <c r="K916974" s="211"/>
    </row>
    <row r="916975" spans="11:11">
      <c r="K916975" s="211"/>
    </row>
    <row r="916976" spans="11:11">
      <c r="K916976" s="211"/>
    </row>
    <row r="916977" spans="11:11">
      <c r="K916977" s="211"/>
    </row>
    <row r="916978" spans="11:11">
      <c r="K916978" s="211"/>
    </row>
    <row r="916979" spans="11:11">
      <c r="K916979" s="211"/>
    </row>
    <row r="916980" spans="11:11">
      <c r="K916980" s="211"/>
    </row>
    <row r="916981" spans="11:11">
      <c r="K916981" s="211"/>
    </row>
    <row r="916982" spans="11:11">
      <c r="K916982" s="211"/>
    </row>
    <row r="916983" spans="11:11">
      <c r="K916983" s="211"/>
    </row>
    <row r="916984" spans="11:11">
      <c r="K916984" s="211"/>
    </row>
    <row r="916985" spans="11:11">
      <c r="K916985" s="211"/>
    </row>
    <row r="916986" spans="11:11">
      <c r="K916986" s="211"/>
    </row>
    <row r="916987" spans="11:11">
      <c r="K916987" s="211"/>
    </row>
    <row r="916988" spans="11:11">
      <c r="K916988" s="211"/>
    </row>
    <row r="916989" spans="11:11">
      <c r="K916989" s="211"/>
    </row>
    <row r="916990" spans="11:11">
      <c r="K916990" s="211"/>
    </row>
    <row r="916991" spans="11:11">
      <c r="K916991" s="211"/>
    </row>
    <row r="916992" spans="11:11">
      <c r="K916992" s="211"/>
    </row>
    <row r="916993" spans="11:11">
      <c r="K916993" s="211"/>
    </row>
    <row r="916994" spans="11:11">
      <c r="K916994" s="211"/>
    </row>
    <row r="916995" spans="11:11">
      <c r="K916995" s="211"/>
    </row>
    <row r="916996" spans="11:11">
      <c r="K916996" s="211"/>
    </row>
    <row r="916997" spans="11:11">
      <c r="K916997" s="211"/>
    </row>
    <row r="916998" spans="11:11">
      <c r="K916998" s="211"/>
    </row>
    <row r="916999" spans="11:11">
      <c r="K916999" s="211"/>
    </row>
    <row r="917000" spans="11:11">
      <c r="K917000" s="211"/>
    </row>
    <row r="917001" spans="11:11">
      <c r="K917001" s="211"/>
    </row>
    <row r="917002" spans="11:11">
      <c r="K917002" s="211"/>
    </row>
    <row r="917003" spans="11:11">
      <c r="K917003" s="211"/>
    </row>
    <row r="917004" spans="11:11">
      <c r="K917004" s="211"/>
    </row>
    <row r="917005" spans="11:11">
      <c r="K917005" s="211"/>
    </row>
    <row r="917006" spans="11:11">
      <c r="K917006" s="211"/>
    </row>
    <row r="917007" spans="11:11">
      <c r="K917007" s="211"/>
    </row>
    <row r="917008" spans="11:11">
      <c r="K917008" s="211"/>
    </row>
    <row r="917009" spans="11:11">
      <c r="K917009" s="211"/>
    </row>
    <row r="917010" spans="11:11">
      <c r="K917010" s="211"/>
    </row>
    <row r="917011" spans="11:11">
      <c r="K917011" s="211"/>
    </row>
    <row r="917012" spans="11:11">
      <c r="K917012" s="211"/>
    </row>
    <row r="917013" spans="11:11">
      <c r="K917013" s="211"/>
    </row>
    <row r="917014" spans="11:11">
      <c r="K917014" s="211"/>
    </row>
    <row r="917015" spans="11:11">
      <c r="K917015" s="211"/>
    </row>
    <row r="917016" spans="11:11">
      <c r="K917016" s="211"/>
    </row>
    <row r="917017" spans="11:11">
      <c r="K917017" s="211"/>
    </row>
    <row r="917018" spans="11:11">
      <c r="K917018" s="211"/>
    </row>
    <row r="917019" spans="11:11">
      <c r="K917019" s="211"/>
    </row>
    <row r="917020" spans="11:11">
      <c r="K917020" s="211"/>
    </row>
    <row r="917021" spans="11:11">
      <c r="K917021" s="211"/>
    </row>
    <row r="917022" spans="11:11">
      <c r="K917022" s="211"/>
    </row>
    <row r="917023" spans="11:11">
      <c r="K917023" s="211"/>
    </row>
    <row r="917024" spans="11:11">
      <c r="K917024" s="211"/>
    </row>
    <row r="917025" spans="11:11">
      <c r="K917025" s="211"/>
    </row>
    <row r="917026" spans="11:11">
      <c r="K917026" s="211"/>
    </row>
    <row r="917027" spans="11:11">
      <c r="K917027" s="211"/>
    </row>
    <row r="917028" spans="11:11">
      <c r="K917028" s="211"/>
    </row>
    <row r="917029" spans="11:11">
      <c r="K917029" s="211"/>
    </row>
    <row r="917030" spans="11:11">
      <c r="K917030" s="211"/>
    </row>
    <row r="917031" spans="11:11">
      <c r="K917031" s="211"/>
    </row>
    <row r="917032" spans="11:11">
      <c r="K917032" s="211"/>
    </row>
    <row r="917033" spans="11:11">
      <c r="K917033" s="211"/>
    </row>
    <row r="917034" spans="11:11">
      <c r="K917034" s="211"/>
    </row>
    <row r="917035" spans="11:11">
      <c r="K917035" s="211"/>
    </row>
    <row r="917036" spans="11:11">
      <c r="K917036" s="211"/>
    </row>
    <row r="917037" spans="11:11">
      <c r="K917037" s="211"/>
    </row>
    <row r="917038" spans="11:11">
      <c r="K917038" s="211"/>
    </row>
    <row r="917039" spans="11:11">
      <c r="K917039" s="211"/>
    </row>
    <row r="917040" spans="11:11">
      <c r="K917040" s="211"/>
    </row>
    <row r="917041" spans="11:11">
      <c r="K917041" s="211"/>
    </row>
    <row r="917042" spans="11:11">
      <c r="K917042" s="211"/>
    </row>
    <row r="917043" spans="11:11">
      <c r="K917043" s="211"/>
    </row>
    <row r="917044" spans="11:11">
      <c r="K917044" s="211"/>
    </row>
    <row r="917045" spans="11:11">
      <c r="K917045" s="211"/>
    </row>
    <row r="917046" spans="11:11">
      <c r="K917046" s="211"/>
    </row>
    <row r="917047" spans="11:11">
      <c r="K917047" s="211"/>
    </row>
    <row r="917048" spans="11:11">
      <c r="K917048" s="211"/>
    </row>
    <row r="917049" spans="11:11">
      <c r="K917049" s="211"/>
    </row>
    <row r="917050" spans="11:11">
      <c r="K917050" s="211"/>
    </row>
    <row r="917051" spans="11:11">
      <c r="K917051" s="211"/>
    </row>
    <row r="917052" spans="11:11">
      <c r="K917052" s="211"/>
    </row>
    <row r="917053" spans="11:11">
      <c r="K917053" s="211"/>
    </row>
    <row r="917054" spans="11:11">
      <c r="K917054" s="211"/>
    </row>
    <row r="917055" spans="11:11">
      <c r="K917055" s="211"/>
    </row>
    <row r="917056" spans="11:11">
      <c r="K917056" s="211"/>
    </row>
    <row r="917057" spans="11:11">
      <c r="K917057" s="211"/>
    </row>
    <row r="917058" spans="11:11">
      <c r="K917058" s="211"/>
    </row>
    <row r="917059" spans="11:11">
      <c r="K917059" s="211"/>
    </row>
    <row r="917060" spans="11:11">
      <c r="K917060" s="211"/>
    </row>
    <row r="917061" spans="11:11">
      <c r="K917061" s="211"/>
    </row>
    <row r="917062" spans="11:11">
      <c r="K917062" s="211"/>
    </row>
    <row r="917063" spans="11:11">
      <c r="K917063" s="211"/>
    </row>
    <row r="917064" spans="11:11">
      <c r="K917064" s="211"/>
    </row>
    <row r="917065" spans="11:11">
      <c r="K917065" s="211"/>
    </row>
    <row r="917066" spans="11:11">
      <c r="K917066" s="211"/>
    </row>
    <row r="917067" spans="11:11">
      <c r="K917067" s="211"/>
    </row>
    <row r="917068" spans="11:11">
      <c r="K917068" s="211"/>
    </row>
    <row r="917069" spans="11:11">
      <c r="K917069" s="211"/>
    </row>
    <row r="917070" spans="11:11">
      <c r="K917070" s="211"/>
    </row>
    <row r="917071" spans="11:11">
      <c r="K917071" s="211"/>
    </row>
    <row r="917072" spans="11:11">
      <c r="K917072" s="211"/>
    </row>
    <row r="917073" spans="11:11">
      <c r="K917073" s="211"/>
    </row>
    <row r="917074" spans="11:11">
      <c r="K917074" s="211"/>
    </row>
    <row r="917075" spans="11:11">
      <c r="K917075" s="211"/>
    </row>
    <row r="917076" spans="11:11">
      <c r="K917076" s="211"/>
    </row>
    <row r="917077" spans="11:11">
      <c r="K917077" s="211"/>
    </row>
    <row r="917078" spans="11:11">
      <c r="K917078" s="211"/>
    </row>
    <row r="917079" spans="11:11">
      <c r="K917079" s="211"/>
    </row>
    <row r="917080" spans="11:11">
      <c r="K917080" s="211"/>
    </row>
    <row r="917081" spans="11:11">
      <c r="K917081" s="211"/>
    </row>
    <row r="917082" spans="11:11">
      <c r="K917082" s="211"/>
    </row>
    <row r="917083" spans="11:11">
      <c r="K917083" s="211"/>
    </row>
    <row r="917084" spans="11:11">
      <c r="K917084" s="211"/>
    </row>
    <row r="917085" spans="11:11">
      <c r="K917085" s="211"/>
    </row>
    <row r="917086" spans="11:11">
      <c r="K917086" s="211"/>
    </row>
    <row r="917087" spans="11:11">
      <c r="K917087" s="211"/>
    </row>
    <row r="917088" spans="11:11">
      <c r="K917088" s="211"/>
    </row>
    <row r="917089" spans="11:11">
      <c r="K917089" s="211"/>
    </row>
    <row r="917090" spans="11:11">
      <c r="K917090" s="211"/>
    </row>
    <row r="917091" spans="11:11">
      <c r="K917091" s="211"/>
    </row>
    <row r="917092" spans="11:11">
      <c r="K917092" s="211"/>
    </row>
    <row r="917093" spans="11:11">
      <c r="K917093" s="211"/>
    </row>
    <row r="917094" spans="11:11">
      <c r="K917094" s="211"/>
    </row>
    <row r="917095" spans="11:11">
      <c r="K917095" s="211"/>
    </row>
    <row r="917096" spans="11:11">
      <c r="K917096" s="211"/>
    </row>
    <row r="917097" spans="11:11">
      <c r="K917097" s="211"/>
    </row>
    <row r="917098" spans="11:11">
      <c r="K917098" s="211"/>
    </row>
    <row r="917099" spans="11:11">
      <c r="K917099" s="211"/>
    </row>
    <row r="917100" spans="11:11">
      <c r="K917100" s="211"/>
    </row>
    <row r="917101" spans="11:11">
      <c r="K917101" s="211"/>
    </row>
    <row r="917102" spans="11:11">
      <c r="K917102" s="211"/>
    </row>
    <row r="917103" spans="11:11">
      <c r="K917103" s="211"/>
    </row>
    <row r="917104" spans="11:11">
      <c r="K917104" s="211"/>
    </row>
    <row r="917105" spans="11:11">
      <c r="K917105" s="211"/>
    </row>
    <row r="917106" spans="11:11">
      <c r="K917106" s="211"/>
    </row>
    <row r="917107" spans="11:11">
      <c r="K917107" s="211"/>
    </row>
    <row r="917108" spans="11:11">
      <c r="K917108" s="211"/>
    </row>
    <row r="917109" spans="11:11">
      <c r="K917109" s="211"/>
    </row>
    <row r="917110" spans="11:11">
      <c r="K917110" s="211"/>
    </row>
    <row r="917111" spans="11:11">
      <c r="K917111" s="211"/>
    </row>
    <row r="917112" spans="11:11">
      <c r="K917112" s="211"/>
    </row>
    <row r="917113" spans="11:11">
      <c r="K917113" s="211"/>
    </row>
    <row r="917114" spans="11:11">
      <c r="K917114" s="211"/>
    </row>
    <row r="917115" spans="11:11">
      <c r="K917115" s="211"/>
    </row>
    <row r="917116" spans="11:11">
      <c r="K917116" s="211"/>
    </row>
    <row r="917117" spans="11:11">
      <c r="K917117" s="211"/>
    </row>
    <row r="917118" spans="11:11">
      <c r="K917118" s="211"/>
    </row>
    <row r="917119" spans="11:11">
      <c r="K917119" s="211"/>
    </row>
    <row r="917120" spans="11:11">
      <c r="K917120" s="211"/>
    </row>
    <row r="917121" spans="11:11">
      <c r="K917121" s="211"/>
    </row>
    <row r="917122" spans="11:11">
      <c r="K917122" s="211"/>
    </row>
    <row r="917123" spans="11:11">
      <c r="K917123" s="211"/>
    </row>
    <row r="917124" spans="11:11">
      <c r="K917124" s="211"/>
    </row>
    <row r="917125" spans="11:11">
      <c r="K917125" s="211"/>
    </row>
    <row r="917126" spans="11:11">
      <c r="K917126" s="211"/>
    </row>
    <row r="917127" spans="11:11">
      <c r="K917127" s="211"/>
    </row>
    <row r="917128" spans="11:11">
      <c r="K917128" s="211"/>
    </row>
    <row r="917129" spans="11:11">
      <c r="K917129" s="211"/>
    </row>
    <row r="917130" spans="11:11">
      <c r="K917130" s="211"/>
    </row>
    <row r="917131" spans="11:11">
      <c r="K917131" s="211"/>
    </row>
    <row r="917132" spans="11:11">
      <c r="K917132" s="211"/>
    </row>
    <row r="917133" spans="11:11">
      <c r="K917133" s="211"/>
    </row>
    <row r="917134" spans="11:11">
      <c r="K917134" s="211"/>
    </row>
    <row r="917135" spans="11:11">
      <c r="K917135" s="211"/>
    </row>
    <row r="917136" spans="11:11">
      <c r="K917136" s="211"/>
    </row>
    <row r="917137" spans="11:11">
      <c r="K917137" s="211"/>
    </row>
    <row r="917138" spans="11:11">
      <c r="K917138" s="211"/>
    </row>
    <row r="917139" spans="11:11">
      <c r="K917139" s="211"/>
    </row>
    <row r="917140" spans="11:11">
      <c r="K917140" s="211"/>
    </row>
    <row r="917141" spans="11:11">
      <c r="K917141" s="211"/>
    </row>
    <row r="917142" spans="11:11">
      <c r="K917142" s="211"/>
    </row>
    <row r="917143" spans="11:11">
      <c r="K917143" s="211"/>
    </row>
    <row r="917144" spans="11:11">
      <c r="K917144" s="211"/>
    </row>
    <row r="917145" spans="11:11">
      <c r="K917145" s="211"/>
    </row>
    <row r="917146" spans="11:11">
      <c r="K917146" s="211"/>
    </row>
    <row r="917147" spans="11:11">
      <c r="K917147" s="211"/>
    </row>
    <row r="917148" spans="11:11">
      <c r="K917148" s="211"/>
    </row>
    <row r="917149" spans="11:11">
      <c r="K917149" s="211"/>
    </row>
    <row r="917150" spans="11:11">
      <c r="K917150" s="211"/>
    </row>
    <row r="917151" spans="11:11">
      <c r="K917151" s="211"/>
    </row>
    <row r="917152" spans="11:11">
      <c r="K917152" s="211"/>
    </row>
    <row r="917153" spans="11:11">
      <c r="K917153" s="211"/>
    </row>
    <row r="917154" spans="11:11">
      <c r="K917154" s="211"/>
    </row>
    <row r="917155" spans="11:11">
      <c r="K917155" s="211"/>
    </row>
    <row r="917156" spans="11:11">
      <c r="K917156" s="211"/>
    </row>
    <row r="917157" spans="11:11">
      <c r="K917157" s="211"/>
    </row>
    <row r="917158" spans="11:11">
      <c r="K917158" s="211"/>
    </row>
    <row r="917159" spans="11:11">
      <c r="K917159" s="211"/>
    </row>
    <row r="917160" spans="11:11">
      <c r="K917160" s="211"/>
    </row>
    <row r="917161" spans="11:11">
      <c r="K917161" s="211"/>
    </row>
    <row r="917162" spans="11:11">
      <c r="K917162" s="211"/>
    </row>
    <row r="917163" spans="11:11">
      <c r="K917163" s="211"/>
    </row>
    <row r="917164" spans="11:11">
      <c r="K917164" s="211"/>
    </row>
    <row r="917165" spans="11:11">
      <c r="K917165" s="211"/>
    </row>
    <row r="917166" spans="11:11">
      <c r="K917166" s="211"/>
    </row>
    <row r="917167" spans="11:11">
      <c r="K917167" s="211"/>
    </row>
    <row r="917168" spans="11:11">
      <c r="K917168" s="211"/>
    </row>
    <row r="917169" spans="11:11">
      <c r="K917169" s="211"/>
    </row>
    <row r="917170" spans="11:11">
      <c r="K917170" s="211"/>
    </row>
    <row r="917171" spans="11:11">
      <c r="K917171" s="211"/>
    </row>
    <row r="917172" spans="11:11">
      <c r="K917172" s="211"/>
    </row>
    <row r="917173" spans="11:11">
      <c r="K917173" s="211"/>
    </row>
    <row r="917174" spans="11:11">
      <c r="K917174" s="211"/>
    </row>
    <row r="917175" spans="11:11">
      <c r="K917175" s="211"/>
    </row>
    <row r="917176" spans="11:11">
      <c r="K917176" s="211"/>
    </row>
    <row r="917177" spans="11:11">
      <c r="K917177" s="211"/>
    </row>
    <row r="917178" spans="11:11">
      <c r="K917178" s="211"/>
    </row>
    <row r="917179" spans="11:11">
      <c r="K917179" s="211"/>
    </row>
    <row r="917180" spans="11:11">
      <c r="K917180" s="211"/>
    </row>
    <row r="917181" spans="11:11">
      <c r="K917181" s="211"/>
    </row>
    <row r="917182" spans="11:11">
      <c r="K917182" s="211"/>
    </row>
    <row r="917183" spans="11:11">
      <c r="K917183" s="211"/>
    </row>
    <row r="917184" spans="11:11">
      <c r="K917184" s="211"/>
    </row>
    <row r="917185" spans="11:11">
      <c r="K917185" s="211"/>
    </row>
    <row r="917186" spans="11:11">
      <c r="K917186" s="211"/>
    </row>
    <row r="917187" spans="11:11">
      <c r="K917187" s="211"/>
    </row>
    <row r="917188" spans="11:11">
      <c r="K917188" s="211"/>
    </row>
    <row r="917189" spans="11:11">
      <c r="K917189" s="211"/>
    </row>
    <row r="917190" spans="11:11">
      <c r="K917190" s="211"/>
    </row>
    <row r="917191" spans="11:11">
      <c r="K917191" s="211"/>
    </row>
    <row r="917192" spans="11:11">
      <c r="K917192" s="211"/>
    </row>
    <row r="917193" spans="11:11">
      <c r="K917193" s="211"/>
    </row>
    <row r="917194" spans="11:11">
      <c r="K917194" s="211"/>
    </row>
    <row r="917195" spans="11:11">
      <c r="K917195" s="211"/>
    </row>
    <row r="917196" spans="11:11">
      <c r="K917196" s="211"/>
    </row>
    <row r="917197" spans="11:11">
      <c r="K917197" s="211"/>
    </row>
    <row r="917198" spans="11:11">
      <c r="K917198" s="211"/>
    </row>
    <row r="917199" spans="11:11">
      <c r="K917199" s="211"/>
    </row>
    <row r="917200" spans="11:11">
      <c r="K917200" s="211"/>
    </row>
    <row r="917201" spans="11:11">
      <c r="K917201" s="211"/>
    </row>
    <row r="917202" spans="11:11">
      <c r="K917202" s="211"/>
    </row>
    <row r="917203" spans="11:11">
      <c r="K917203" s="211"/>
    </row>
    <row r="917204" spans="11:11">
      <c r="K917204" s="211"/>
    </row>
    <row r="917205" spans="11:11">
      <c r="K917205" s="211"/>
    </row>
    <row r="917206" spans="11:11">
      <c r="K917206" s="211"/>
    </row>
    <row r="917207" spans="11:11">
      <c r="K917207" s="211"/>
    </row>
    <row r="917208" spans="11:11">
      <c r="K917208" s="211"/>
    </row>
    <row r="917209" spans="11:11">
      <c r="K917209" s="211"/>
    </row>
    <row r="917210" spans="11:11">
      <c r="K917210" s="211"/>
    </row>
    <row r="917211" spans="11:11">
      <c r="K917211" s="211"/>
    </row>
    <row r="917212" spans="11:11">
      <c r="K917212" s="211"/>
    </row>
    <row r="917213" spans="11:11">
      <c r="K917213" s="211"/>
    </row>
    <row r="917214" spans="11:11">
      <c r="K917214" s="211"/>
    </row>
    <row r="917215" spans="11:11">
      <c r="K917215" s="211"/>
    </row>
    <row r="917216" spans="11:11">
      <c r="K917216" s="211"/>
    </row>
    <row r="917217" spans="11:11">
      <c r="K917217" s="211"/>
    </row>
    <row r="917218" spans="11:11">
      <c r="K917218" s="211"/>
    </row>
    <row r="917219" spans="11:11">
      <c r="K917219" s="211"/>
    </row>
    <row r="917220" spans="11:11">
      <c r="K917220" s="211"/>
    </row>
    <row r="917221" spans="11:11">
      <c r="K917221" s="211"/>
    </row>
    <row r="917222" spans="11:11">
      <c r="K917222" s="211"/>
    </row>
    <row r="917223" spans="11:11">
      <c r="K917223" s="211"/>
    </row>
    <row r="917224" spans="11:11">
      <c r="K917224" s="211"/>
    </row>
    <row r="917225" spans="11:11">
      <c r="K917225" s="211"/>
    </row>
    <row r="917226" spans="11:11">
      <c r="K917226" s="211"/>
    </row>
    <row r="917227" spans="11:11">
      <c r="K917227" s="211"/>
    </row>
    <row r="917228" spans="11:11">
      <c r="K917228" s="211"/>
    </row>
    <row r="917229" spans="11:11">
      <c r="K917229" s="211"/>
    </row>
    <row r="917230" spans="11:11">
      <c r="K917230" s="211"/>
    </row>
    <row r="917231" spans="11:11">
      <c r="K917231" s="211"/>
    </row>
    <row r="917232" spans="11:11">
      <c r="K917232" s="211"/>
    </row>
    <row r="917233" spans="11:11">
      <c r="K917233" s="211"/>
    </row>
    <row r="917234" spans="11:11">
      <c r="K917234" s="211"/>
    </row>
    <row r="917235" spans="11:11">
      <c r="K917235" s="211"/>
    </row>
    <row r="917236" spans="11:11">
      <c r="K917236" s="211"/>
    </row>
    <row r="917237" spans="11:11">
      <c r="K917237" s="211"/>
    </row>
    <row r="917238" spans="11:11">
      <c r="K917238" s="211"/>
    </row>
    <row r="917239" spans="11:11">
      <c r="K917239" s="211"/>
    </row>
    <row r="917240" spans="11:11">
      <c r="K917240" s="211"/>
    </row>
    <row r="917241" spans="11:11">
      <c r="K917241" s="211"/>
    </row>
    <row r="917242" spans="11:11">
      <c r="K917242" s="211"/>
    </row>
    <row r="917243" spans="11:11">
      <c r="K917243" s="211"/>
    </row>
    <row r="917244" spans="11:11">
      <c r="K917244" s="211"/>
    </row>
    <row r="917245" spans="11:11">
      <c r="K917245" s="211"/>
    </row>
    <row r="917246" spans="11:11">
      <c r="K917246" s="211"/>
    </row>
    <row r="917247" spans="11:11">
      <c r="K917247" s="211"/>
    </row>
    <row r="917248" spans="11:11">
      <c r="K917248" s="211"/>
    </row>
    <row r="917249" spans="11:11">
      <c r="K917249" s="211"/>
    </row>
    <row r="917250" spans="11:11">
      <c r="K917250" s="211"/>
    </row>
    <row r="917251" spans="11:11">
      <c r="K917251" s="211"/>
    </row>
    <row r="917252" spans="11:11">
      <c r="K917252" s="211"/>
    </row>
    <row r="917253" spans="11:11">
      <c r="K917253" s="211"/>
    </row>
    <row r="917254" spans="11:11">
      <c r="K917254" s="211"/>
    </row>
    <row r="917255" spans="11:11">
      <c r="K917255" s="211"/>
    </row>
    <row r="917256" spans="11:11">
      <c r="K917256" s="211"/>
    </row>
    <row r="917257" spans="11:11">
      <c r="K917257" s="211"/>
    </row>
    <row r="917258" spans="11:11">
      <c r="K917258" s="211"/>
    </row>
    <row r="917259" spans="11:11">
      <c r="K917259" s="211"/>
    </row>
    <row r="917260" spans="11:11">
      <c r="K917260" s="211"/>
    </row>
    <row r="917261" spans="11:11">
      <c r="K917261" s="211"/>
    </row>
    <row r="917262" spans="11:11">
      <c r="K917262" s="211"/>
    </row>
    <row r="917263" spans="11:11">
      <c r="K917263" s="211"/>
    </row>
    <row r="917264" spans="11:11">
      <c r="K917264" s="211"/>
    </row>
    <row r="917265" spans="11:11">
      <c r="K917265" s="211"/>
    </row>
    <row r="917266" spans="11:11">
      <c r="K917266" s="211"/>
    </row>
    <row r="917267" spans="11:11">
      <c r="K917267" s="211"/>
    </row>
    <row r="917268" spans="11:11">
      <c r="K917268" s="211"/>
    </row>
    <row r="917269" spans="11:11">
      <c r="K917269" s="211"/>
    </row>
    <row r="917270" spans="11:11">
      <c r="K917270" s="211"/>
    </row>
    <row r="917271" spans="11:11">
      <c r="K917271" s="211"/>
    </row>
    <row r="917272" spans="11:11">
      <c r="K917272" s="211"/>
    </row>
    <row r="917273" spans="11:11">
      <c r="K917273" s="211"/>
    </row>
    <row r="917274" spans="11:11">
      <c r="K917274" s="211"/>
    </row>
    <row r="917275" spans="11:11">
      <c r="K917275" s="211"/>
    </row>
    <row r="917276" spans="11:11">
      <c r="K917276" s="211"/>
    </row>
    <row r="917277" spans="11:11">
      <c r="K917277" s="211"/>
    </row>
    <row r="917278" spans="11:11">
      <c r="K917278" s="211"/>
    </row>
    <row r="917279" spans="11:11">
      <c r="K917279" s="211"/>
    </row>
    <row r="917280" spans="11:11">
      <c r="K917280" s="211"/>
    </row>
    <row r="917281" spans="11:11">
      <c r="K917281" s="211"/>
    </row>
    <row r="917282" spans="11:11">
      <c r="K917282" s="211"/>
    </row>
    <row r="917283" spans="11:11">
      <c r="K917283" s="211"/>
    </row>
    <row r="917284" spans="11:11">
      <c r="K917284" s="211"/>
    </row>
    <row r="917285" spans="11:11">
      <c r="K917285" s="211"/>
    </row>
    <row r="917286" spans="11:11">
      <c r="K917286" s="211"/>
    </row>
    <row r="917287" spans="11:11">
      <c r="K917287" s="211"/>
    </row>
    <row r="917288" spans="11:11">
      <c r="K917288" s="211"/>
    </row>
    <row r="917289" spans="11:11">
      <c r="K917289" s="211"/>
    </row>
    <row r="917290" spans="11:11">
      <c r="K917290" s="211"/>
    </row>
    <row r="917291" spans="11:11">
      <c r="K917291" s="211"/>
    </row>
    <row r="917292" spans="11:11">
      <c r="K917292" s="211"/>
    </row>
    <row r="917293" spans="11:11">
      <c r="K917293" s="211"/>
    </row>
    <row r="917294" spans="11:11">
      <c r="K917294" s="211"/>
    </row>
    <row r="917295" spans="11:11">
      <c r="K917295" s="211"/>
    </row>
    <row r="917296" spans="11:11">
      <c r="K917296" s="211"/>
    </row>
    <row r="917297" spans="11:11">
      <c r="K917297" s="211"/>
    </row>
    <row r="917298" spans="11:11">
      <c r="K917298" s="211"/>
    </row>
    <row r="917299" spans="11:11">
      <c r="K917299" s="211"/>
    </row>
    <row r="917300" spans="11:11">
      <c r="K917300" s="211"/>
    </row>
    <row r="917301" spans="11:11">
      <c r="K917301" s="211"/>
    </row>
    <row r="917302" spans="11:11">
      <c r="K917302" s="211"/>
    </row>
    <row r="917303" spans="11:11">
      <c r="K917303" s="211"/>
    </row>
    <row r="917304" spans="11:11">
      <c r="K917304" s="211"/>
    </row>
    <row r="917305" spans="11:11">
      <c r="K917305" s="211"/>
    </row>
    <row r="917306" spans="11:11">
      <c r="K917306" s="211"/>
    </row>
    <row r="917307" spans="11:11">
      <c r="K917307" s="211"/>
    </row>
    <row r="917308" spans="11:11">
      <c r="K917308" s="211"/>
    </row>
    <row r="917309" spans="11:11">
      <c r="K917309" s="211"/>
    </row>
    <row r="917310" spans="11:11">
      <c r="K917310" s="211"/>
    </row>
    <row r="917311" spans="11:11">
      <c r="K917311" s="211"/>
    </row>
    <row r="917312" spans="11:11">
      <c r="K917312" s="211"/>
    </row>
    <row r="917313" spans="11:11">
      <c r="K917313" s="211"/>
    </row>
    <row r="917314" spans="11:11">
      <c r="K917314" s="211"/>
    </row>
    <row r="917315" spans="11:11">
      <c r="K917315" s="211"/>
    </row>
    <row r="917316" spans="11:11">
      <c r="K917316" s="211"/>
    </row>
    <row r="917317" spans="11:11">
      <c r="K917317" s="211"/>
    </row>
    <row r="917318" spans="11:11">
      <c r="K917318" s="211"/>
    </row>
    <row r="917319" spans="11:11">
      <c r="K917319" s="211"/>
    </row>
    <row r="917320" spans="11:11">
      <c r="K917320" s="211"/>
    </row>
    <row r="917321" spans="11:11">
      <c r="K917321" s="211"/>
    </row>
    <row r="917322" spans="11:11">
      <c r="K917322" s="211"/>
    </row>
    <row r="917323" spans="11:11">
      <c r="K917323" s="211"/>
    </row>
    <row r="917324" spans="11:11">
      <c r="K917324" s="211"/>
    </row>
    <row r="917325" spans="11:11">
      <c r="K917325" s="211"/>
    </row>
    <row r="917326" spans="11:11">
      <c r="K917326" s="211"/>
    </row>
    <row r="917327" spans="11:11">
      <c r="K917327" s="211"/>
    </row>
    <row r="917328" spans="11:11">
      <c r="K917328" s="211"/>
    </row>
    <row r="917329" spans="11:11">
      <c r="K917329" s="211"/>
    </row>
    <row r="917330" spans="11:11">
      <c r="K917330" s="211"/>
    </row>
    <row r="917331" spans="11:11">
      <c r="K917331" s="211"/>
    </row>
    <row r="917332" spans="11:11">
      <c r="K917332" s="211"/>
    </row>
    <row r="917333" spans="11:11">
      <c r="K917333" s="211"/>
    </row>
    <row r="917334" spans="11:11">
      <c r="K917334" s="211"/>
    </row>
    <row r="917335" spans="11:11">
      <c r="K917335" s="211"/>
    </row>
    <row r="917336" spans="11:11">
      <c r="K917336" s="211"/>
    </row>
    <row r="917337" spans="11:11">
      <c r="K917337" s="211"/>
    </row>
    <row r="917338" spans="11:11">
      <c r="K917338" s="211"/>
    </row>
    <row r="917339" spans="11:11">
      <c r="K917339" s="211"/>
    </row>
    <row r="917340" spans="11:11">
      <c r="K917340" s="211"/>
    </row>
    <row r="917341" spans="11:11">
      <c r="K917341" s="211"/>
    </row>
    <row r="917342" spans="11:11">
      <c r="K917342" s="211"/>
    </row>
    <row r="917343" spans="11:11">
      <c r="K917343" s="211"/>
    </row>
    <row r="917344" spans="11:11">
      <c r="K917344" s="211"/>
    </row>
    <row r="917345" spans="11:11">
      <c r="K917345" s="211"/>
    </row>
    <row r="917346" spans="11:11">
      <c r="K917346" s="211"/>
    </row>
    <row r="917347" spans="11:11">
      <c r="K917347" s="211"/>
    </row>
    <row r="917348" spans="11:11">
      <c r="K917348" s="211"/>
    </row>
    <row r="917349" spans="11:11">
      <c r="K917349" s="211"/>
    </row>
    <row r="917350" spans="11:11">
      <c r="K917350" s="211"/>
    </row>
    <row r="917351" spans="11:11">
      <c r="K917351" s="211"/>
    </row>
    <row r="917352" spans="11:11">
      <c r="K917352" s="211"/>
    </row>
    <row r="917353" spans="11:11">
      <c r="K917353" s="211"/>
    </row>
    <row r="917354" spans="11:11">
      <c r="K917354" s="211"/>
    </row>
    <row r="917355" spans="11:11">
      <c r="K917355" s="211"/>
    </row>
    <row r="917356" spans="11:11">
      <c r="K917356" s="211"/>
    </row>
    <row r="917357" spans="11:11">
      <c r="K917357" s="211"/>
    </row>
    <row r="917358" spans="11:11">
      <c r="K917358" s="211"/>
    </row>
    <row r="917359" spans="11:11">
      <c r="K917359" s="211"/>
    </row>
    <row r="917360" spans="11:11">
      <c r="K917360" s="211"/>
    </row>
    <row r="917361" spans="11:11">
      <c r="K917361" s="211"/>
    </row>
    <row r="917362" spans="11:11">
      <c r="K917362" s="211"/>
    </row>
    <row r="917363" spans="11:11">
      <c r="K917363" s="211"/>
    </row>
    <row r="917364" spans="11:11">
      <c r="K917364" s="211"/>
    </row>
    <row r="917365" spans="11:11">
      <c r="K917365" s="211"/>
    </row>
    <row r="917366" spans="11:11">
      <c r="K917366" s="211"/>
    </row>
    <row r="917367" spans="11:11">
      <c r="K917367" s="211"/>
    </row>
    <row r="917368" spans="11:11">
      <c r="K917368" s="211"/>
    </row>
    <row r="917369" spans="11:11">
      <c r="K917369" s="211"/>
    </row>
    <row r="917370" spans="11:11">
      <c r="K917370" s="211"/>
    </row>
    <row r="917371" spans="11:11">
      <c r="K917371" s="211"/>
    </row>
    <row r="917372" spans="11:11">
      <c r="K917372" s="211"/>
    </row>
    <row r="917373" spans="11:11">
      <c r="K917373" s="211"/>
    </row>
    <row r="917374" spans="11:11">
      <c r="K917374" s="211"/>
    </row>
    <row r="917375" spans="11:11">
      <c r="K917375" s="211"/>
    </row>
    <row r="917376" spans="11:11">
      <c r="K917376" s="211"/>
    </row>
    <row r="917377" spans="11:11">
      <c r="K917377" s="211"/>
    </row>
    <row r="917378" spans="11:11">
      <c r="K917378" s="211"/>
    </row>
    <row r="917379" spans="11:11">
      <c r="K917379" s="211"/>
    </row>
    <row r="917380" spans="11:11">
      <c r="K917380" s="211"/>
    </row>
    <row r="917381" spans="11:11">
      <c r="K917381" s="211"/>
    </row>
    <row r="917382" spans="11:11">
      <c r="K917382" s="211"/>
    </row>
    <row r="917383" spans="11:11">
      <c r="K917383" s="211"/>
    </row>
    <row r="917384" spans="11:11">
      <c r="K917384" s="211"/>
    </row>
    <row r="917385" spans="11:11">
      <c r="K917385" s="211"/>
    </row>
    <row r="917386" spans="11:11">
      <c r="K917386" s="211"/>
    </row>
    <row r="917387" spans="11:11">
      <c r="K917387" s="211"/>
    </row>
    <row r="917388" spans="11:11">
      <c r="K917388" s="211"/>
    </row>
    <row r="917389" spans="11:11">
      <c r="K917389" s="211"/>
    </row>
    <row r="917390" spans="11:11">
      <c r="K917390" s="211"/>
    </row>
    <row r="917391" spans="11:11">
      <c r="K917391" s="211"/>
    </row>
    <row r="917392" spans="11:11">
      <c r="K917392" s="211"/>
    </row>
    <row r="917393" spans="11:11">
      <c r="K917393" s="211"/>
    </row>
    <row r="917394" spans="11:11">
      <c r="K917394" s="211"/>
    </row>
    <row r="917395" spans="11:11">
      <c r="K917395" s="211"/>
    </row>
    <row r="917396" spans="11:11">
      <c r="K917396" s="211"/>
    </row>
    <row r="917397" spans="11:11">
      <c r="K917397" s="211"/>
    </row>
    <row r="917398" spans="11:11">
      <c r="K917398" s="211"/>
    </row>
    <row r="917399" spans="11:11">
      <c r="K917399" s="211"/>
    </row>
    <row r="917400" spans="11:11">
      <c r="K917400" s="211"/>
    </row>
    <row r="917401" spans="11:11">
      <c r="K917401" s="211"/>
    </row>
    <row r="917402" spans="11:11">
      <c r="K917402" s="211"/>
    </row>
    <row r="917403" spans="11:11">
      <c r="K917403" s="211"/>
    </row>
    <row r="917404" spans="11:11">
      <c r="K917404" s="211"/>
    </row>
    <row r="917405" spans="11:11">
      <c r="K917405" s="211"/>
    </row>
    <row r="917406" spans="11:11">
      <c r="K917406" s="211"/>
    </row>
    <row r="917407" spans="11:11">
      <c r="K917407" s="211"/>
    </row>
    <row r="917408" spans="11:11">
      <c r="K917408" s="211"/>
    </row>
    <row r="917409" spans="11:11">
      <c r="K917409" s="211"/>
    </row>
    <row r="917410" spans="11:11">
      <c r="K917410" s="211"/>
    </row>
    <row r="917411" spans="11:11">
      <c r="K917411" s="211"/>
    </row>
    <row r="917412" spans="11:11">
      <c r="K917412" s="211"/>
    </row>
    <row r="917413" spans="11:11">
      <c r="K917413" s="211"/>
    </row>
    <row r="917414" spans="11:11">
      <c r="K917414" s="211"/>
    </row>
    <row r="917415" spans="11:11">
      <c r="K917415" s="211"/>
    </row>
    <row r="917416" spans="11:11">
      <c r="K917416" s="211"/>
    </row>
    <row r="917417" spans="11:11">
      <c r="K917417" s="211"/>
    </row>
    <row r="917418" spans="11:11">
      <c r="K917418" s="211"/>
    </row>
    <row r="917419" spans="11:11">
      <c r="K917419" s="211"/>
    </row>
    <row r="917420" spans="11:11">
      <c r="K917420" s="211"/>
    </row>
    <row r="917421" spans="11:11">
      <c r="K917421" s="211"/>
    </row>
    <row r="917422" spans="11:11">
      <c r="K917422" s="211"/>
    </row>
    <row r="917423" spans="11:11">
      <c r="K917423" s="211"/>
    </row>
    <row r="917424" spans="11:11">
      <c r="K917424" s="211"/>
    </row>
    <row r="917425" spans="11:11">
      <c r="K917425" s="211"/>
    </row>
    <row r="917426" spans="11:11">
      <c r="K917426" s="211"/>
    </row>
    <row r="917427" spans="11:11">
      <c r="K917427" s="211"/>
    </row>
    <row r="917428" spans="11:11">
      <c r="K917428" s="211"/>
    </row>
    <row r="917429" spans="11:11">
      <c r="K917429" s="211"/>
    </row>
    <row r="917430" spans="11:11">
      <c r="K917430" s="211"/>
    </row>
    <row r="917431" spans="11:11">
      <c r="K917431" s="211"/>
    </row>
    <row r="917432" spans="11:11">
      <c r="K917432" s="211"/>
    </row>
    <row r="917433" spans="11:11">
      <c r="K917433" s="211"/>
    </row>
    <row r="917434" spans="11:11">
      <c r="K917434" s="211"/>
    </row>
    <row r="917435" spans="11:11">
      <c r="K917435" s="211"/>
    </row>
    <row r="917436" spans="11:11">
      <c r="K917436" s="211"/>
    </row>
    <row r="917437" spans="11:11">
      <c r="K917437" s="211"/>
    </row>
    <row r="917438" spans="11:11">
      <c r="K917438" s="211"/>
    </row>
    <row r="917439" spans="11:11">
      <c r="K917439" s="211"/>
    </row>
    <row r="917440" spans="11:11">
      <c r="K917440" s="211"/>
    </row>
    <row r="917441" spans="11:11">
      <c r="K917441" s="211"/>
    </row>
    <row r="917442" spans="11:11">
      <c r="K917442" s="211"/>
    </row>
    <row r="917443" spans="11:11">
      <c r="K917443" s="211"/>
    </row>
    <row r="917444" spans="11:11">
      <c r="K917444" s="211"/>
    </row>
    <row r="917445" spans="11:11">
      <c r="K917445" s="211"/>
    </row>
    <row r="917446" spans="11:11">
      <c r="K917446" s="211"/>
    </row>
    <row r="917447" spans="11:11">
      <c r="K917447" s="211"/>
    </row>
    <row r="917448" spans="11:11">
      <c r="K917448" s="211"/>
    </row>
    <row r="917449" spans="11:11">
      <c r="K917449" s="211"/>
    </row>
    <row r="917450" spans="11:11">
      <c r="K917450" s="211"/>
    </row>
    <row r="917451" spans="11:11">
      <c r="K917451" s="211"/>
    </row>
    <row r="917452" spans="11:11">
      <c r="K917452" s="211"/>
    </row>
    <row r="917453" spans="11:11">
      <c r="K917453" s="211"/>
    </row>
    <row r="917454" spans="11:11">
      <c r="K917454" s="211"/>
    </row>
    <row r="917455" spans="11:11">
      <c r="K917455" s="211"/>
    </row>
    <row r="917456" spans="11:11">
      <c r="K917456" s="211"/>
    </row>
    <row r="917457" spans="11:11">
      <c r="K917457" s="211"/>
    </row>
    <row r="917458" spans="11:11">
      <c r="K917458" s="211"/>
    </row>
    <row r="917459" spans="11:11">
      <c r="K917459" s="211"/>
    </row>
    <row r="917460" spans="11:11">
      <c r="K917460" s="211"/>
    </row>
    <row r="917461" spans="11:11">
      <c r="K917461" s="211"/>
    </row>
    <row r="917462" spans="11:11">
      <c r="K917462" s="211"/>
    </row>
    <row r="917463" spans="11:11">
      <c r="K917463" s="211"/>
    </row>
    <row r="917464" spans="11:11">
      <c r="K917464" s="211"/>
    </row>
    <row r="917465" spans="11:11">
      <c r="K917465" s="211"/>
    </row>
    <row r="917466" spans="11:11">
      <c r="K917466" s="211"/>
    </row>
    <row r="917467" spans="11:11">
      <c r="K917467" s="211"/>
    </row>
    <row r="917468" spans="11:11">
      <c r="K917468" s="211"/>
    </row>
    <row r="917469" spans="11:11">
      <c r="K917469" s="211"/>
    </row>
    <row r="917470" spans="11:11">
      <c r="K917470" s="211"/>
    </row>
    <row r="917471" spans="11:11">
      <c r="K917471" s="211"/>
    </row>
    <row r="917472" spans="11:11">
      <c r="K917472" s="211"/>
    </row>
    <row r="917473" spans="11:11">
      <c r="K917473" s="211"/>
    </row>
    <row r="917474" spans="11:11">
      <c r="K917474" s="211"/>
    </row>
    <row r="917475" spans="11:11">
      <c r="K917475" s="211"/>
    </row>
    <row r="917476" spans="11:11">
      <c r="K917476" s="211"/>
    </row>
    <row r="917477" spans="11:11">
      <c r="K917477" s="211"/>
    </row>
    <row r="917478" spans="11:11">
      <c r="K917478" s="211"/>
    </row>
    <row r="917479" spans="11:11">
      <c r="K917479" s="211"/>
    </row>
    <row r="917480" spans="11:11">
      <c r="K917480" s="211"/>
    </row>
    <row r="917481" spans="11:11">
      <c r="K917481" s="211"/>
    </row>
    <row r="917482" spans="11:11">
      <c r="K917482" s="211"/>
    </row>
    <row r="917483" spans="11:11">
      <c r="K917483" s="211"/>
    </row>
    <row r="917484" spans="11:11">
      <c r="K917484" s="211"/>
    </row>
    <row r="917485" spans="11:11">
      <c r="K917485" s="211"/>
    </row>
    <row r="917486" spans="11:11">
      <c r="K917486" s="211"/>
    </row>
    <row r="917487" spans="11:11">
      <c r="K917487" s="211"/>
    </row>
    <row r="917488" spans="11:11">
      <c r="K917488" s="211"/>
    </row>
    <row r="917489" spans="11:11">
      <c r="K917489" s="211"/>
    </row>
    <row r="917490" spans="11:11">
      <c r="K917490" s="211"/>
    </row>
    <row r="917491" spans="11:11">
      <c r="K917491" s="211"/>
    </row>
    <row r="917492" spans="11:11">
      <c r="K917492" s="211"/>
    </row>
    <row r="917493" spans="11:11">
      <c r="K917493" s="211"/>
    </row>
    <row r="917494" spans="11:11">
      <c r="K917494" s="211"/>
    </row>
    <row r="917495" spans="11:11">
      <c r="K917495" s="211"/>
    </row>
    <row r="917496" spans="11:11">
      <c r="K917496" s="211"/>
    </row>
    <row r="917497" spans="11:11">
      <c r="K917497" s="211"/>
    </row>
    <row r="917498" spans="11:11">
      <c r="K917498" s="211"/>
    </row>
    <row r="917499" spans="11:11">
      <c r="K917499" s="211"/>
    </row>
    <row r="917500" spans="11:11">
      <c r="K917500" s="211"/>
    </row>
    <row r="917501" spans="11:11">
      <c r="K917501" s="211"/>
    </row>
    <row r="917502" spans="11:11">
      <c r="K917502" s="211"/>
    </row>
    <row r="917503" spans="11:11">
      <c r="K917503" s="211"/>
    </row>
    <row r="917504" spans="11:11">
      <c r="K917504" s="211"/>
    </row>
    <row r="917505" spans="11:11">
      <c r="K917505" s="211"/>
    </row>
    <row r="917506" spans="11:11">
      <c r="K917506" s="211"/>
    </row>
    <row r="917507" spans="11:11">
      <c r="K917507" s="211"/>
    </row>
    <row r="917508" spans="11:11">
      <c r="K917508" s="211"/>
    </row>
    <row r="917509" spans="11:11">
      <c r="K917509" s="211"/>
    </row>
    <row r="917510" spans="11:11">
      <c r="K917510" s="211"/>
    </row>
    <row r="917511" spans="11:11">
      <c r="K917511" s="211"/>
    </row>
    <row r="917512" spans="11:11">
      <c r="K917512" s="211"/>
    </row>
    <row r="917513" spans="11:11">
      <c r="K917513" s="211"/>
    </row>
    <row r="917514" spans="11:11">
      <c r="K917514" s="211"/>
    </row>
    <row r="917515" spans="11:11">
      <c r="K917515" s="211"/>
    </row>
    <row r="917516" spans="11:11">
      <c r="K917516" s="211"/>
    </row>
    <row r="917517" spans="11:11">
      <c r="K917517" s="211"/>
    </row>
    <row r="917518" spans="11:11">
      <c r="K917518" s="211"/>
    </row>
    <row r="917519" spans="11:11">
      <c r="K917519" s="211"/>
    </row>
    <row r="917520" spans="11:11">
      <c r="K917520" s="211"/>
    </row>
    <row r="917521" spans="11:11">
      <c r="K917521" s="211"/>
    </row>
    <row r="917522" spans="11:11">
      <c r="K917522" s="211"/>
    </row>
    <row r="917523" spans="11:11">
      <c r="K917523" s="211"/>
    </row>
    <row r="917524" spans="11:11">
      <c r="K917524" s="211"/>
    </row>
    <row r="917525" spans="11:11">
      <c r="K917525" s="211"/>
    </row>
    <row r="917526" spans="11:11">
      <c r="K917526" s="211"/>
    </row>
    <row r="917527" spans="11:11">
      <c r="K917527" s="211"/>
    </row>
    <row r="917528" spans="11:11">
      <c r="K917528" s="211"/>
    </row>
    <row r="917529" spans="11:11">
      <c r="K917529" s="211"/>
    </row>
    <row r="917530" spans="11:11">
      <c r="K917530" s="211"/>
    </row>
    <row r="917531" spans="11:11">
      <c r="K917531" s="211"/>
    </row>
    <row r="917532" spans="11:11">
      <c r="K917532" s="211"/>
    </row>
    <row r="917533" spans="11:11">
      <c r="K917533" s="211"/>
    </row>
    <row r="917534" spans="11:11">
      <c r="K917534" s="211"/>
    </row>
    <row r="917535" spans="11:11">
      <c r="K917535" s="211"/>
    </row>
    <row r="917536" spans="11:11">
      <c r="K917536" s="211"/>
    </row>
    <row r="917537" spans="11:11">
      <c r="K917537" s="211"/>
    </row>
    <row r="917538" spans="11:11">
      <c r="K917538" s="211"/>
    </row>
    <row r="917539" spans="11:11">
      <c r="K917539" s="211"/>
    </row>
    <row r="917540" spans="11:11">
      <c r="K917540" s="211"/>
    </row>
    <row r="917541" spans="11:11">
      <c r="K917541" s="211"/>
    </row>
    <row r="917542" spans="11:11">
      <c r="K917542" s="211"/>
    </row>
    <row r="917543" spans="11:11">
      <c r="K917543" s="211"/>
    </row>
    <row r="917544" spans="11:11">
      <c r="K917544" s="211"/>
    </row>
    <row r="917545" spans="11:11">
      <c r="K917545" s="211"/>
    </row>
    <row r="917546" spans="11:11">
      <c r="K917546" s="211"/>
    </row>
    <row r="917547" spans="11:11">
      <c r="K917547" s="211"/>
    </row>
    <row r="917548" spans="11:11">
      <c r="K917548" s="211"/>
    </row>
    <row r="917549" spans="11:11">
      <c r="K917549" s="211"/>
    </row>
    <row r="917550" spans="11:11">
      <c r="K917550" s="211"/>
    </row>
    <row r="917551" spans="11:11">
      <c r="K917551" s="211"/>
    </row>
    <row r="917552" spans="11:11">
      <c r="K917552" s="211"/>
    </row>
    <row r="917553" spans="11:11">
      <c r="K917553" s="211"/>
    </row>
    <row r="917554" spans="11:11">
      <c r="K917554" s="211"/>
    </row>
    <row r="917555" spans="11:11">
      <c r="K917555" s="211"/>
    </row>
    <row r="917556" spans="11:11">
      <c r="K917556" s="211"/>
    </row>
    <row r="917557" spans="11:11">
      <c r="K917557" s="211"/>
    </row>
    <row r="917558" spans="11:11">
      <c r="K917558" s="211"/>
    </row>
    <row r="917559" spans="11:11">
      <c r="K917559" s="211"/>
    </row>
    <row r="917560" spans="11:11">
      <c r="K917560" s="211"/>
    </row>
    <row r="917561" spans="11:11">
      <c r="K917561" s="211"/>
    </row>
    <row r="917562" spans="11:11">
      <c r="K917562" s="211"/>
    </row>
    <row r="917563" spans="11:11">
      <c r="K917563" s="211"/>
    </row>
    <row r="917564" spans="11:11">
      <c r="K917564" s="211"/>
    </row>
    <row r="917565" spans="11:11">
      <c r="K917565" s="211"/>
    </row>
    <row r="917566" spans="11:11">
      <c r="K917566" s="211"/>
    </row>
    <row r="917567" spans="11:11">
      <c r="K917567" s="211"/>
    </row>
    <row r="917568" spans="11:11">
      <c r="K917568" s="211"/>
    </row>
    <row r="917569" spans="11:11">
      <c r="K917569" s="211"/>
    </row>
    <row r="917570" spans="11:11">
      <c r="K917570" s="211"/>
    </row>
    <row r="917571" spans="11:11">
      <c r="K917571" s="211"/>
    </row>
    <row r="917572" spans="11:11">
      <c r="K917572" s="211"/>
    </row>
    <row r="917573" spans="11:11">
      <c r="K917573" s="211"/>
    </row>
    <row r="917574" spans="11:11">
      <c r="K917574" s="211"/>
    </row>
    <row r="917575" spans="11:11">
      <c r="K917575" s="211"/>
    </row>
    <row r="917576" spans="11:11">
      <c r="K917576" s="211"/>
    </row>
    <row r="917577" spans="11:11">
      <c r="K917577" s="211"/>
    </row>
    <row r="917578" spans="11:11">
      <c r="K917578" s="211"/>
    </row>
    <row r="917579" spans="11:11">
      <c r="K917579" s="211"/>
    </row>
    <row r="917580" spans="11:11">
      <c r="K917580" s="211"/>
    </row>
    <row r="917581" spans="11:11">
      <c r="K917581" s="211"/>
    </row>
    <row r="917582" spans="11:11">
      <c r="K917582" s="211"/>
    </row>
    <row r="917583" spans="11:11">
      <c r="K917583" s="211"/>
    </row>
    <row r="917584" spans="11:11">
      <c r="K917584" s="211"/>
    </row>
    <row r="917585" spans="11:11">
      <c r="K917585" s="211"/>
    </row>
    <row r="917586" spans="11:11">
      <c r="K917586" s="211"/>
    </row>
    <row r="917587" spans="11:11">
      <c r="K917587" s="211"/>
    </row>
    <row r="917588" spans="11:11">
      <c r="K917588" s="211"/>
    </row>
    <row r="917589" spans="11:11">
      <c r="K917589" s="211"/>
    </row>
    <row r="917590" spans="11:11">
      <c r="K917590" s="211"/>
    </row>
    <row r="917591" spans="11:11">
      <c r="K917591" s="211"/>
    </row>
    <row r="917592" spans="11:11">
      <c r="K917592" s="211"/>
    </row>
    <row r="917593" spans="11:11">
      <c r="K917593" s="211"/>
    </row>
    <row r="917594" spans="11:11">
      <c r="K917594" s="211"/>
    </row>
    <row r="917595" spans="11:11">
      <c r="K917595" s="211"/>
    </row>
    <row r="917596" spans="11:11">
      <c r="K917596" s="211"/>
    </row>
    <row r="917597" spans="11:11">
      <c r="K917597" s="211"/>
    </row>
    <row r="917598" spans="11:11">
      <c r="K917598" s="211"/>
    </row>
    <row r="917599" spans="11:11">
      <c r="K917599" s="211"/>
    </row>
    <row r="917600" spans="11:11">
      <c r="K917600" s="211"/>
    </row>
    <row r="917601" spans="11:11">
      <c r="K917601" s="211"/>
    </row>
    <row r="917602" spans="11:11">
      <c r="K917602" s="211"/>
    </row>
    <row r="917603" spans="11:11">
      <c r="K917603" s="211"/>
    </row>
    <row r="917604" spans="11:11">
      <c r="K917604" s="211"/>
    </row>
    <row r="917605" spans="11:11">
      <c r="K917605" s="211"/>
    </row>
    <row r="917606" spans="11:11">
      <c r="K917606" s="211"/>
    </row>
    <row r="917607" spans="11:11">
      <c r="K917607" s="211"/>
    </row>
    <row r="917608" spans="11:11">
      <c r="K917608" s="211"/>
    </row>
    <row r="917609" spans="11:11">
      <c r="K917609" s="211"/>
    </row>
    <row r="917610" spans="11:11">
      <c r="K917610" s="211"/>
    </row>
    <row r="917611" spans="11:11">
      <c r="K917611" s="211"/>
    </row>
    <row r="917612" spans="11:11">
      <c r="K917612" s="211"/>
    </row>
    <row r="917613" spans="11:11">
      <c r="K917613" s="211"/>
    </row>
    <row r="917614" spans="11:11">
      <c r="K917614" s="211"/>
    </row>
    <row r="917615" spans="11:11">
      <c r="K917615" s="211"/>
    </row>
    <row r="917616" spans="11:11">
      <c r="K917616" s="211"/>
    </row>
    <row r="917617" spans="11:11">
      <c r="K917617" s="211"/>
    </row>
    <row r="917618" spans="11:11">
      <c r="K917618" s="211"/>
    </row>
    <row r="917619" spans="11:11">
      <c r="K917619" s="211"/>
    </row>
    <row r="917620" spans="11:11">
      <c r="K917620" s="211"/>
    </row>
    <row r="917621" spans="11:11">
      <c r="K917621" s="211"/>
    </row>
    <row r="917622" spans="11:11">
      <c r="K917622" s="211"/>
    </row>
    <row r="917623" spans="11:11">
      <c r="K917623" s="211"/>
    </row>
    <row r="917624" spans="11:11">
      <c r="K917624" s="211"/>
    </row>
    <row r="917625" spans="11:11">
      <c r="K917625" s="211"/>
    </row>
    <row r="917626" spans="11:11">
      <c r="K917626" s="211"/>
    </row>
    <row r="917627" spans="11:11">
      <c r="K917627" s="211"/>
    </row>
    <row r="917628" spans="11:11">
      <c r="K917628" s="211"/>
    </row>
    <row r="917629" spans="11:11">
      <c r="K917629" s="211"/>
    </row>
    <row r="917630" spans="11:11">
      <c r="K917630" s="211"/>
    </row>
    <row r="917631" spans="11:11">
      <c r="K917631" s="211"/>
    </row>
    <row r="917632" spans="11:11">
      <c r="K917632" s="211"/>
    </row>
    <row r="917633" spans="11:11">
      <c r="K917633" s="211"/>
    </row>
    <row r="917634" spans="11:11">
      <c r="K917634" s="211"/>
    </row>
    <row r="917635" spans="11:11">
      <c r="K917635" s="211"/>
    </row>
    <row r="917636" spans="11:11">
      <c r="K917636" s="211"/>
    </row>
    <row r="917637" spans="11:11">
      <c r="K917637" s="211"/>
    </row>
    <row r="917638" spans="11:11">
      <c r="K917638" s="211"/>
    </row>
    <row r="917639" spans="11:11">
      <c r="K917639" s="211"/>
    </row>
    <row r="917640" spans="11:11">
      <c r="K917640" s="211"/>
    </row>
    <row r="917641" spans="11:11">
      <c r="K917641" s="211"/>
    </row>
    <row r="917642" spans="11:11">
      <c r="K917642" s="211"/>
    </row>
    <row r="917643" spans="11:11">
      <c r="K917643" s="211"/>
    </row>
    <row r="917644" spans="11:11">
      <c r="K917644" s="211"/>
    </row>
    <row r="917645" spans="11:11">
      <c r="K917645" s="211"/>
    </row>
    <row r="917646" spans="11:11">
      <c r="K917646" s="211"/>
    </row>
    <row r="917647" spans="11:11">
      <c r="K917647" s="211"/>
    </row>
    <row r="917648" spans="11:11">
      <c r="K917648" s="211"/>
    </row>
    <row r="917649" spans="11:11">
      <c r="K917649" s="211"/>
    </row>
    <row r="917650" spans="11:11">
      <c r="K917650" s="211"/>
    </row>
    <row r="917651" spans="11:11">
      <c r="K917651" s="211"/>
    </row>
    <row r="917652" spans="11:11">
      <c r="K917652" s="211"/>
    </row>
    <row r="917653" spans="11:11">
      <c r="K917653" s="211"/>
    </row>
    <row r="917654" spans="11:11">
      <c r="K917654" s="211"/>
    </row>
    <row r="917655" spans="11:11">
      <c r="K917655" s="211"/>
    </row>
    <row r="917656" spans="11:11">
      <c r="K917656" s="211"/>
    </row>
    <row r="917657" spans="11:11">
      <c r="K917657" s="211"/>
    </row>
    <row r="917658" spans="11:11">
      <c r="K917658" s="211"/>
    </row>
    <row r="917659" spans="11:11">
      <c r="K917659" s="211"/>
    </row>
    <row r="917660" spans="11:11">
      <c r="K917660" s="211"/>
    </row>
    <row r="917661" spans="11:11">
      <c r="K917661" s="211"/>
    </row>
    <row r="917662" spans="11:11">
      <c r="K917662" s="211"/>
    </row>
    <row r="917663" spans="11:11">
      <c r="K917663" s="211"/>
    </row>
    <row r="917664" spans="11:11">
      <c r="K917664" s="211"/>
    </row>
    <row r="917665" spans="11:11">
      <c r="K917665" s="211"/>
    </row>
    <row r="917666" spans="11:11">
      <c r="K917666" s="211"/>
    </row>
    <row r="917667" spans="11:11">
      <c r="K917667" s="211"/>
    </row>
    <row r="917668" spans="11:11">
      <c r="K917668" s="211"/>
    </row>
    <row r="917669" spans="11:11">
      <c r="K917669" s="211"/>
    </row>
    <row r="917670" spans="11:11">
      <c r="K917670" s="211"/>
    </row>
    <row r="917671" spans="11:11">
      <c r="K917671" s="211"/>
    </row>
    <row r="917672" spans="11:11">
      <c r="K917672" s="211"/>
    </row>
    <row r="917673" spans="11:11">
      <c r="K917673" s="211"/>
    </row>
    <row r="917674" spans="11:11">
      <c r="K917674" s="211"/>
    </row>
    <row r="917675" spans="11:11">
      <c r="K917675" s="211"/>
    </row>
    <row r="917676" spans="11:11">
      <c r="K917676" s="211"/>
    </row>
    <row r="917677" spans="11:11">
      <c r="K917677" s="211"/>
    </row>
    <row r="917678" spans="11:11">
      <c r="K917678" s="211"/>
    </row>
    <row r="917679" spans="11:11">
      <c r="K917679" s="211"/>
    </row>
    <row r="917680" spans="11:11">
      <c r="K917680" s="211"/>
    </row>
    <row r="917681" spans="11:11">
      <c r="K917681" s="211"/>
    </row>
    <row r="917682" spans="11:11">
      <c r="K917682" s="211"/>
    </row>
    <row r="917683" spans="11:11">
      <c r="K917683" s="211"/>
    </row>
    <row r="917684" spans="11:11">
      <c r="K917684" s="211"/>
    </row>
    <row r="917685" spans="11:11">
      <c r="K917685" s="211"/>
    </row>
    <row r="917686" spans="11:11">
      <c r="K917686" s="211"/>
    </row>
    <row r="917687" spans="11:11">
      <c r="K917687" s="211"/>
    </row>
    <row r="917688" spans="11:11">
      <c r="K917688" s="211"/>
    </row>
    <row r="917689" spans="11:11">
      <c r="K917689" s="211"/>
    </row>
    <row r="917690" spans="11:11">
      <c r="K917690" s="211"/>
    </row>
    <row r="917691" spans="11:11">
      <c r="K917691" s="211"/>
    </row>
    <row r="917692" spans="11:11">
      <c r="K917692" s="211"/>
    </row>
    <row r="917693" spans="11:11">
      <c r="K917693" s="211"/>
    </row>
    <row r="917694" spans="11:11">
      <c r="K917694" s="211"/>
    </row>
    <row r="917695" spans="11:11">
      <c r="K917695" s="211"/>
    </row>
    <row r="917696" spans="11:11">
      <c r="K917696" s="211"/>
    </row>
    <row r="917697" spans="11:11">
      <c r="K917697" s="211"/>
    </row>
    <row r="917698" spans="11:11">
      <c r="K917698" s="211"/>
    </row>
    <row r="917699" spans="11:11">
      <c r="K917699" s="211"/>
    </row>
    <row r="917700" spans="11:11">
      <c r="K917700" s="211"/>
    </row>
    <row r="917701" spans="11:11">
      <c r="K917701" s="211"/>
    </row>
    <row r="917702" spans="11:11">
      <c r="K917702" s="211"/>
    </row>
    <row r="917703" spans="11:11">
      <c r="K917703" s="211"/>
    </row>
    <row r="917704" spans="11:11">
      <c r="K917704" s="211"/>
    </row>
    <row r="917705" spans="11:11">
      <c r="K917705" s="211"/>
    </row>
    <row r="917706" spans="11:11">
      <c r="K917706" s="211"/>
    </row>
    <row r="917707" spans="11:11">
      <c r="K917707" s="211"/>
    </row>
    <row r="917708" spans="11:11">
      <c r="K917708" s="211"/>
    </row>
    <row r="917709" spans="11:11">
      <c r="K917709" s="211"/>
    </row>
    <row r="917710" spans="11:11">
      <c r="K917710" s="211"/>
    </row>
    <row r="917711" spans="11:11">
      <c r="K917711" s="211"/>
    </row>
    <row r="917712" spans="11:11">
      <c r="K917712" s="211"/>
    </row>
    <row r="917713" spans="11:11">
      <c r="K917713" s="211"/>
    </row>
    <row r="917714" spans="11:11">
      <c r="K917714" s="211"/>
    </row>
    <row r="917715" spans="11:11">
      <c r="K917715" s="211"/>
    </row>
    <row r="917716" spans="11:11">
      <c r="K917716" s="211"/>
    </row>
    <row r="917717" spans="11:11">
      <c r="K917717" s="211"/>
    </row>
    <row r="917718" spans="11:11">
      <c r="K917718" s="211"/>
    </row>
    <row r="917719" spans="11:11">
      <c r="K917719" s="211"/>
    </row>
    <row r="917720" spans="11:11">
      <c r="K917720" s="211"/>
    </row>
    <row r="917721" spans="11:11">
      <c r="K917721" s="211"/>
    </row>
    <row r="917722" spans="11:11">
      <c r="K917722" s="211"/>
    </row>
    <row r="917723" spans="11:11">
      <c r="K917723" s="211"/>
    </row>
    <row r="917724" spans="11:11">
      <c r="K917724" s="211"/>
    </row>
    <row r="917725" spans="11:11">
      <c r="K917725" s="211"/>
    </row>
    <row r="917726" spans="11:11">
      <c r="K917726" s="211"/>
    </row>
    <row r="917727" spans="11:11">
      <c r="K917727" s="211"/>
    </row>
    <row r="917728" spans="11:11">
      <c r="K917728" s="211"/>
    </row>
    <row r="917729" spans="11:11">
      <c r="K917729" s="211"/>
    </row>
    <row r="917730" spans="11:11">
      <c r="K917730" s="211"/>
    </row>
    <row r="917731" spans="11:11">
      <c r="K917731" s="211"/>
    </row>
    <row r="917732" spans="11:11">
      <c r="K917732" s="211"/>
    </row>
    <row r="917733" spans="11:11">
      <c r="K917733" s="211"/>
    </row>
    <row r="917734" spans="11:11">
      <c r="K917734" s="211"/>
    </row>
    <row r="917735" spans="11:11">
      <c r="K917735" s="211"/>
    </row>
    <row r="917736" spans="11:11">
      <c r="K917736" s="211"/>
    </row>
    <row r="917737" spans="11:11">
      <c r="K917737" s="211"/>
    </row>
    <row r="917738" spans="11:11">
      <c r="K917738" s="211"/>
    </row>
    <row r="917739" spans="11:11">
      <c r="K917739" s="211"/>
    </row>
    <row r="917740" spans="11:11">
      <c r="K917740" s="211"/>
    </row>
    <row r="917741" spans="11:11">
      <c r="K917741" s="211"/>
    </row>
    <row r="917742" spans="11:11">
      <c r="K917742" s="211"/>
    </row>
    <row r="917743" spans="11:11">
      <c r="K917743" s="211"/>
    </row>
    <row r="917744" spans="11:11">
      <c r="K917744" s="211"/>
    </row>
    <row r="917745" spans="11:11">
      <c r="K917745" s="211"/>
    </row>
    <row r="917746" spans="11:11">
      <c r="K917746" s="211"/>
    </row>
    <row r="917747" spans="11:11">
      <c r="K917747" s="211"/>
    </row>
    <row r="917748" spans="11:11">
      <c r="K917748" s="211"/>
    </row>
    <row r="917749" spans="11:11">
      <c r="K917749" s="211"/>
    </row>
    <row r="917750" spans="11:11">
      <c r="K917750" s="211"/>
    </row>
    <row r="917751" spans="11:11">
      <c r="K917751" s="211"/>
    </row>
    <row r="917752" spans="11:11">
      <c r="K917752" s="211"/>
    </row>
    <row r="917753" spans="11:11">
      <c r="K917753" s="211"/>
    </row>
    <row r="917754" spans="11:11">
      <c r="K917754" s="211"/>
    </row>
    <row r="917755" spans="11:11">
      <c r="K917755" s="211"/>
    </row>
    <row r="917756" spans="11:11">
      <c r="K917756" s="211"/>
    </row>
    <row r="917757" spans="11:11">
      <c r="K917757" s="211"/>
    </row>
    <row r="917758" spans="11:11">
      <c r="K917758" s="211"/>
    </row>
    <row r="917759" spans="11:11">
      <c r="K917759" s="211"/>
    </row>
    <row r="917760" spans="11:11">
      <c r="K917760" s="211"/>
    </row>
    <row r="917761" spans="11:11">
      <c r="K917761" s="211"/>
    </row>
    <row r="917762" spans="11:11">
      <c r="K917762" s="211"/>
    </row>
    <row r="917763" spans="11:11">
      <c r="K917763" s="211"/>
    </row>
    <row r="917764" spans="11:11">
      <c r="K917764" s="211"/>
    </row>
    <row r="917765" spans="11:11">
      <c r="K917765" s="211"/>
    </row>
    <row r="917766" spans="11:11">
      <c r="K917766" s="211"/>
    </row>
    <row r="917767" spans="11:11">
      <c r="K917767" s="211"/>
    </row>
    <row r="917768" spans="11:11">
      <c r="K917768" s="211"/>
    </row>
    <row r="917769" spans="11:11">
      <c r="K917769" s="211"/>
    </row>
    <row r="917770" spans="11:11">
      <c r="K917770" s="211"/>
    </row>
    <row r="917771" spans="11:11">
      <c r="K917771" s="211"/>
    </row>
    <row r="917772" spans="11:11">
      <c r="K917772" s="211"/>
    </row>
    <row r="917773" spans="11:11">
      <c r="K917773" s="211"/>
    </row>
    <row r="917774" spans="11:11">
      <c r="K917774" s="211"/>
    </row>
    <row r="917775" spans="11:11">
      <c r="K917775" s="211"/>
    </row>
    <row r="917776" spans="11:11">
      <c r="K917776" s="211"/>
    </row>
    <row r="917777" spans="11:11">
      <c r="K917777" s="211"/>
    </row>
    <row r="917778" spans="11:11">
      <c r="K917778" s="211"/>
    </row>
    <row r="917779" spans="11:11">
      <c r="K917779" s="211"/>
    </row>
    <row r="917780" spans="11:11">
      <c r="K917780" s="211"/>
    </row>
    <row r="917781" spans="11:11">
      <c r="K917781" s="211"/>
    </row>
    <row r="917782" spans="11:11">
      <c r="K917782" s="211"/>
    </row>
    <row r="917783" spans="11:11">
      <c r="K917783" s="211"/>
    </row>
    <row r="917784" spans="11:11">
      <c r="K917784" s="211"/>
    </row>
    <row r="917785" spans="11:11">
      <c r="K917785" s="211"/>
    </row>
    <row r="917786" spans="11:11">
      <c r="K917786" s="211"/>
    </row>
    <row r="917787" spans="11:11">
      <c r="K917787" s="211"/>
    </row>
    <row r="917788" spans="11:11">
      <c r="K917788" s="211"/>
    </row>
    <row r="917789" spans="11:11">
      <c r="K917789" s="211"/>
    </row>
    <row r="917790" spans="11:11">
      <c r="K917790" s="211"/>
    </row>
    <row r="917791" spans="11:11">
      <c r="K917791" s="211"/>
    </row>
    <row r="917792" spans="11:11">
      <c r="K917792" s="211"/>
    </row>
    <row r="917793" spans="11:11">
      <c r="K917793" s="211"/>
    </row>
    <row r="917794" spans="11:11">
      <c r="K917794" s="211"/>
    </row>
    <row r="917795" spans="11:11">
      <c r="K917795" s="211"/>
    </row>
    <row r="917796" spans="11:11">
      <c r="K917796" s="211"/>
    </row>
    <row r="917797" spans="11:11">
      <c r="K917797" s="211"/>
    </row>
    <row r="917798" spans="11:11">
      <c r="K917798" s="211"/>
    </row>
    <row r="917799" spans="11:11">
      <c r="K917799" s="211"/>
    </row>
    <row r="917800" spans="11:11">
      <c r="K917800" s="211"/>
    </row>
    <row r="917801" spans="11:11">
      <c r="K917801" s="211"/>
    </row>
    <row r="917802" spans="11:11">
      <c r="K917802" s="211"/>
    </row>
    <row r="917803" spans="11:11">
      <c r="K917803" s="211"/>
    </row>
    <row r="917804" spans="11:11">
      <c r="K917804" s="211"/>
    </row>
    <row r="917805" spans="11:11">
      <c r="K917805" s="211"/>
    </row>
    <row r="917806" spans="11:11">
      <c r="K917806" s="211"/>
    </row>
    <row r="917807" spans="11:11">
      <c r="K917807" s="211"/>
    </row>
    <row r="917808" spans="11:11">
      <c r="K917808" s="211"/>
    </row>
    <row r="917809" spans="11:11">
      <c r="K917809" s="211"/>
    </row>
    <row r="917810" spans="11:11">
      <c r="K917810" s="211"/>
    </row>
    <row r="917811" spans="11:11">
      <c r="K917811" s="211"/>
    </row>
    <row r="917812" spans="11:11">
      <c r="K917812" s="211"/>
    </row>
    <row r="917813" spans="11:11">
      <c r="K917813" s="211"/>
    </row>
    <row r="917814" spans="11:11">
      <c r="K917814" s="211"/>
    </row>
    <row r="917815" spans="11:11">
      <c r="K917815" s="211"/>
    </row>
    <row r="917816" spans="11:11">
      <c r="K917816" s="211"/>
    </row>
    <row r="917817" spans="11:11">
      <c r="K917817" s="211"/>
    </row>
    <row r="917818" spans="11:11">
      <c r="K917818" s="211"/>
    </row>
    <row r="917819" spans="11:11">
      <c r="K917819" s="211"/>
    </row>
    <row r="917820" spans="11:11">
      <c r="K917820" s="211"/>
    </row>
    <row r="917821" spans="11:11">
      <c r="K917821" s="211"/>
    </row>
    <row r="917822" spans="11:11">
      <c r="K917822" s="211"/>
    </row>
    <row r="917823" spans="11:11">
      <c r="K917823" s="211"/>
    </row>
    <row r="917824" spans="11:11">
      <c r="K917824" s="211"/>
    </row>
    <row r="917825" spans="11:11">
      <c r="K917825" s="211"/>
    </row>
    <row r="917826" spans="11:11">
      <c r="K917826" s="211"/>
    </row>
    <row r="917827" spans="11:11">
      <c r="K917827" s="211"/>
    </row>
    <row r="917828" spans="11:11">
      <c r="K917828" s="211"/>
    </row>
    <row r="917829" spans="11:11">
      <c r="K917829" s="211"/>
    </row>
    <row r="917830" spans="11:11">
      <c r="K917830" s="211"/>
    </row>
    <row r="917831" spans="11:11">
      <c r="K917831" s="211"/>
    </row>
    <row r="917832" spans="11:11">
      <c r="K917832" s="211"/>
    </row>
    <row r="917833" spans="11:11">
      <c r="K917833" s="211"/>
    </row>
    <row r="917834" spans="11:11">
      <c r="K917834" s="211"/>
    </row>
    <row r="917835" spans="11:11">
      <c r="K917835" s="211"/>
    </row>
    <row r="917836" spans="11:11">
      <c r="K917836" s="211"/>
    </row>
    <row r="917837" spans="11:11">
      <c r="K917837" s="211"/>
    </row>
    <row r="917838" spans="11:11">
      <c r="K917838" s="211"/>
    </row>
    <row r="917839" spans="11:11">
      <c r="K917839" s="211"/>
    </row>
    <row r="917840" spans="11:11">
      <c r="K917840" s="211"/>
    </row>
    <row r="917841" spans="11:11">
      <c r="K917841" s="211"/>
    </row>
    <row r="917842" spans="11:11">
      <c r="K917842" s="211"/>
    </row>
    <row r="917843" spans="11:11">
      <c r="K917843" s="211"/>
    </row>
    <row r="917844" spans="11:11">
      <c r="K917844" s="211"/>
    </row>
    <row r="917845" spans="11:11">
      <c r="K917845" s="211"/>
    </row>
    <row r="917846" spans="11:11">
      <c r="K917846" s="211"/>
    </row>
    <row r="917847" spans="11:11">
      <c r="K917847" s="211"/>
    </row>
    <row r="917848" spans="11:11">
      <c r="K917848" s="211"/>
    </row>
    <row r="917849" spans="11:11">
      <c r="K917849" s="211"/>
    </row>
    <row r="917850" spans="11:11">
      <c r="K917850" s="211"/>
    </row>
    <row r="917851" spans="11:11">
      <c r="K917851" s="211"/>
    </row>
    <row r="917852" spans="11:11">
      <c r="K917852" s="211"/>
    </row>
    <row r="917853" spans="11:11">
      <c r="K917853" s="211"/>
    </row>
    <row r="917854" spans="11:11">
      <c r="K917854" s="211"/>
    </row>
    <row r="917855" spans="11:11">
      <c r="K917855" s="211"/>
    </row>
    <row r="917856" spans="11:11">
      <c r="K917856" s="211"/>
    </row>
    <row r="917857" spans="11:11">
      <c r="K917857" s="211"/>
    </row>
    <row r="917858" spans="11:11">
      <c r="K917858" s="211"/>
    </row>
    <row r="917859" spans="11:11">
      <c r="K917859" s="211"/>
    </row>
    <row r="917860" spans="11:11">
      <c r="K917860" s="211"/>
    </row>
    <row r="917861" spans="11:11">
      <c r="K917861" s="211"/>
    </row>
    <row r="917862" spans="11:11">
      <c r="K917862" s="211"/>
    </row>
    <row r="917863" spans="11:11">
      <c r="K917863" s="211"/>
    </row>
    <row r="917864" spans="11:11">
      <c r="K917864" s="211"/>
    </row>
    <row r="917865" spans="11:11">
      <c r="K917865" s="211"/>
    </row>
    <row r="917866" spans="11:11">
      <c r="K917866" s="211"/>
    </row>
    <row r="917867" spans="11:11">
      <c r="K917867" s="211"/>
    </row>
    <row r="917868" spans="11:11">
      <c r="K917868" s="211"/>
    </row>
    <row r="917869" spans="11:11">
      <c r="K917869" s="211"/>
    </row>
    <row r="917870" spans="11:11">
      <c r="K917870" s="211"/>
    </row>
    <row r="917871" spans="11:11">
      <c r="K917871" s="211"/>
    </row>
    <row r="917872" spans="11:11">
      <c r="K917872" s="211"/>
    </row>
    <row r="917873" spans="11:11">
      <c r="K917873" s="211"/>
    </row>
    <row r="917874" spans="11:11">
      <c r="K917874" s="211"/>
    </row>
    <row r="917875" spans="11:11">
      <c r="K917875" s="211"/>
    </row>
    <row r="917876" spans="11:11">
      <c r="K917876" s="211"/>
    </row>
    <row r="917877" spans="11:11">
      <c r="K917877" s="211"/>
    </row>
    <row r="917878" spans="11:11">
      <c r="K917878" s="211"/>
    </row>
    <row r="917879" spans="11:11">
      <c r="K917879" s="211"/>
    </row>
    <row r="917880" spans="11:11">
      <c r="K917880" s="211"/>
    </row>
    <row r="917881" spans="11:11">
      <c r="K917881" s="211"/>
    </row>
    <row r="917882" spans="11:11">
      <c r="K917882" s="211"/>
    </row>
    <row r="917883" spans="11:11">
      <c r="K917883" s="211"/>
    </row>
    <row r="917884" spans="11:11">
      <c r="K917884" s="211"/>
    </row>
    <row r="917885" spans="11:11">
      <c r="K917885" s="211"/>
    </row>
    <row r="917886" spans="11:11">
      <c r="K917886" s="211"/>
    </row>
    <row r="917887" spans="11:11">
      <c r="K917887" s="211"/>
    </row>
    <row r="917888" spans="11:11">
      <c r="K917888" s="211"/>
    </row>
    <row r="917889" spans="11:11">
      <c r="K917889" s="211"/>
    </row>
    <row r="917890" spans="11:11">
      <c r="K917890" s="211"/>
    </row>
    <row r="917891" spans="11:11">
      <c r="K917891" s="211"/>
    </row>
    <row r="917892" spans="11:11">
      <c r="K917892" s="211"/>
    </row>
    <row r="917893" spans="11:11">
      <c r="K917893" s="211"/>
    </row>
    <row r="917894" spans="11:11">
      <c r="K917894" s="211"/>
    </row>
    <row r="917895" spans="11:11">
      <c r="K917895" s="211"/>
    </row>
    <row r="917896" spans="11:11">
      <c r="K917896" s="211"/>
    </row>
    <row r="917897" spans="11:11">
      <c r="K917897" s="211"/>
    </row>
    <row r="917898" spans="11:11">
      <c r="K917898" s="211"/>
    </row>
    <row r="917899" spans="11:11">
      <c r="K917899" s="211"/>
    </row>
    <row r="917900" spans="11:11">
      <c r="K917900" s="211"/>
    </row>
    <row r="917901" spans="11:11">
      <c r="K917901" s="211"/>
    </row>
    <row r="917902" spans="11:11">
      <c r="K917902" s="211"/>
    </row>
    <row r="917903" spans="11:11">
      <c r="K917903" s="211"/>
    </row>
    <row r="917904" spans="11:11">
      <c r="K917904" s="211"/>
    </row>
    <row r="917905" spans="11:11">
      <c r="K917905" s="211"/>
    </row>
    <row r="917906" spans="11:11">
      <c r="K917906" s="211"/>
    </row>
    <row r="917907" spans="11:11">
      <c r="K917907" s="211"/>
    </row>
    <row r="917908" spans="11:11">
      <c r="K917908" s="211"/>
    </row>
    <row r="917909" spans="11:11">
      <c r="K917909" s="211"/>
    </row>
    <row r="917910" spans="11:11">
      <c r="K917910" s="211"/>
    </row>
    <row r="917911" spans="11:11">
      <c r="K917911" s="211"/>
    </row>
    <row r="917912" spans="11:11">
      <c r="K917912" s="211"/>
    </row>
    <row r="917913" spans="11:11">
      <c r="K917913" s="211"/>
    </row>
    <row r="917914" spans="11:11">
      <c r="K917914" s="211"/>
    </row>
    <row r="917915" spans="11:11">
      <c r="K917915" s="211"/>
    </row>
    <row r="917916" spans="11:11">
      <c r="K917916" s="211"/>
    </row>
    <row r="917917" spans="11:11">
      <c r="K917917" s="211"/>
    </row>
    <row r="917918" spans="11:11">
      <c r="K917918" s="211"/>
    </row>
    <row r="917919" spans="11:11">
      <c r="K917919" s="211"/>
    </row>
    <row r="917920" spans="11:11">
      <c r="K917920" s="211"/>
    </row>
    <row r="917921" spans="11:11">
      <c r="K917921" s="211"/>
    </row>
    <row r="917922" spans="11:11">
      <c r="K917922" s="211"/>
    </row>
    <row r="917923" spans="11:11">
      <c r="K917923" s="211"/>
    </row>
    <row r="917924" spans="11:11">
      <c r="K917924" s="211"/>
    </row>
    <row r="917925" spans="11:11">
      <c r="K917925" s="211"/>
    </row>
    <row r="917926" spans="11:11">
      <c r="K917926" s="211"/>
    </row>
    <row r="917927" spans="11:11">
      <c r="K917927" s="211"/>
    </row>
    <row r="917928" spans="11:11">
      <c r="K917928" s="211"/>
    </row>
    <row r="917929" spans="11:11">
      <c r="K917929" s="211"/>
    </row>
    <row r="917930" spans="11:11">
      <c r="K917930" s="211"/>
    </row>
    <row r="917931" spans="11:11">
      <c r="K917931" s="211"/>
    </row>
    <row r="917932" spans="11:11">
      <c r="K917932" s="211"/>
    </row>
    <row r="917933" spans="11:11">
      <c r="K917933" s="211"/>
    </row>
    <row r="917934" spans="11:11">
      <c r="K917934" s="211"/>
    </row>
    <row r="917935" spans="11:11">
      <c r="K917935" s="211"/>
    </row>
    <row r="917936" spans="11:11">
      <c r="K917936" s="211"/>
    </row>
    <row r="917937" spans="11:11">
      <c r="K917937" s="211"/>
    </row>
    <row r="917938" spans="11:11">
      <c r="K917938" s="211"/>
    </row>
    <row r="917939" spans="11:11">
      <c r="K917939" s="211"/>
    </row>
    <row r="917940" spans="11:11">
      <c r="K917940" s="211"/>
    </row>
    <row r="917941" spans="11:11">
      <c r="K917941" s="211"/>
    </row>
    <row r="917942" spans="11:11">
      <c r="K917942" s="211"/>
    </row>
    <row r="917943" spans="11:11">
      <c r="K917943" s="211"/>
    </row>
    <row r="917944" spans="11:11">
      <c r="K917944" s="211"/>
    </row>
    <row r="917945" spans="11:11">
      <c r="K917945" s="211"/>
    </row>
    <row r="917946" spans="11:11">
      <c r="K917946" s="211"/>
    </row>
    <row r="917947" spans="11:11">
      <c r="K917947" s="211"/>
    </row>
    <row r="917948" spans="11:11">
      <c r="K917948" s="211"/>
    </row>
    <row r="917949" spans="11:11">
      <c r="K917949" s="211"/>
    </row>
    <row r="917950" spans="11:11">
      <c r="K917950" s="211"/>
    </row>
    <row r="917951" spans="11:11">
      <c r="K917951" s="211"/>
    </row>
    <row r="917952" spans="11:11">
      <c r="K917952" s="211"/>
    </row>
    <row r="917953" spans="11:11">
      <c r="K917953" s="211"/>
    </row>
    <row r="917954" spans="11:11">
      <c r="K917954" s="211"/>
    </row>
    <row r="917955" spans="11:11">
      <c r="K917955" s="211"/>
    </row>
    <row r="917956" spans="11:11">
      <c r="K917956" s="211"/>
    </row>
    <row r="917957" spans="11:11">
      <c r="K917957" s="211"/>
    </row>
    <row r="917958" spans="11:11">
      <c r="K917958" s="211"/>
    </row>
    <row r="917959" spans="11:11">
      <c r="K917959" s="211"/>
    </row>
    <row r="917960" spans="11:11">
      <c r="K917960" s="211"/>
    </row>
    <row r="917961" spans="11:11">
      <c r="K917961" s="211"/>
    </row>
    <row r="917962" spans="11:11">
      <c r="K917962" s="211"/>
    </row>
    <row r="917963" spans="11:11">
      <c r="K917963" s="211"/>
    </row>
    <row r="917964" spans="11:11">
      <c r="K917964" s="211"/>
    </row>
    <row r="917965" spans="11:11">
      <c r="K917965" s="211"/>
    </row>
    <row r="917966" spans="11:11">
      <c r="K917966" s="211"/>
    </row>
    <row r="917967" spans="11:11">
      <c r="K917967" s="211"/>
    </row>
    <row r="917968" spans="11:11">
      <c r="K917968" s="211"/>
    </row>
    <row r="917969" spans="11:11">
      <c r="K917969" s="211"/>
    </row>
    <row r="917970" spans="11:11">
      <c r="K917970" s="211"/>
    </row>
    <row r="917971" spans="11:11">
      <c r="K917971" s="211"/>
    </row>
    <row r="917972" spans="11:11">
      <c r="K917972" s="211"/>
    </row>
    <row r="917973" spans="11:11">
      <c r="K917973" s="211"/>
    </row>
    <row r="917974" spans="11:11">
      <c r="K917974" s="211"/>
    </row>
    <row r="917975" spans="11:11">
      <c r="K917975" s="211"/>
    </row>
    <row r="917976" spans="11:11">
      <c r="K917976" s="211"/>
    </row>
    <row r="917977" spans="11:11">
      <c r="K917977" s="211"/>
    </row>
    <row r="917978" spans="11:11">
      <c r="K917978" s="211"/>
    </row>
    <row r="917979" spans="11:11">
      <c r="K917979" s="211"/>
    </row>
    <row r="917980" spans="11:11">
      <c r="K917980" s="211"/>
    </row>
    <row r="917981" spans="11:11">
      <c r="K917981" s="211"/>
    </row>
    <row r="917982" spans="11:11">
      <c r="K917982" s="211"/>
    </row>
    <row r="917983" spans="11:11">
      <c r="K917983" s="211"/>
    </row>
    <row r="917984" spans="11:11">
      <c r="K917984" s="211"/>
    </row>
    <row r="917985" spans="11:11">
      <c r="K917985" s="211"/>
    </row>
    <row r="917986" spans="11:11">
      <c r="K917986" s="211"/>
    </row>
    <row r="917987" spans="11:11">
      <c r="K917987" s="211"/>
    </row>
    <row r="917988" spans="11:11">
      <c r="K917988" s="211"/>
    </row>
    <row r="917989" spans="11:11">
      <c r="K917989" s="211"/>
    </row>
    <row r="917990" spans="11:11">
      <c r="K917990" s="211"/>
    </row>
    <row r="917991" spans="11:11">
      <c r="K917991" s="211"/>
    </row>
    <row r="917992" spans="11:11">
      <c r="K917992" s="211"/>
    </row>
    <row r="917993" spans="11:11">
      <c r="K917993" s="211"/>
    </row>
    <row r="917994" spans="11:11">
      <c r="K917994" s="211"/>
    </row>
    <row r="917995" spans="11:11">
      <c r="K917995" s="211"/>
    </row>
    <row r="917996" spans="11:11">
      <c r="K917996" s="211"/>
    </row>
    <row r="917997" spans="11:11">
      <c r="K917997" s="211"/>
    </row>
    <row r="917998" spans="11:11">
      <c r="K917998" s="211"/>
    </row>
    <row r="917999" spans="11:11">
      <c r="K917999" s="211"/>
    </row>
    <row r="918000" spans="11:11">
      <c r="K918000" s="211"/>
    </row>
    <row r="918001" spans="11:11">
      <c r="K918001" s="211"/>
    </row>
    <row r="918002" spans="11:11">
      <c r="K918002" s="211"/>
    </row>
    <row r="918003" spans="11:11">
      <c r="K918003" s="211"/>
    </row>
    <row r="918004" spans="11:11">
      <c r="K918004" s="211"/>
    </row>
    <row r="918005" spans="11:11">
      <c r="K918005" s="211"/>
    </row>
    <row r="918006" spans="11:11">
      <c r="K918006" s="211"/>
    </row>
    <row r="918007" spans="11:11">
      <c r="K918007" s="211"/>
    </row>
    <row r="918008" spans="11:11">
      <c r="K918008" s="211"/>
    </row>
    <row r="918009" spans="11:11">
      <c r="K918009" s="211"/>
    </row>
    <row r="918010" spans="11:11">
      <c r="K918010" s="211"/>
    </row>
    <row r="918011" spans="11:11">
      <c r="K918011" s="211"/>
    </row>
    <row r="918012" spans="11:11">
      <c r="K918012" s="211"/>
    </row>
    <row r="918013" spans="11:11">
      <c r="K918013" s="211"/>
    </row>
    <row r="918014" spans="11:11">
      <c r="K918014" s="211"/>
    </row>
    <row r="918015" spans="11:11">
      <c r="K918015" s="211"/>
    </row>
    <row r="918016" spans="11:11">
      <c r="K918016" s="211"/>
    </row>
    <row r="918017" spans="11:11">
      <c r="K918017" s="211"/>
    </row>
    <row r="918018" spans="11:11">
      <c r="K918018" s="211"/>
    </row>
    <row r="918019" spans="11:11">
      <c r="K918019" s="211"/>
    </row>
    <row r="918020" spans="11:11">
      <c r="K918020" s="211"/>
    </row>
    <row r="918021" spans="11:11">
      <c r="K918021" s="211"/>
    </row>
    <row r="918022" spans="11:11">
      <c r="K918022" s="211"/>
    </row>
    <row r="918023" spans="11:11">
      <c r="K918023" s="211"/>
    </row>
    <row r="918024" spans="11:11">
      <c r="K918024" s="211"/>
    </row>
    <row r="918025" spans="11:11">
      <c r="K918025" s="211"/>
    </row>
    <row r="918026" spans="11:11">
      <c r="K918026" s="211"/>
    </row>
    <row r="918027" spans="11:11">
      <c r="K918027" s="211"/>
    </row>
    <row r="918028" spans="11:11">
      <c r="K918028" s="211"/>
    </row>
    <row r="918029" spans="11:11">
      <c r="K918029" s="211"/>
    </row>
    <row r="918030" spans="11:11">
      <c r="K918030" s="211"/>
    </row>
    <row r="918031" spans="11:11">
      <c r="K918031" s="211"/>
    </row>
    <row r="918032" spans="11:11">
      <c r="K918032" s="211"/>
    </row>
    <row r="918033" spans="11:11">
      <c r="K918033" s="211"/>
    </row>
    <row r="918034" spans="11:11">
      <c r="K918034" s="211"/>
    </row>
    <row r="918035" spans="11:11">
      <c r="K918035" s="211"/>
    </row>
    <row r="918036" spans="11:11">
      <c r="K918036" s="211"/>
    </row>
    <row r="918037" spans="11:11">
      <c r="K918037" s="211"/>
    </row>
    <row r="918038" spans="11:11">
      <c r="K918038" s="211"/>
    </row>
    <row r="918039" spans="11:11">
      <c r="K918039" s="211"/>
    </row>
    <row r="918040" spans="11:11">
      <c r="K918040" s="211"/>
    </row>
    <row r="918041" spans="11:11">
      <c r="K918041" s="211"/>
    </row>
    <row r="918042" spans="11:11">
      <c r="K918042" s="211"/>
    </row>
    <row r="918043" spans="11:11">
      <c r="K918043" s="211"/>
    </row>
    <row r="918044" spans="11:11">
      <c r="K918044" s="211"/>
    </row>
    <row r="918045" spans="11:11">
      <c r="K918045" s="211"/>
    </row>
    <row r="918046" spans="11:11">
      <c r="K918046" s="211"/>
    </row>
    <row r="918047" spans="11:11">
      <c r="K918047" s="211"/>
    </row>
    <row r="918048" spans="11:11">
      <c r="K918048" s="211"/>
    </row>
    <row r="918049" spans="11:11">
      <c r="K918049" s="211"/>
    </row>
    <row r="918050" spans="11:11">
      <c r="K918050" s="211"/>
    </row>
    <row r="918051" spans="11:11">
      <c r="K918051" s="211"/>
    </row>
    <row r="918052" spans="11:11">
      <c r="K918052" s="211"/>
    </row>
    <row r="918053" spans="11:11">
      <c r="K918053" s="211"/>
    </row>
    <row r="918054" spans="11:11">
      <c r="K918054" s="211"/>
    </row>
    <row r="918055" spans="11:11">
      <c r="K918055" s="211"/>
    </row>
    <row r="918056" spans="11:11">
      <c r="K918056" s="211"/>
    </row>
    <row r="918057" spans="11:11">
      <c r="K918057" s="211"/>
    </row>
    <row r="918058" spans="11:11">
      <c r="K918058" s="211"/>
    </row>
    <row r="918059" spans="11:11">
      <c r="K918059" s="211"/>
    </row>
    <row r="918060" spans="11:11">
      <c r="K918060" s="211"/>
    </row>
    <row r="918061" spans="11:11">
      <c r="K918061" s="211"/>
    </row>
    <row r="918062" spans="11:11">
      <c r="K918062" s="211"/>
    </row>
    <row r="918063" spans="11:11">
      <c r="K918063" s="211"/>
    </row>
    <row r="918064" spans="11:11">
      <c r="K918064" s="211"/>
    </row>
    <row r="918065" spans="11:11">
      <c r="K918065" s="211"/>
    </row>
    <row r="918066" spans="11:11">
      <c r="K918066" s="211"/>
    </row>
    <row r="918067" spans="11:11">
      <c r="K918067" s="211"/>
    </row>
    <row r="918068" spans="11:11">
      <c r="K918068" s="211"/>
    </row>
    <row r="918069" spans="11:11">
      <c r="K918069" s="211"/>
    </row>
    <row r="918070" spans="11:11">
      <c r="K918070" s="211"/>
    </row>
    <row r="918071" spans="11:11">
      <c r="K918071" s="211"/>
    </row>
    <row r="918072" spans="11:11">
      <c r="K918072" s="211"/>
    </row>
    <row r="918073" spans="11:11">
      <c r="K918073" s="211"/>
    </row>
    <row r="918074" spans="11:11">
      <c r="K918074" s="211"/>
    </row>
    <row r="918075" spans="11:11">
      <c r="K918075" s="211"/>
    </row>
    <row r="918076" spans="11:11">
      <c r="K918076" s="211"/>
    </row>
    <row r="918077" spans="11:11">
      <c r="K918077" s="211"/>
    </row>
    <row r="918078" spans="11:11">
      <c r="K918078" s="211"/>
    </row>
    <row r="918079" spans="11:11">
      <c r="K918079" s="211"/>
    </row>
    <row r="918080" spans="11:11">
      <c r="K918080" s="211"/>
    </row>
    <row r="918081" spans="11:11">
      <c r="K918081" s="211"/>
    </row>
    <row r="918082" spans="11:11">
      <c r="K918082" s="211"/>
    </row>
    <row r="918083" spans="11:11">
      <c r="K918083" s="211"/>
    </row>
    <row r="918084" spans="11:11">
      <c r="K918084" s="211"/>
    </row>
    <row r="918085" spans="11:11">
      <c r="K918085" s="211"/>
    </row>
    <row r="918086" spans="11:11">
      <c r="K918086" s="211"/>
    </row>
    <row r="918087" spans="11:11">
      <c r="K918087" s="211"/>
    </row>
    <row r="918088" spans="11:11">
      <c r="K918088" s="211"/>
    </row>
    <row r="918089" spans="11:11">
      <c r="K918089" s="211"/>
    </row>
    <row r="918090" spans="11:11">
      <c r="K918090" s="211"/>
    </row>
    <row r="918091" spans="11:11">
      <c r="K918091" s="211"/>
    </row>
    <row r="918092" spans="11:11">
      <c r="K918092" s="211"/>
    </row>
    <row r="918093" spans="11:11">
      <c r="K918093" s="211"/>
    </row>
    <row r="918094" spans="11:11">
      <c r="K918094" s="211"/>
    </row>
    <row r="918095" spans="11:11">
      <c r="K918095" s="211"/>
    </row>
    <row r="918096" spans="11:11">
      <c r="K918096" s="211"/>
    </row>
    <row r="918097" spans="11:11">
      <c r="K918097" s="211"/>
    </row>
    <row r="918098" spans="11:11">
      <c r="K918098" s="211"/>
    </row>
    <row r="918099" spans="11:11">
      <c r="K918099" s="211"/>
    </row>
    <row r="918100" spans="11:11">
      <c r="K918100" s="211"/>
    </row>
    <row r="918101" spans="11:11">
      <c r="K918101" s="211"/>
    </row>
    <row r="918102" spans="11:11">
      <c r="K918102" s="211"/>
    </row>
    <row r="918103" spans="11:11">
      <c r="K918103" s="211"/>
    </row>
    <row r="918104" spans="11:11">
      <c r="K918104" s="211"/>
    </row>
    <row r="918105" spans="11:11">
      <c r="K918105" s="211"/>
    </row>
    <row r="918106" spans="11:11">
      <c r="K918106" s="211"/>
    </row>
    <row r="918107" spans="11:11">
      <c r="K918107" s="211"/>
    </row>
    <row r="918108" spans="11:11">
      <c r="K918108" s="211"/>
    </row>
    <row r="918109" spans="11:11">
      <c r="K918109" s="211"/>
    </row>
    <row r="918110" spans="11:11">
      <c r="K918110" s="211"/>
    </row>
    <row r="918111" spans="11:11">
      <c r="K918111" s="211"/>
    </row>
    <row r="918112" spans="11:11">
      <c r="K918112" s="211"/>
    </row>
    <row r="918113" spans="11:11">
      <c r="K918113" s="211"/>
    </row>
    <row r="918114" spans="11:11">
      <c r="K918114" s="211"/>
    </row>
    <row r="918115" spans="11:11">
      <c r="K918115" s="211"/>
    </row>
    <row r="918116" spans="11:11">
      <c r="K918116" s="211"/>
    </row>
    <row r="918117" spans="11:11">
      <c r="K918117" s="211"/>
    </row>
    <row r="918118" spans="11:11">
      <c r="K918118" s="211"/>
    </row>
    <row r="918119" spans="11:11">
      <c r="K918119" s="211"/>
    </row>
    <row r="918120" spans="11:11">
      <c r="K918120" s="211"/>
    </row>
    <row r="918121" spans="11:11">
      <c r="K918121" s="211"/>
    </row>
    <row r="918122" spans="11:11">
      <c r="K918122" s="211"/>
    </row>
    <row r="918123" spans="11:11">
      <c r="K918123" s="211"/>
    </row>
    <row r="918124" spans="11:11">
      <c r="K918124" s="211"/>
    </row>
    <row r="918125" spans="11:11">
      <c r="K918125" s="211"/>
    </row>
    <row r="918126" spans="11:11">
      <c r="K918126" s="211"/>
    </row>
    <row r="918127" spans="11:11">
      <c r="K918127" s="211"/>
    </row>
    <row r="918128" spans="11:11">
      <c r="K918128" s="211"/>
    </row>
    <row r="918129" spans="11:11">
      <c r="K918129" s="211"/>
    </row>
    <row r="918130" spans="11:11">
      <c r="K918130" s="211"/>
    </row>
    <row r="918131" spans="11:11">
      <c r="K918131" s="211"/>
    </row>
    <row r="918132" spans="11:11">
      <c r="K918132" s="211"/>
    </row>
    <row r="918133" spans="11:11">
      <c r="K918133" s="211"/>
    </row>
    <row r="918134" spans="11:11">
      <c r="K918134" s="211"/>
    </row>
    <row r="918135" spans="11:11">
      <c r="K918135" s="211"/>
    </row>
    <row r="918136" spans="11:11">
      <c r="K918136" s="211"/>
    </row>
    <row r="918137" spans="11:11">
      <c r="K918137" s="211"/>
    </row>
    <row r="918138" spans="11:11">
      <c r="K918138" s="211"/>
    </row>
    <row r="918139" spans="11:11">
      <c r="K918139" s="211"/>
    </row>
    <row r="918140" spans="11:11">
      <c r="K918140" s="211"/>
    </row>
    <row r="918141" spans="11:11">
      <c r="K918141" s="211"/>
    </row>
    <row r="918142" spans="11:11">
      <c r="K918142" s="211"/>
    </row>
    <row r="918143" spans="11:11">
      <c r="K918143" s="211"/>
    </row>
    <row r="918144" spans="11:11">
      <c r="K918144" s="211"/>
    </row>
    <row r="918145" spans="11:11">
      <c r="K918145" s="211"/>
    </row>
    <row r="918146" spans="11:11">
      <c r="K918146" s="211"/>
    </row>
    <row r="918147" spans="11:11">
      <c r="K918147" s="211"/>
    </row>
    <row r="918148" spans="11:11">
      <c r="K918148" s="211"/>
    </row>
    <row r="918149" spans="11:11">
      <c r="K918149" s="211"/>
    </row>
    <row r="918150" spans="11:11">
      <c r="K918150" s="211"/>
    </row>
    <row r="918151" spans="11:11">
      <c r="K918151" s="211"/>
    </row>
    <row r="918152" spans="11:11">
      <c r="K918152" s="211"/>
    </row>
    <row r="918153" spans="11:11">
      <c r="K918153" s="211"/>
    </row>
    <row r="918154" spans="11:11">
      <c r="K918154" s="211"/>
    </row>
    <row r="918155" spans="11:11">
      <c r="K918155" s="211"/>
    </row>
    <row r="918156" spans="11:11">
      <c r="K918156" s="211"/>
    </row>
    <row r="918157" spans="11:11">
      <c r="K918157" s="211"/>
    </row>
    <row r="918158" spans="11:11">
      <c r="K918158" s="211"/>
    </row>
    <row r="918159" spans="11:11">
      <c r="K918159" s="211"/>
    </row>
    <row r="918160" spans="11:11">
      <c r="K918160" s="211"/>
    </row>
    <row r="918161" spans="11:11">
      <c r="K918161" s="211"/>
    </row>
    <row r="918162" spans="11:11">
      <c r="K918162" s="211"/>
    </row>
    <row r="918163" spans="11:11">
      <c r="K918163" s="211"/>
    </row>
    <row r="918164" spans="11:11">
      <c r="K918164" s="211"/>
    </row>
    <row r="918165" spans="11:11">
      <c r="K918165" s="211"/>
    </row>
    <row r="918166" spans="11:11">
      <c r="K918166" s="211"/>
    </row>
    <row r="918167" spans="11:11">
      <c r="K918167" s="211"/>
    </row>
    <row r="918168" spans="11:11">
      <c r="K918168" s="211"/>
    </row>
    <row r="918169" spans="11:11">
      <c r="K918169" s="211"/>
    </row>
    <row r="918170" spans="11:11">
      <c r="K918170" s="211"/>
    </row>
    <row r="918171" spans="11:11">
      <c r="K918171" s="211"/>
    </row>
    <row r="918172" spans="11:11">
      <c r="K918172" s="211"/>
    </row>
    <row r="918173" spans="11:11">
      <c r="K918173" s="211"/>
    </row>
    <row r="918174" spans="11:11">
      <c r="K918174" s="211"/>
    </row>
    <row r="918175" spans="11:11">
      <c r="K918175" s="211"/>
    </row>
    <row r="918176" spans="11:11">
      <c r="K918176" s="211"/>
    </row>
    <row r="918177" spans="11:11">
      <c r="K918177" s="211"/>
    </row>
    <row r="918178" spans="11:11">
      <c r="K918178" s="211"/>
    </row>
    <row r="918179" spans="11:11">
      <c r="K918179" s="211"/>
    </row>
    <row r="918180" spans="11:11">
      <c r="K918180" s="211"/>
    </row>
    <row r="918181" spans="11:11">
      <c r="K918181" s="211"/>
    </row>
    <row r="918182" spans="11:11">
      <c r="K918182" s="211"/>
    </row>
    <row r="918183" spans="11:11">
      <c r="K918183" s="211"/>
    </row>
    <row r="918184" spans="11:11">
      <c r="K918184" s="211"/>
    </row>
    <row r="918185" spans="11:11">
      <c r="K918185" s="211"/>
    </row>
    <row r="918186" spans="11:11">
      <c r="K918186" s="211"/>
    </row>
    <row r="918187" spans="11:11">
      <c r="K918187" s="211"/>
    </row>
    <row r="918188" spans="11:11">
      <c r="K918188" s="211"/>
    </row>
    <row r="918189" spans="11:11">
      <c r="K918189" s="211"/>
    </row>
    <row r="918190" spans="11:11">
      <c r="K918190" s="211"/>
    </row>
    <row r="918191" spans="11:11">
      <c r="K918191" s="211"/>
    </row>
    <row r="918192" spans="11:11">
      <c r="K918192" s="211"/>
    </row>
    <row r="918193" spans="11:11">
      <c r="K918193" s="211"/>
    </row>
    <row r="918194" spans="11:11">
      <c r="K918194" s="211"/>
    </row>
    <row r="918195" spans="11:11">
      <c r="K918195" s="211"/>
    </row>
    <row r="918196" spans="11:11">
      <c r="K918196" s="211"/>
    </row>
    <row r="918197" spans="11:11">
      <c r="K918197" s="211"/>
    </row>
    <row r="918198" spans="11:11">
      <c r="K918198" s="211"/>
    </row>
    <row r="918199" spans="11:11">
      <c r="K918199" s="211"/>
    </row>
    <row r="918200" spans="11:11">
      <c r="K918200" s="211"/>
    </row>
    <row r="918201" spans="11:11">
      <c r="K918201" s="211"/>
    </row>
    <row r="918202" spans="11:11">
      <c r="K918202" s="211"/>
    </row>
    <row r="918203" spans="11:11">
      <c r="K918203" s="211"/>
    </row>
    <row r="918204" spans="11:11">
      <c r="K918204" s="211"/>
    </row>
    <row r="918205" spans="11:11">
      <c r="K918205" s="211"/>
    </row>
    <row r="918206" spans="11:11">
      <c r="K918206" s="211"/>
    </row>
    <row r="918207" spans="11:11">
      <c r="K918207" s="211"/>
    </row>
    <row r="918208" spans="11:11">
      <c r="K918208" s="211"/>
    </row>
    <row r="918209" spans="11:11">
      <c r="K918209" s="211"/>
    </row>
    <row r="918210" spans="11:11">
      <c r="K918210" s="211"/>
    </row>
    <row r="918211" spans="11:11">
      <c r="K918211" s="211"/>
    </row>
    <row r="918212" spans="11:11">
      <c r="K918212" s="211"/>
    </row>
    <row r="918213" spans="11:11">
      <c r="K918213" s="211"/>
    </row>
    <row r="918214" spans="11:11">
      <c r="K918214" s="211"/>
    </row>
    <row r="918215" spans="11:11">
      <c r="K918215" s="211"/>
    </row>
    <row r="918216" spans="11:11">
      <c r="K918216" s="211"/>
    </row>
    <row r="918217" spans="11:11">
      <c r="K918217" s="211"/>
    </row>
    <row r="918218" spans="11:11">
      <c r="K918218" s="211"/>
    </row>
    <row r="918219" spans="11:11">
      <c r="K918219" s="211"/>
    </row>
    <row r="918220" spans="11:11">
      <c r="K918220" s="211"/>
    </row>
    <row r="918221" spans="11:11">
      <c r="K918221" s="211"/>
    </row>
    <row r="918222" spans="11:11">
      <c r="K918222" s="211"/>
    </row>
    <row r="918223" spans="11:11">
      <c r="K918223" s="211"/>
    </row>
    <row r="918224" spans="11:11">
      <c r="K918224" s="211"/>
    </row>
    <row r="918225" spans="11:11">
      <c r="K918225" s="211"/>
    </row>
    <row r="918226" spans="11:11">
      <c r="K918226" s="211"/>
    </row>
    <row r="918227" spans="11:11">
      <c r="K918227" s="211"/>
    </row>
    <row r="918228" spans="11:11">
      <c r="K918228" s="211"/>
    </row>
    <row r="918229" spans="11:11">
      <c r="K918229" s="211"/>
    </row>
    <row r="918230" spans="11:11">
      <c r="K918230" s="211"/>
    </row>
    <row r="918231" spans="11:11">
      <c r="K918231" s="211"/>
    </row>
    <row r="918232" spans="11:11">
      <c r="K918232" s="211"/>
    </row>
    <row r="918233" spans="11:11">
      <c r="K918233" s="211"/>
    </row>
    <row r="918234" spans="11:11">
      <c r="K918234" s="211"/>
    </row>
    <row r="918235" spans="11:11">
      <c r="K918235" s="211"/>
    </row>
    <row r="918236" spans="11:11">
      <c r="K918236" s="211"/>
    </row>
    <row r="918237" spans="11:11">
      <c r="K918237" s="211"/>
    </row>
    <row r="918238" spans="11:11">
      <c r="K918238" s="211"/>
    </row>
    <row r="918239" spans="11:11">
      <c r="K918239" s="211"/>
    </row>
    <row r="918240" spans="11:11">
      <c r="K918240" s="211"/>
    </row>
    <row r="918241" spans="11:11">
      <c r="K918241" s="211"/>
    </row>
    <row r="918242" spans="11:11">
      <c r="K918242" s="211"/>
    </row>
    <row r="918243" spans="11:11">
      <c r="K918243" s="211"/>
    </row>
    <row r="918244" spans="11:11">
      <c r="K918244" s="211"/>
    </row>
    <row r="918245" spans="11:11">
      <c r="K918245" s="211"/>
    </row>
    <row r="918246" spans="11:11">
      <c r="K918246" s="211"/>
    </row>
    <row r="918247" spans="11:11">
      <c r="K918247" s="211"/>
    </row>
    <row r="918248" spans="11:11">
      <c r="K918248" s="211"/>
    </row>
    <row r="918249" spans="11:11">
      <c r="K918249" s="211"/>
    </row>
    <row r="918250" spans="11:11">
      <c r="K918250" s="211"/>
    </row>
    <row r="918251" spans="11:11">
      <c r="K918251" s="211"/>
    </row>
    <row r="918252" spans="11:11">
      <c r="K918252" s="211"/>
    </row>
    <row r="918253" spans="11:11">
      <c r="K918253" s="211"/>
    </row>
    <row r="918254" spans="11:11">
      <c r="K918254" s="211"/>
    </row>
    <row r="918255" spans="11:11">
      <c r="K918255" s="211"/>
    </row>
    <row r="918256" spans="11:11">
      <c r="K918256" s="211"/>
    </row>
    <row r="918257" spans="11:11">
      <c r="K918257" s="211"/>
    </row>
    <row r="918258" spans="11:11">
      <c r="K918258" s="211"/>
    </row>
    <row r="918259" spans="11:11">
      <c r="K918259" s="211"/>
    </row>
    <row r="918260" spans="11:11">
      <c r="K918260" s="211"/>
    </row>
    <row r="918261" spans="11:11">
      <c r="K918261" s="211"/>
    </row>
    <row r="918262" spans="11:11">
      <c r="K918262" s="211"/>
    </row>
    <row r="918263" spans="11:11">
      <c r="K918263" s="211"/>
    </row>
    <row r="918264" spans="11:11">
      <c r="K918264" s="211"/>
    </row>
    <row r="918265" spans="11:11">
      <c r="K918265" s="211"/>
    </row>
    <row r="918266" spans="11:11">
      <c r="K918266" s="211"/>
    </row>
    <row r="918267" spans="11:11">
      <c r="K918267" s="211"/>
    </row>
    <row r="918268" spans="11:11">
      <c r="K918268" s="211"/>
    </row>
    <row r="918269" spans="11:11">
      <c r="K918269" s="211"/>
    </row>
    <row r="918270" spans="11:11">
      <c r="K918270" s="211"/>
    </row>
    <row r="918271" spans="11:11">
      <c r="K918271" s="211"/>
    </row>
    <row r="918272" spans="11:11">
      <c r="K918272" s="211"/>
    </row>
    <row r="918273" spans="11:11">
      <c r="K918273" s="211"/>
    </row>
    <row r="918274" spans="11:11">
      <c r="K918274" s="211"/>
    </row>
    <row r="918275" spans="11:11">
      <c r="K918275" s="211"/>
    </row>
    <row r="918276" spans="11:11">
      <c r="K918276" s="211"/>
    </row>
    <row r="918277" spans="11:11">
      <c r="K918277" s="211"/>
    </row>
    <row r="918278" spans="11:11">
      <c r="K918278" s="211"/>
    </row>
    <row r="918279" spans="11:11">
      <c r="K918279" s="211"/>
    </row>
    <row r="918280" spans="11:11">
      <c r="K918280" s="211"/>
    </row>
    <row r="918281" spans="11:11">
      <c r="K918281" s="211"/>
    </row>
    <row r="918282" spans="11:11">
      <c r="K918282" s="211"/>
    </row>
    <row r="918283" spans="11:11">
      <c r="K918283" s="211"/>
    </row>
    <row r="918284" spans="11:11">
      <c r="K918284" s="211"/>
    </row>
    <row r="918285" spans="11:11">
      <c r="K918285" s="211"/>
    </row>
    <row r="918286" spans="11:11">
      <c r="K918286" s="211"/>
    </row>
    <row r="918287" spans="11:11">
      <c r="K918287" s="211"/>
    </row>
    <row r="918288" spans="11:11">
      <c r="K918288" s="211"/>
    </row>
    <row r="918289" spans="11:11">
      <c r="K918289" s="211"/>
    </row>
    <row r="918290" spans="11:11">
      <c r="K918290" s="211"/>
    </row>
    <row r="918291" spans="11:11">
      <c r="K918291" s="211"/>
    </row>
    <row r="918292" spans="11:11">
      <c r="K918292" s="211"/>
    </row>
    <row r="918293" spans="11:11">
      <c r="K918293" s="211"/>
    </row>
    <row r="918294" spans="11:11">
      <c r="K918294" s="211"/>
    </row>
    <row r="918295" spans="11:11">
      <c r="K918295" s="211"/>
    </row>
    <row r="918296" spans="11:11">
      <c r="K918296" s="211"/>
    </row>
    <row r="918297" spans="11:11">
      <c r="K918297" s="211"/>
    </row>
    <row r="918298" spans="11:11">
      <c r="K918298" s="211"/>
    </row>
    <row r="918299" spans="11:11">
      <c r="K918299" s="211"/>
    </row>
    <row r="918300" spans="11:11">
      <c r="K918300" s="211"/>
    </row>
    <row r="918301" spans="11:11">
      <c r="K918301" s="211"/>
    </row>
    <row r="918302" spans="11:11">
      <c r="K918302" s="211"/>
    </row>
    <row r="918303" spans="11:11">
      <c r="K918303" s="211"/>
    </row>
    <row r="918304" spans="11:11">
      <c r="K918304" s="211"/>
    </row>
    <row r="918305" spans="11:11">
      <c r="K918305" s="211"/>
    </row>
    <row r="918306" spans="11:11">
      <c r="K918306" s="211"/>
    </row>
    <row r="918307" spans="11:11">
      <c r="K918307" s="211"/>
    </row>
    <row r="918308" spans="11:11">
      <c r="K918308" s="211"/>
    </row>
    <row r="918309" spans="11:11">
      <c r="K918309" s="211"/>
    </row>
    <row r="918310" spans="11:11">
      <c r="K918310" s="211"/>
    </row>
    <row r="918311" spans="11:11">
      <c r="K918311" s="211"/>
    </row>
    <row r="918312" spans="11:11">
      <c r="K918312" s="211"/>
    </row>
    <row r="918313" spans="11:11">
      <c r="K918313" s="211"/>
    </row>
    <row r="918314" spans="11:11">
      <c r="K918314" s="211"/>
    </row>
    <row r="918315" spans="11:11">
      <c r="K918315" s="211"/>
    </row>
    <row r="918316" spans="11:11">
      <c r="K918316" s="211"/>
    </row>
    <row r="918317" spans="11:11">
      <c r="K918317" s="211"/>
    </row>
    <row r="918318" spans="11:11">
      <c r="K918318" s="211"/>
    </row>
    <row r="918319" spans="11:11">
      <c r="K918319" s="211"/>
    </row>
    <row r="918320" spans="11:11">
      <c r="K918320" s="211"/>
    </row>
    <row r="918321" spans="11:11">
      <c r="K918321" s="211"/>
    </row>
    <row r="918322" spans="11:11">
      <c r="K918322" s="211"/>
    </row>
    <row r="918323" spans="11:11">
      <c r="K918323" s="211"/>
    </row>
    <row r="918324" spans="11:11">
      <c r="K918324" s="211"/>
    </row>
    <row r="918325" spans="11:11">
      <c r="K918325" s="211"/>
    </row>
    <row r="918326" spans="11:11">
      <c r="K918326" s="211"/>
    </row>
    <row r="918327" spans="11:11">
      <c r="K918327" s="211"/>
    </row>
    <row r="918328" spans="11:11">
      <c r="K918328" s="211"/>
    </row>
    <row r="918329" spans="11:11">
      <c r="K918329" s="211"/>
    </row>
    <row r="918330" spans="11:11">
      <c r="K918330" s="211"/>
    </row>
    <row r="918331" spans="11:11">
      <c r="K918331" s="211"/>
    </row>
    <row r="918332" spans="11:11">
      <c r="K918332" s="211"/>
    </row>
    <row r="918333" spans="11:11">
      <c r="K918333" s="211"/>
    </row>
    <row r="918334" spans="11:11">
      <c r="K918334" s="211"/>
    </row>
    <row r="918335" spans="11:11">
      <c r="K918335" s="211"/>
    </row>
    <row r="918336" spans="11:11">
      <c r="K918336" s="211"/>
    </row>
    <row r="918337" spans="11:11">
      <c r="K918337" s="211"/>
    </row>
    <row r="918338" spans="11:11">
      <c r="K918338" s="211"/>
    </row>
    <row r="918339" spans="11:11">
      <c r="K918339" s="211"/>
    </row>
    <row r="918340" spans="11:11">
      <c r="K918340" s="211"/>
    </row>
    <row r="918341" spans="11:11">
      <c r="K918341" s="211"/>
    </row>
    <row r="918342" spans="11:11">
      <c r="K918342" s="211"/>
    </row>
    <row r="918343" spans="11:11">
      <c r="K918343" s="211"/>
    </row>
    <row r="918344" spans="11:11">
      <c r="K918344" s="211"/>
    </row>
    <row r="918345" spans="11:11">
      <c r="K918345" s="211"/>
    </row>
    <row r="918346" spans="11:11">
      <c r="K918346" s="211"/>
    </row>
    <row r="918347" spans="11:11">
      <c r="K918347" s="211"/>
    </row>
    <row r="918348" spans="11:11">
      <c r="K918348" s="211"/>
    </row>
    <row r="918349" spans="11:11">
      <c r="K918349" s="211"/>
    </row>
    <row r="918350" spans="11:11">
      <c r="K918350" s="211"/>
    </row>
    <row r="918351" spans="11:11">
      <c r="K918351" s="211"/>
    </row>
    <row r="918352" spans="11:11">
      <c r="K918352" s="211"/>
    </row>
    <row r="918353" spans="11:11">
      <c r="K918353" s="211"/>
    </row>
    <row r="918354" spans="11:11">
      <c r="K918354" s="211"/>
    </row>
    <row r="918355" spans="11:11">
      <c r="K918355" s="211"/>
    </row>
    <row r="918356" spans="11:11">
      <c r="K918356" s="211"/>
    </row>
    <row r="918357" spans="11:11">
      <c r="K918357" s="211"/>
    </row>
    <row r="918358" spans="11:11">
      <c r="K918358" s="211"/>
    </row>
    <row r="918359" spans="11:11">
      <c r="K918359" s="211"/>
    </row>
    <row r="918360" spans="11:11">
      <c r="K918360" s="211"/>
    </row>
    <row r="918361" spans="11:11">
      <c r="K918361" s="211"/>
    </row>
    <row r="918362" spans="11:11">
      <c r="K918362" s="211"/>
    </row>
    <row r="918363" spans="11:11">
      <c r="K918363" s="211"/>
    </row>
    <row r="918364" spans="11:11">
      <c r="K918364" s="211"/>
    </row>
    <row r="918365" spans="11:11">
      <c r="K918365" s="211"/>
    </row>
    <row r="918366" spans="11:11">
      <c r="K918366" s="211"/>
    </row>
    <row r="918367" spans="11:11">
      <c r="K918367" s="211"/>
    </row>
    <row r="918368" spans="11:11">
      <c r="K918368" s="211"/>
    </row>
    <row r="918369" spans="11:11">
      <c r="K918369" s="211"/>
    </row>
    <row r="918370" spans="11:11">
      <c r="K918370" s="211"/>
    </row>
    <row r="918371" spans="11:11">
      <c r="K918371" s="211"/>
    </row>
    <row r="918372" spans="11:11">
      <c r="K918372" s="211"/>
    </row>
    <row r="918373" spans="11:11">
      <c r="K918373" s="211"/>
    </row>
    <row r="918374" spans="11:11">
      <c r="K918374" s="211"/>
    </row>
    <row r="918375" spans="11:11">
      <c r="K918375" s="211"/>
    </row>
    <row r="918376" spans="11:11">
      <c r="K918376" s="211"/>
    </row>
    <row r="918377" spans="11:11">
      <c r="K918377" s="211"/>
    </row>
    <row r="918378" spans="11:11">
      <c r="K918378" s="211"/>
    </row>
    <row r="918379" spans="11:11">
      <c r="K918379" s="211"/>
    </row>
    <row r="918380" spans="11:11">
      <c r="K918380" s="211"/>
    </row>
    <row r="918381" spans="11:11">
      <c r="K918381" s="211"/>
    </row>
    <row r="918382" spans="11:11">
      <c r="K918382" s="211"/>
    </row>
    <row r="918383" spans="11:11">
      <c r="K918383" s="211"/>
    </row>
    <row r="918384" spans="11:11">
      <c r="K918384" s="211"/>
    </row>
    <row r="918385" spans="11:11">
      <c r="K918385" s="211"/>
    </row>
    <row r="918386" spans="11:11">
      <c r="K918386" s="211"/>
    </row>
    <row r="918387" spans="11:11">
      <c r="K918387" s="211"/>
    </row>
    <row r="918388" spans="11:11">
      <c r="K918388" s="211"/>
    </row>
    <row r="918389" spans="11:11">
      <c r="K918389" s="211"/>
    </row>
    <row r="918390" spans="11:11">
      <c r="K918390" s="211"/>
    </row>
    <row r="918391" spans="11:11">
      <c r="K918391" s="211"/>
    </row>
    <row r="918392" spans="11:11">
      <c r="K918392" s="211"/>
    </row>
    <row r="918393" spans="11:11">
      <c r="K918393" s="211"/>
    </row>
    <row r="918394" spans="11:11">
      <c r="K918394" s="211"/>
    </row>
    <row r="918395" spans="11:11">
      <c r="K918395" s="211"/>
    </row>
    <row r="918396" spans="11:11">
      <c r="K918396" s="211"/>
    </row>
    <row r="918397" spans="11:11">
      <c r="K918397" s="211"/>
    </row>
    <row r="918398" spans="11:11">
      <c r="K918398" s="211"/>
    </row>
    <row r="918399" spans="11:11">
      <c r="K918399" s="211"/>
    </row>
    <row r="918400" spans="11:11">
      <c r="K918400" s="211"/>
    </row>
    <row r="918401" spans="11:11">
      <c r="K918401" s="211"/>
    </row>
    <row r="918402" spans="11:11">
      <c r="K918402" s="211"/>
    </row>
    <row r="918403" spans="11:11">
      <c r="K918403" s="211"/>
    </row>
    <row r="918404" spans="11:11">
      <c r="K918404" s="211"/>
    </row>
    <row r="918405" spans="11:11">
      <c r="K918405" s="211"/>
    </row>
    <row r="918406" spans="11:11">
      <c r="K918406" s="211"/>
    </row>
    <row r="918407" spans="11:11">
      <c r="K918407" s="211"/>
    </row>
    <row r="918408" spans="11:11">
      <c r="K918408" s="211"/>
    </row>
    <row r="918409" spans="11:11">
      <c r="K918409" s="211"/>
    </row>
    <row r="918410" spans="11:11">
      <c r="K918410" s="211"/>
    </row>
    <row r="918411" spans="11:11">
      <c r="K918411" s="211"/>
    </row>
    <row r="918412" spans="11:11">
      <c r="K918412" s="211"/>
    </row>
    <row r="918413" spans="11:11">
      <c r="K918413" s="211"/>
    </row>
    <row r="918414" spans="11:11">
      <c r="K918414" s="211"/>
    </row>
    <row r="918415" spans="11:11">
      <c r="K918415" s="211"/>
    </row>
    <row r="918416" spans="11:11">
      <c r="K918416" s="211"/>
    </row>
    <row r="918417" spans="11:11">
      <c r="K918417" s="211"/>
    </row>
    <row r="918418" spans="11:11">
      <c r="K918418" s="211"/>
    </row>
    <row r="918419" spans="11:11">
      <c r="K918419" s="211"/>
    </row>
    <row r="918420" spans="11:11">
      <c r="K918420" s="211"/>
    </row>
    <row r="918421" spans="11:11">
      <c r="K918421" s="211"/>
    </row>
    <row r="918422" spans="11:11">
      <c r="K918422" s="211"/>
    </row>
    <row r="918423" spans="11:11">
      <c r="K918423" s="211"/>
    </row>
    <row r="918424" spans="11:11">
      <c r="K918424" s="211"/>
    </row>
    <row r="918425" spans="11:11">
      <c r="K918425" s="211"/>
    </row>
    <row r="918426" spans="11:11">
      <c r="K918426" s="211"/>
    </row>
    <row r="918427" spans="11:11">
      <c r="K918427" s="211"/>
    </row>
    <row r="918428" spans="11:11">
      <c r="K918428" s="211"/>
    </row>
    <row r="918429" spans="11:11">
      <c r="K918429" s="211"/>
    </row>
    <row r="918430" spans="11:11">
      <c r="K918430" s="211"/>
    </row>
    <row r="918431" spans="11:11">
      <c r="K918431" s="211"/>
    </row>
    <row r="918432" spans="11:11">
      <c r="K918432" s="211"/>
    </row>
    <row r="918433" spans="11:11">
      <c r="K918433" s="211"/>
    </row>
    <row r="918434" spans="11:11">
      <c r="K918434" s="211"/>
    </row>
    <row r="918435" spans="11:11">
      <c r="K918435" s="211"/>
    </row>
    <row r="918436" spans="11:11">
      <c r="K918436" s="211"/>
    </row>
    <row r="918437" spans="11:11">
      <c r="K918437" s="211"/>
    </row>
    <row r="918438" spans="11:11">
      <c r="K918438" s="211"/>
    </row>
    <row r="918439" spans="11:11">
      <c r="K918439" s="211"/>
    </row>
    <row r="918440" spans="11:11">
      <c r="K918440" s="211"/>
    </row>
    <row r="918441" spans="11:11">
      <c r="K918441" s="211"/>
    </row>
    <row r="918442" spans="11:11">
      <c r="K918442" s="211"/>
    </row>
    <row r="918443" spans="11:11">
      <c r="K918443" s="211"/>
    </row>
    <row r="918444" spans="11:11">
      <c r="K918444" s="211"/>
    </row>
    <row r="918445" spans="11:11">
      <c r="K918445" s="211"/>
    </row>
    <row r="918446" spans="11:11">
      <c r="K918446" s="211"/>
    </row>
    <row r="918447" spans="11:11">
      <c r="K918447" s="211"/>
    </row>
    <row r="918448" spans="11:11">
      <c r="K918448" s="211"/>
    </row>
    <row r="918449" spans="11:11">
      <c r="K918449" s="211"/>
    </row>
    <row r="918450" spans="11:11">
      <c r="K918450" s="211"/>
    </row>
    <row r="918451" spans="11:11">
      <c r="K918451" s="211"/>
    </row>
    <row r="918452" spans="11:11">
      <c r="K918452" s="211"/>
    </row>
    <row r="918453" spans="11:11">
      <c r="K918453" s="211"/>
    </row>
    <row r="918454" spans="11:11">
      <c r="K918454" s="211"/>
    </row>
    <row r="918455" spans="11:11">
      <c r="K918455" s="211"/>
    </row>
    <row r="918456" spans="11:11">
      <c r="K918456" s="211"/>
    </row>
    <row r="918457" spans="11:11">
      <c r="K918457" s="211"/>
    </row>
    <row r="918458" spans="11:11">
      <c r="K918458" s="211"/>
    </row>
    <row r="918459" spans="11:11">
      <c r="K918459" s="211"/>
    </row>
    <row r="918460" spans="11:11">
      <c r="K918460" s="211"/>
    </row>
    <row r="918461" spans="11:11">
      <c r="K918461" s="211"/>
    </row>
    <row r="918462" spans="11:11">
      <c r="K918462" s="211"/>
    </row>
    <row r="918463" spans="11:11">
      <c r="K918463" s="211"/>
    </row>
    <row r="918464" spans="11:11">
      <c r="K918464" s="211"/>
    </row>
    <row r="918465" spans="11:11">
      <c r="K918465" s="211"/>
    </row>
    <row r="918466" spans="11:11">
      <c r="K918466" s="211"/>
    </row>
    <row r="918467" spans="11:11">
      <c r="K918467" s="211"/>
    </row>
    <row r="918468" spans="11:11">
      <c r="K918468" s="211"/>
    </row>
    <row r="918469" spans="11:11">
      <c r="K918469" s="211"/>
    </row>
    <row r="918470" spans="11:11">
      <c r="K918470" s="211"/>
    </row>
    <row r="918471" spans="11:11">
      <c r="K918471" s="211"/>
    </row>
    <row r="918472" spans="11:11">
      <c r="K918472" s="211"/>
    </row>
    <row r="918473" spans="11:11">
      <c r="K918473" s="211"/>
    </row>
    <row r="918474" spans="11:11">
      <c r="K918474" s="211"/>
    </row>
    <row r="918475" spans="11:11">
      <c r="K918475" s="211"/>
    </row>
    <row r="918476" spans="11:11">
      <c r="K918476" s="211"/>
    </row>
    <row r="918477" spans="11:11">
      <c r="K918477" s="211"/>
    </row>
    <row r="918478" spans="11:11">
      <c r="K918478" s="211"/>
    </row>
    <row r="918479" spans="11:11">
      <c r="K918479" s="211"/>
    </row>
    <row r="918480" spans="11:11">
      <c r="K918480" s="211"/>
    </row>
    <row r="918481" spans="11:11">
      <c r="K918481" s="211"/>
    </row>
    <row r="918482" spans="11:11">
      <c r="K918482" s="211"/>
    </row>
    <row r="918483" spans="11:11">
      <c r="K918483" s="211"/>
    </row>
    <row r="918484" spans="11:11">
      <c r="K918484" s="211"/>
    </row>
    <row r="918485" spans="11:11">
      <c r="K918485" s="211"/>
    </row>
    <row r="918486" spans="11:11">
      <c r="K918486" s="211"/>
    </row>
    <row r="918487" spans="11:11">
      <c r="K918487" s="211"/>
    </row>
    <row r="918488" spans="11:11">
      <c r="K918488" s="211"/>
    </row>
    <row r="918489" spans="11:11">
      <c r="K918489" s="211"/>
    </row>
    <row r="918490" spans="11:11">
      <c r="K918490" s="211"/>
    </row>
    <row r="918491" spans="11:11">
      <c r="K918491" s="211"/>
    </row>
    <row r="918492" spans="11:11">
      <c r="K918492" s="211"/>
    </row>
    <row r="918493" spans="11:11">
      <c r="K918493" s="211"/>
    </row>
    <row r="918494" spans="11:11">
      <c r="K918494" s="211"/>
    </row>
    <row r="918495" spans="11:11">
      <c r="K918495" s="211"/>
    </row>
    <row r="918496" spans="11:11">
      <c r="K918496" s="211"/>
    </row>
    <row r="918497" spans="11:11">
      <c r="K918497" s="211"/>
    </row>
    <row r="918498" spans="11:11">
      <c r="K918498" s="211"/>
    </row>
    <row r="918499" spans="11:11">
      <c r="K918499" s="211"/>
    </row>
    <row r="918500" spans="11:11">
      <c r="K918500" s="211"/>
    </row>
    <row r="918501" spans="11:11">
      <c r="K918501" s="211"/>
    </row>
    <row r="918502" spans="11:11">
      <c r="K918502" s="211"/>
    </row>
    <row r="918503" spans="11:11">
      <c r="K918503" s="211"/>
    </row>
    <row r="918504" spans="11:11">
      <c r="K918504" s="211"/>
    </row>
    <row r="918505" spans="11:11">
      <c r="K918505" s="211"/>
    </row>
    <row r="918506" spans="11:11">
      <c r="K918506" s="211"/>
    </row>
    <row r="918507" spans="11:11">
      <c r="K918507" s="211"/>
    </row>
    <row r="918508" spans="11:11">
      <c r="K918508" s="211"/>
    </row>
    <row r="918509" spans="11:11">
      <c r="K918509" s="211"/>
    </row>
    <row r="918510" spans="11:11">
      <c r="K918510" s="211"/>
    </row>
    <row r="918511" spans="11:11">
      <c r="K918511" s="211"/>
    </row>
    <row r="918512" spans="11:11">
      <c r="K918512" s="211"/>
    </row>
    <row r="918513" spans="11:11">
      <c r="K918513" s="211"/>
    </row>
    <row r="918514" spans="11:11">
      <c r="K918514" s="211"/>
    </row>
    <row r="918515" spans="11:11">
      <c r="K918515" s="211"/>
    </row>
    <row r="918516" spans="11:11">
      <c r="K918516" s="211"/>
    </row>
    <row r="918517" spans="11:11">
      <c r="K918517" s="211"/>
    </row>
    <row r="918518" spans="11:11">
      <c r="K918518" s="211"/>
    </row>
    <row r="918519" spans="11:11">
      <c r="K918519" s="211"/>
    </row>
    <row r="918520" spans="11:11">
      <c r="K918520" s="211"/>
    </row>
    <row r="918521" spans="11:11">
      <c r="K918521" s="211"/>
    </row>
    <row r="918522" spans="11:11">
      <c r="K918522" s="211"/>
    </row>
    <row r="918523" spans="11:11">
      <c r="K918523" s="211"/>
    </row>
    <row r="918524" spans="11:11">
      <c r="K918524" s="211"/>
    </row>
    <row r="918525" spans="11:11">
      <c r="K918525" s="211"/>
    </row>
    <row r="918526" spans="11:11">
      <c r="K918526" s="211"/>
    </row>
    <row r="918527" spans="11:11">
      <c r="K918527" s="211"/>
    </row>
    <row r="918528" spans="11:11">
      <c r="K918528" s="211"/>
    </row>
    <row r="918529" spans="11:11">
      <c r="K918529" s="211"/>
    </row>
    <row r="918530" spans="11:11">
      <c r="K918530" s="211"/>
    </row>
    <row r="918531" spans="11:11">
      <c r="K918531" s="211"/>
    </row>
    <row r="918532" spans="11:11">
      <c r="K918532" s="211"/>
    </row>
    <row r="918533" spans="11:11">
      <c r="K918533" s="211"/>
    </row>
    <row r="918534" spans="11:11">
      <c r="K918534" s="211"/>
    </row>
    <row r="918535" spans="11:11">
      <c r="K918535" s="211"/>
    </row>
    <row r="918536" spans="11:11">
      <c r="K918536" s="211"/>
    </row>
    <row r="918537" spans="11:11">
      <c r="K918537" s="211"/>
    </row>
    <row r="918538" spans="11:11">
      <c r="K918538" s="211"/>
    </row>
    <row r="918539" spans="11:11">
      <c r="K918539" s="211"/>
    </row>
    <row r="918540" spans="11:11">
      <c r="K918540" s="211"/>
    </row>
    <row r="918541" spans="11:11">
      <c r="K918541" s="211"/>
    </row>
    <row r="918542" spans="11:11">
      <c r="K918542" s="211"/>
    </row>
    <row r="918543" spans="11:11">
      <c r="K918543" s="211"/>
    </row>
    <row r="918544" spans="11:11">
      <c r="K918544" s="211"/>
    </row>
    <row r="918545" spans="11:11">
      <c r="K918545" s="211"/>
    </row>
    <row r="918546" spans="11:11">
      <c r="K918546" s="211"/>
    </row>
    <row r="918547" spans="11:11">
      <c r="K918547" s="211"/>
    </row>
    <row r="918548" spans="11:11">
      <c r="K918548" s="211"/>
    </row>
    <row r="918549" spans="11:11">
      <c r="K918549" s="211"/>
    </row>
    <row r="918550" spans="11:11">
      <c r="K918550" s="211"/>
    </row>
    <row r="918551" spans="11:11">
      <c r="K918551" s="211"/>
    </row>
    <row r="918552" spans="11:11">
      <c r="K918552" s="211"/>
    </row>
    <row r="918553" spans="11:11">
      <c r="K918553" s="211"/>
    </row>
    <row r="918554" spans="11:11">
      <c r="K918554" s="211"/>
    </row>
    <row r="918555" spans="11:11">
      <c r="K918555" s="211"/>
    </row>
    <row r="918556" spans="11:11">
      <c r="K918556" s="211"/>
    </row>
    <row r="918557" spans="11:11">
      <c r="K918557" s="211"/>
    </row>
    <row r="918558" spans="11:11">
      <c r="K918558" s="211"/>
    </row>
    <row r="918559" spans="11:11">
      <c r="K918559" s="211"/>
    </row>
    <row r="918560" spans="11:11">
      <c r="K918560" s="211"/>
    </row>
    <row r="918561" spans="11:11">
      <c r="K918561" s="211"/>
    </row>
    <row r="918562" spans="11:11">
      <c r="K918562" s="211"/>
    </row>
    <row r="918563" spans="11:11">
      <c r="K918563" s="211"/>
    </row>
    <row r="918564" spans="11:11">
      <c r="K918564" s="211"/>
    </row>
    <row r="918565" spans="11:11">
      <c r="K918565" s="211"/>
    </row>
    <row r="918566" spans="11:11">
      <c r="K918566" s="211"/>
    </row>
    <row r="918567" spans="11:11">
      <c r="K918567" s="211"/>
    </row>
    <row r="918568" spans="11:11">
      <c r="K918568" s="211"/>
    </row>
    <row r="918569" spans="11:11">
      <c r="K918569" s="211"/>
    </row>
    <row r="918570" spans="11:11">
      <c r="K918570" s="211"/>
    </row>
    <row r="918571" spans="11:11">
      <c r="K918571" s="211"/>
    </row>
    <row r="918572" spans="11:11">
      <c r="K918572" s="211"/>
    </row>
    <row r="918573" spans="11:11">
      <c r="K918573" s="211"/>
    </row>
    <row r="918574" spans="11:11">
      <c r="K918574" s="211"/>
    </row>
    <row r="918575" spans="11:11">
      <c r="K918575" s="211"/>
    </row>
    <row r="918576" spans="11:11">
      <c r="K918576" s="211"/>
    </row>
    <row r="918577" spans="11:11">
      <c r="K918577" s="211"/>
    </row>
    <row r="918578" spans="11:11">
      <c r="K918578" s="211"/>
    </row>
    <row r="918579" spans="11:11">
      <c r="K918579" s="211"/>
    </row>
    <row r="918580" spans="11:11">
      <c r="K918580" s="211"/>
    </row>
    <row r="918581" spans="11:11">
      <c r="K918581" s="211"/>
    </row>
    <row r="918582" spans="11:11">
      <c r="K918582" s="211"/>
    </row>
    <row r="918583" spans="11:11">
      <c r="K918583" s="211"/>
    </row>
    <row r="918584" spans="11:11">
      <c r="K918584" s="211"/>
    </row>
    <row r="918585" spans="11:11">
      <c r="K918585" s="211"/>
    </row>
    <row r="918586" spans="11:11">
      <c r="K918586" s="211"/>
    </row>
    <row r="918587" spans="11:11">
      <c r="K918587" s="211"/>
    </row>
    <row r="918588" spans="11:11">
      <c r="K918588" s="211"/>
    </row>
    <row r="918589" spans="11:11">
      <c r="K918589" s="211"/>
    </row>
    <row r="918590" spans="11:11">
      <c r="K918590" s="211"/>
    </row>
    <row r="918591" spans="11:11">
      <c r="K918591" s="211"/>
    </row>
    <row r="918592" spans="11:11">
      <c r="K918592" s="211"/>
    </row>
    <row r="918593" spans="11:11">
      <c r="K918593" s="211"/>
    </row>
    <row r="918594" spans="11:11">
      <c r="K918594" s="211"/>
    </row>
    <row r="918595" spans="11:11">
      <c r="K918595" s="211"/>
    </row>
    <row r="918596" spans="11:11">
      <c r="K918596" s="211"/>
    </row>
    <row r="918597" spans="11:11">
      <c r="K918597" s="211"/>
    </row>
    <row r="918598" spans="11:11">
      <c r="K918598" s="211"/>
    </row>
    <row r="918599" spans="11:11">
      <c r="K918599" s="211"/>
    </row>
    <row r="918600" spans="11:11">
      <c r="K918600" s="211"/>
    </row>
    <row r="918601" spans="11:11">
      <c r="K918601" s="211"/>
    </row>
    <row r="918602" spans="11:11">
      <c r="K918602" s="211"/>
    </row>
    <row r="918603" spans="11:11">
      <c r="K918603" s="211"/>
    </row>
    <row r="918604" spans="11:11">
      <c r="K918604" s="211"/>
    </row>
    <row r="918605" spans="11:11">
      <c r="K918605" s="211"/>
    </row>
    <row r="918606" spans="11:11">
      <c r="K918606" s="211"/>
    </row>
    <row r="918607" spans="11:11">
      <c r="K918607" s="211"/>
    </row>
    <row r="918608" spans="11:11">
      <c r="K918608" s="211"/>
    </row>
    <row r="918609" spans="11:11">
      <c r="K918609" s="211"/>
    </row>
    <row r="918610" spans="11:11">
      <c r="K918610" s="211"/>
    </row>
    <row r="918611" spans="11:11">
      <c r="K918611" s="211"/>
    </row>
    <row r="918612" spans="11:11">
      <c r="K918612" s="211"/>
    </row>
    <row r="918613" spans="11:11">
      <c r="K918613" s="211"/>
    </row>
    <row r="918614" spans="11:11">
      <c r="K918614" s="211"/>
    </row>
    <row r="918615" spans="11:11">
      <c r="K918615" s="211"/>
    </row>
    <row r="918616" spans="11:11">
      <c r="K918616" s="211"/>
    </row>
    <row r="918617" spans="11:11">
      <c r="K918617" s="211"/>
    </row>
    <row r="918618" spans="11:11">
      <c r="K918618" s="211"/>
    </row>
    <row r="918619" spans="11:11">
      <c r="K918619" s="211"/>
    </row>
    <row r="918620" spans="11:11">
      <c r="K918620" s="211"/>
    </row>
    <row r="918621" spans="11:11">
      <c r="K918621" s="211"/>
    </row>
    <row r="918622" spans="11:11">
      <c r="K918622" s="211"/>
    </row>
    <row r="918623" spans="11:11">
      <c r="K918623" s="211"/>
    </row>
    <row r="918624" spans="11:11">
      <c r="K918624" s="211"/>
    </row>
    <row r="918625" spans="11:11">
      <c r="K918625" s="211"/>
    </row>
    <row r="918626" spans="11:11">
      <c r="K918626" s="211"/>
    </row>
    <row r="918627" spans="11:11">
      <c r="K918627" s="211"/>
    </row>
    <row r="918628" spans="11:11">
      <c r="K918628" s="211"/>
    </row>
    <row r="918629" spans="11:11">
      <c r="K918629" s="211"/>
    </row>
    <row r="918630" spans="11:11">
      <c r="K918630" s="211"/>
    </row>
    <row r="918631" spans="11:11">
      <c r="K918631" s="211"/>
    </row>
    <row r="918632" spans="11:11">
      <c r="K918632" s="211"/>
    </row>
    <row r="918633" spans="11:11">
      <c r="K918633" s="211"/>
    </row>
    <row r="918634" spans="11:11">
      <c r="K918634" s="211"/>
    </row>
    <row r="918635" spans="11:11">
      <c r="K918635" s="211"/>
    </row>
    <row r="918636" spans="11:11">
      <c r="K918636" s="211"/>
    </row>
    <row r="918637" spans="11:11">
      <c r="K918637" s="211"/>
    </row>
    <row r="918638" spans="11:11">
      <c r="K918638" s="211"/>
    </row>
    <row r="918639" spans="11:11">
      <c r="K918639" s="211"/>
    </row>
    <row r="918640" spans="11:11">
      <c r="K918640" s="211"/>
    </row>
    <row r="918641" spans="11:11">
      <c r="K918641" s="211"/>
    </row>
    <row r="918642" spans="11:11">
      <c r="K918642" s="211"/>
    </row>
    <row r="918643" spans="11:11">
      <c r="K918643" s="211"/>
    </row>
    <row r="918644" spans="11:11">
      <c r="K918644" s="211"/>
    </row>
    <row r="918645" spans="11:11">
      <c r="K918645" s="211"/>
    </row>
    <row r="918646" spans="11:11">
      <c r="K918646" s="211"/>
    </row>
    <row r="918647" spans="11:11">
      <c r="K918647" s="211"/>
    </row>
    <row r="918648" spans="11:11">
      <c r="K918648" s="211"/>
    </row>
    <row r="918649" spans="11:11">
      <c r="K918649" s="211"/>
    </row>
    <row r="918650" spans="11:11">
      <c r="K918650" s="211"/>
    </row>
    <row r="918651" spans="11:11">
      <c r="K918651" s="211"/>
    </row>
    <row r="918652" spans="11:11">
      <c r="K918652" s="211"/>
    </row>
    <row r="918653" spans="11:11">
      <c r="K918653" s="211"/>
    </row>
    <row r="918654" spans="11:11">
      <c r="K918654" s="211"/>
    </row>
    <row r="918655" spans="11:11">
      <c r="K918655" s="211"/>
    </row>
    <row r="918656" spans="11:11">
      <c r="K918656" s="211"/>
    </row>
    <row r="918657" spans="11:11">
      <c r="K918657" s="211"/>
    </row>
    <row r="918658" spans="11:11">
      <c r="K918658" s="211"/>
    </row>
    <row r="918659" spans="11:11">
      <c r="K918659" s="211"/>
    </row>
    <row r="918660" spans="11:11">
      <c r="K918660" s="211"/>
    </row>
    <row r="918661" spans="11:11">
      <c r="K918661" s="211"/>
    </row>
    <row r="918662" spans="11:11">
      <c r="K918662" s="211"/>
    </row>
    <row r="918663" spans="11:11">
      <c r="K918663" s="211"/>
    </row>
    <row r="918664" spans="11:11">
      <c r="K918664" s="211"/>
    </row>
    <row r="918665" spans="11:11">
      <c r="K918665" s="211"/>
    </row>
    <row r="918666" spans="11:11">
      <c r="K918666" s="211"/>
    </row>
    <row r="918667" spans="11:11">
      <c r="K918667" s="211"/>
    </row>
    <row r="918668" spans="11:11">
      <c r="K918668" s="211"/>
    </row>
    <row r="918669" spans="11:11">
      <c r="K918669" s="211"/>
    </row>
    <row r="918670" spans="11:11">
      <c r="K918670" s="211"/>
    </row>
    <row r="918671" spans="11:11">
      <c r="K918671" s="211"/>
    </row>
    <row r="918672" spans="11:11">
      <c r="K918672" s="211"/>
    </row>
    <row r="918673" spans="11:11">
      <c r="K918673" s="211"/>
    </row>
    <row r="918674" spans="11:11">
      <c r="K918674" s="211"/>
    </row>
    <row r="918675" spans="11:11">
      <c r="K918675" s="211"/>
    </row>
    <row r="918676" spans="11:11">
      <c r="K918676" s="211"/>
    </row>
    <row r="918677" spans="11:11">
      <c r="K918677" s="211"/>
    </row>
    <row r="918678" spans="11:11">
      <c r="K918678" s="211"/>
    </row>
    <row r="918679" spans="11:11">
      <c r="K918679" s="211"/>
    </row>
    <row r="918680" spans="11:11">
      <c r="K918680" s="211"/>
    </row>
    <row r="918681" spans="11:11">
      <c r="K918681" s="211"/>
    </row>
    <row r="918682" spans="11:11">
      <c r="K918682" s="211"/>
    </row>
    <row r="918683" spans="11:11">
      <c r="K918683" s="211"/>
    </row>
    <row r="918684" spans="11:11">
      <c r="K918684" s="211"/>
    </row>
    <row r="918685" spans="11:11">
      <c r="K918685" s="211"/>
    </row>
    <row r="918686" spans="11:11">
      <c r="K918686" s="211"/>
    </row>
    <row r="918687" spans="11:11">
      <c r="K918687" s="211"/>
    </row>
    <row r="918688" spans="11:11">
      <c r="K918688" s="211"/>
    </row>
    <row r="918689" spans="11:11">
      <c r="K918689" s="211"/>
    </row>
    <row r="918690" spans="11:11">
      <c r="K918690" s="211"/>
    </row>
    <row r="918691" spans="11:11">
      <c r="K918691" s="211"/>
    </row>
    <row r="918692" spans="11:11">
      <c r="K918692" s="211"/>
    </row>
    <row r="918693" spans="11:11">
      <c r="K918693" s="211"/>
    </row>
    <row r="918694" spans="11:11">
      <c r="K918694" s="211"/>
    </row>
    <row r="918695" spans="11:11">
      <c r="K918695" s="211"/>
    </row>
    <row r="918696" spans="11:11">
      <c r="K918696" s="211"/>
    </row>
    <row r="918697" spans="11:11">
      <c r="K918697" s="211"/>
    </row>
    <row r="918698" spans="11:11">
      <c r="K918698" s="211"/>
    </row>
    <row r="918699" spans="11:11">
      <c r="K918699" s="211"/>
    </row>
    <row r="918700" spans="11:11">
      <c r="K918700" s="211"/>
    </row>
    <row r="918701" spans="11:11">
      <c r="K918701" s="211"/>
    </row>
    <row r="918702" spans="11:11">
      <c r="K918702" s="211"/>
    </row>
    <row r="918703" spans="11:11">
      <c r="K918703" s="211"/>
    </row>
    <row r="918704" spans="11:11">
      <c r="K918704" s="211"/>
    </row>
    <row r="918705" spans="11:11">
      <c r="K918705" s="211"/>
    </row>
    <row r="918706" spans="11:11">
      <c r="K918706" s="211"/>
    </row>
    <row r="918707" spans="11:11">
      <c r="K918707" s="211"/>
    </row>
    <row r="918708" spans="11:11">
      <c r="K918708" s="211"/>
    </row>
    <row r="918709" spans="11:11">
      <c r="K918709" s="211"/>
    </row>
    <row r="918710" spans="11:11">
      <c r="K918710" s="211"/>
    </row>
    <row r="918711" spans="11:11">
      <c r="K918711" s="211"/>
    </row>
    <row r="918712" spans="11:11">
      <c r="K918712" s="211"/>
    </row>
    <row r="918713" spans="11:11">
      <c r="K918713" s="211"/>
    </row>
    <row r="918714" spans="11:11">
      <c r="K918714" s="211"/>
    </row>
    <row r="918715" spans="11:11">
      <c r="K918715" s="211"/>
    </row>
    <row r="918716" spans="11:11">
      <c r="K918716" s="211"/>
    </row>
    <row r="918717" spans="11:11">
      <c r="K918717" s="211"/>
    </row>
    <row r="918718" spans="11:11">
      <c r="K918718" s="211"/>
    </row>
    <row r="918719" spans="11:11">
      <c r="K918719" s="211"/>
    </row>
    <row r="918720" spans="11:11">
      <c r="K918720" s="211"/>
    </row>
    <row r="918721" spans="11:11">
      <c r="K918721" s="211"/>
    </row>
    <row r="918722" spans="11:11">
      <c r="K918722" s="211"/>
    </row>
    <row r="918723" spans="11:11">
      <c r="K918723" s="211"/>
    </row>
    <row r="918724" spans="11:11">
      <c r="K918724" s="211"/>
    </row>
    <row r="918725" spans="11:11">
      <c r="K918725" s="211"/>
    </row>
    <row r="918726" spans="11:11">
      <c r="K918726" s="211"/>
    </row>
    <row r="918727" spans="11:11">
      <c r="K918727" s="211"/>
    </row>
    <row r="918728" spans="11:11">
      <c r="K918728" s="211"/>
    </row>
    <row r="918729" spans="11:11">
      <c r="K918729" s="211"/>
    </row>
    <row r="918730" spans="11:11">
      <c r="K918730" s="211"/>
    </row>
    <row r="918731" spans="11:11">
      <c r="K918731" s="211"/>
    </row>
    <row r="918732" spans="11:11">
      <c r="K918732" s="211"/>
    </row>
    <row r="918733" spans="11:11">
      <c r="K918733" s="211"/>
    </row>
    <row r="918734" spans="11:11">
      <c r="K918734" s="211"/>
    </row>
    <row r="918735" spans="11:11">
      <c r="K918735" s="211"/>
    </row>
    <row r="918736" spans="11:11">
      <c r="K918736" s="211"/>
    </row>
    <row r="918737" spans="11:11">
      <c r="K918737" s="211"/>
    </row>
    <row r="918738" spans="11:11">
      <c r="K918738" s="211"/>
    </row>
    <row r="918739" spans="11:11">
      <c r="K918739" s="211"/>
    </row>
    <row r="918740" spans="11:11">
      <c r="K918740" s="211"/>
    </row>
    <row r="918741" spans="11:11">
      <c r="K918741" s="211"/>
    </row>
    <row r="918742" spans="11:11">
      <c r="K918742" s="211"/>
    </row>
    <row r="918743" spans="11:11">
      <c r="K918743" s="211"/>
    </row>
    <row r="918744" spans="11:11">
      <c r="K918744" s="211"/>
    </row>
    <row r="918745" spans="11:11">
      <c r="K918745" s="211"/>
    </row>
    <row r="918746" spans="11:11">
      <c r="K918746" s="211"/>
    </row>
    <row r="918747" spans="11:11">
      <c r="K918747" s="211"/>
    </row>
    <row r="918748" spans="11:11">
      <c r="K918748" s="211"/>
    </row>
    <row r="918749" spans="11:11">
      <c r="K918749" s="211"/>
    </row>
    <row r="918750" spans="11:11">
      <c r="K918750" s="211"/>
    </row>
    <row r="918751" spans="11:11">
      <c r="K918751" s="211"/>
    </row>
    <row r="918752" spans="11:11">
      <c r="K918752" s="211"/>
    </row>
    <row r="918753" spans="11:11">
      <c r="K918753" s="211"/>
    </row>
    <row r="918754" spans="11:11">
      <c r="K918754" s="211"/>
    </row>
    <row r="918755" spans="11:11">
      <c r="K918755" s="211"/>
    </row>
    <row r="918756" spans="11:11">
      <c r="K918756" s="211"/>
    </row>
    <row r="918757" spans="11:11">
      <c r="K918757" s="211"/>
    </row>
    <row r="918758" spans="11:11">
      <c r="K918758" s="211"/>
    </row>
    <row r="918759" spans="11:11">
      <c r="K918759" s="211"/>
    </row>
    <row r="918760" spans="11:11">
      <c r="K918760" s="211"/>
    </row>
    <row r="918761" spans="11:11">
      <c r="K918761" s="211"/>
    </row>
    <row r="918762" spans="11:11">
      <c r="K918762" s="211"/>
    </row>
    <row r="918763" spans="11:11">
      <c r="K918763" s="211"/>
    </row>
    <row r="918764" spans="11:11">
      <c r="K918764" s="211"/>
    </row>
    <row r="918765" spans="11:11">
      <c r="K918765" s="211"/>
    </row>
    <row r="918766" spans="11:11">
      <c r="K918766" s="211"/>
    </row>
    <row r="918767" spans="11:11">
      <c r="K918767" s="211"/>
    </row>
    <row r="918768" spans="11:11">
      <c r="K918768" s="211"/>
    </row>
    <row r="918769" spans="11:11">
      <c r="K918769" s="211"/>
    </row>
    <row r="918770" spans="11:11">
      <c r="K918770" s="211"/>
    </row>
    <row r="918771" spans="11:11">
      <c r="K918771" s="211"/>
    </row>
    <row r="918772" spans="11:11">
      <c r="K918772" s="211"/>
    </row>
    <row r="918773" spans="11:11">
      <c r="K918773" s="211"/>
    </row>
    <row r="918774" spans="11:11">
      <c r="K918774" s="211"/>
    </row>
    <row r="918775" spans="11:11">
      <c r="K918775" s="211"/>
    </row>
    <row r="918776" spans="11:11">
      <c r="K918776" s="211"/>
    </row>
    <row r="918777" spans="11:11">
      <c r="K918777" s="211"/>
    </row>
    <row r="918778" spans="11:11">
      <c r="K918778" s="211"/>
    </row>
    <row r="918779" spans="11:11">
      <c r="K918779" s="211"/>
    </row>
    <row r="918780" spans="11:11">
      <c r="K918780" s="211"/>
    </row>
    <row r="918781" spans="11:11">
      <c r="K918781" s="211"/>
    </row>
    <row r="918782" spans="11:11">
      <c r="K918782" s="211"/>
    </row>
    <row r="918783" spans="11:11">
      <c r="K918783" s="211"/>
    </row>
    <row r="918784" spans="11:11">
      <c r="K918784" s="211"/>
    </row>
    <row r="918785" spans="11:11">
      <c r="K918785" s="211"/>
    </row>
    <row r="918786" spans="11:11">
      <c r="K918786" s="211"/>
    </row>
    <row r="918787" spans="11:11">
      <c r="K918787" s="211"/>
    </row>
    <row r="918788" spans="11:11">
      <c r="K918788" s="211"/>
    </row>
    <row r="918789" spans="11:11">
      <c r="K918789" s="211"/>
    </row>
    <row r="918790" spans="11:11">
      <c r="K918790" s="211"/>
    </row>
    <row r="918791" spans="11:11">
      <c r="K918791" s="211"/>
    </row>
    <row r="918792" spans="11:11">
      <c r="K918792" s="211"/>
    </row>
    <row r="918793" spans="11:11">
      <c r="K918793" s="211"/>
    </row>
    <row r="918794" spans="11:11">
      <c r="K918794" s="211"/>
    </row>
    <row r="918795" spans="11:11">
      <c r="K918795" s="211"/>
    </row>
    <row r="918796" spans="11:11">
      <c r="K918796" s="211"/>
    </row>
    <row r="918797" spans="11:11">
      <c r="K918797" s="211"/>
    </row>
    <row r="918798" spans="11:11">
      <c r="K918798" s="211"/>
    </row>
    <row r="918799" spans="11:11">
      <c r="K918799" s="211"/>
    </row>
    <row r="918800" spans="11:11">
      <c r="K918800" s="211"/>
    </row>
    <row r="918801" spans="11:11">
      <c r="K918801" s="211"/>
    </row>
    <row r="918802" spans="11:11">
      <c r="K918802" s="211"/>
    </row>
    <row r="918803" spans="11:11">
      <c r="K918803" s="211"/>
    </row>
    <row r="918804" spans="11:11">
      <c r="K918804" s="211"/>
    </row>
    <row r="918805" spans="11:11">
      <c r="K918805" s="211"/>
    </row>
    <row r="918806" spans="11:11">
      <c r="K918806" s="211"/>
    </row>
    <row r="918807" spans="11:11">
      <c r="K918807" s="211"/>
    </row>
    <row r="918808" spans="11:11">
      <c r="K918808" s="211"/>
    </row>
    <row r="918809" spans="11:11">
      <c r="K918809" s="211"/>
    </row>
    <row r="918810" spans="11:11">
      <c r="K918810" s="211"/>
    </row>
    <row r="918811" spans="11:11">
      <c r="K918811" s="211"/>
    </row>
    <row r="918812" spans="11:11">
      <c r="K918812" s="211"/>
    </row>
    <row r="918813" spans="11:11">
      <c r="K918813" s="211"/>
    </row>
    <row r="918814" spans="11:11">
      <c r="K918814" s="211"/>
    </row>
    <row r="918815" spans="11:11">
      <c r="K918815" s="211"/>
    </row>
    <row r="918816" spans="11:11">
      <c r="K918816" s="211"/>
    </row>
    <row r="918817" spans="11:11">
      <c r="K918817" s="211"/>
    </row>
    <row r="918818" spans="11:11">
      <c r="K918818" s="211"/>
    </row>
    <row r="918819" spans="11:11">
      <c r="K918819" s="211"/>
    </row>
    <row r="918820" spans="11:11">
      <c r="K918820" s="211"/>
    </row>
    <row r="918821" spans="11:11">
      <c r="K918821" s="211"/>
    </row>
    <row r="918822" spans="11:11">
      <c r="K918822" s="211"/>
    </row>
    <row r="918823" spans="11:11">
      <c r="K918823" s="211"/>
    </row>
    <row r="918824" spans="11:11">
      <c r="K918824" s="211"/>
    </row>
    <row r="918825" spans="11:11">
      <c r="K918825" s="211"/>
    </row>
    <row r="918826" spans="11:11">
      <c r="K918826" s="211"/>
    </row>
    <row r="918827" spans="11:11">
      <c r="K918827" s="211"/>
    </row>
    <row r="918828" spans="11:11">
      <c r="K918828" s="211"/>
    </row>
    <row r="918829" spans="11:11">
      <c r="K918829" s="211"/>
    </row>
    <row r="918830" spans="11:11">
      <c r="K918830" s="211"/>
    </row>
    <row r="918831" spans="11:11">
      <c r="K918831" s="211"/>
    </row>
    <row r="918832" spans="11:11">
      <c r="K918832" s="211"/>
    </row>
    <row r="918833" spans="11:11">
      <c r="K918833" s="211"/>
    </row>
    <row r="918834" spans="11:11">
      <c r="K918834" s="211"/>
    </row>
    <row r="918835" spans="11:11">
      <c r="K918835" s="211"/>
    </row>
    <row r="918836" spans="11:11">
      <c r="K918836" s="211"/>
    </row>
    <row r="918837" spans="11:11">
      <c r="K918837" s="211"/>
    </row>
    <row r="918838" spans="11:11">
      <c r="K918838" s="211"/>
    </row>
    <row r="918839" spans="11:11">
      <c r="K918839" s="211"/>
    </row>
    <row r="918840" spans="11:11">
      <c r="K918840" s="211"/>
    </row>
    <row r="918841" spans="11:11">
      <c r="K918841" s="211"/>
    </row>
    <row r="918842" spans="11:11">
      <c r="K918842" s="211"/>
    </row>
    <row r="918843" spans="11:11">
      <c r="K918843" s="211"/>
    </row>
    <row r="918844" spans="11:11">
      <c r="K918844" s="211"/>
    </row>
    <row r="918845" spans="11:11">
      <c r="K918845" s="211"/>
    </row>
    <row r="918846" spans="11:11">
      <c r="K918846" s="211"/>
    </row>
    <row r="918847" spans="11:11">
      <c r="K918847" s="211"/>
    </row>
    <row r="918848" spans="11:11">
      <c r="K918848" s="211"/>
    </row>
    <row r="918849" spans="11:11">
      <c r="K918849" s="211"/>
    </row>
    <row r="918850" spans="11:11">
      <c r="K918850" s="211"/>
    </row>
    <row r="918851" spans="11:11">
      <c r="K918851" s="211"/>
    </row>
    <row r="918852" spans="11:11">
      <c r="K918852" s="211"/>
    </row>
    <row r="918853" spans="11:11">
      <c r="K918853" s="211"/>
    </row>
    <row r="918854" spans="11:11">
      <c r="K918854" s="211"/>
    </row>
    <row r="918855" spans="11:11">
      <c r="K918855" s="211"/>
    </row>
    <row r="918856" spans="11:11">
      <c r="K918856" s="211"/>
    </row>
    <row r="918857" spans="11:11">
      <c r="K918857" s="211"/>
    </row>
    <row r="918858" spans="11:11">
      <c r="K918858" s="211"/>
    </row>
    <row r="918859" spans="11:11">
      <c r="K918859" s="211"/>
    </row>
    <row r="918860" spans="11:11">
      <c r="K918860" s="211"/>
    </row>
    <row r="918861" spans="11:11">
      <c r="K918861" s="211"/>
    </row>
    <row r="918862" spans="11:11">
      <c r="K918862" s="211"/>
    </row>
    <row r="918863" spans="11:11">
      <c r="K918863" s="211"/>
    </row>
    <row r="918864" spans="11:11">
      <c r="K918864" s="211"/>
    </row>
    <row r="918865" spans="11:11">
      <c r="K918865" s="211"/>
    </row>
    <row r="918866" spans="11:11">
      <c r="K918866" s="211"/>
    </row>
    <row r="918867" spans="11:11">
      <c r="K918867" s="211"/>
    </row>
    <row r="918868" spans="11:11">
      <c r="K918868" s="211"/>
    </row>
    <row r="918869" spans="11:11">
      <c r="K918869" s="211"/>
    </row>
    <row r="918870" spans="11:11">
      <c r="K918870" s="211"/>
    </row>
    <row r="918871" spans="11:11">
      <c r="K918871" s="211"/>
    </row>
    <row r="918872" spans="11:11">
      <c r="K918872" s="211"/>
    </row>
    <row r="918873" spans="11:11">
      <c r="K918873" s="211"/>
    </row>
    <row r="918874" spans="11:11">
      <c r="K918874" s="211"/>
    </row>
    <row r="918875" spans="11:11">
      <c r="K918875" s="211"/>
    </row>
    <row r="918876" spans="11:11">
      <c r="K918876" s="211"/>
    </row>
    <row r="918877" spans="11:11">
      <c r="K918877" s="211"/>
    </row>
    <row r="918878" spans="11:11">
      <c r="K918878" s="211"/>
    </row>
    <row r="918879" spans="11:11">
      <c r="K918879" s="211"/>
    </row>
    <row r="918880" spans="11:11">
      <c r="K918880" s="211"/>
    </row>
    <row r="918881" spans="11:11">
      <c r="K918881" s="211"/>
    </row>
    <row r="918882" spans="11:11">
      <c r="K918882" s="211"/>
    </row>
    <row r="918883" spans="11:11">
      <c r="K918883" s="211"/>
    </row>
    <row r="918884" spans="11:11">
      <c r="K918884" s="211"/>
    </row>
    <row r="918885" spans="11:11">
      <c r="K918885" s="211"/>
    </row>
    <row r="918886" spans="11:11">
      <c r="K918886" s="211"/>
    </row>
    <row r="918887" spans="11:11">
      <c r="K918887" s="211"/>
    </row>
    <row r="918888" spans="11:11">
      <c r="K918888" s="211"/>
    </row>
    <row r="918889" spans="11:11">
      <c r="K918889" s="211"/>
    </row>
    <row r="918890" spans="11:11">
      <c r="K918890" s="211"/>
    </row>
    <row r="918891" spans="11:11">
      <c r="K918891" s="211"/>
    </row>
    <row r="918892" spans="11:11">
      <c r="K918892" s="211"/>
    </row>
    <row r="918893" spans="11:11">
      <c r="K918893" s="211"/>
    </row>
    <row r="918894" spans="11:11">
      <c r="K918894" s="211"/>
    </row>
    <row r="918895" spans="11:11">
      <c r="K918895" s="211"/>
    </row>
    <row r="918896" spans="11:11">
      <c r="K918896" s="211"/>
    </row>
    <row r="918897" spans="11:11">
      <c r="K918897" s="211"/>
    </row>
    <row r="918898" spans="11:11">
      <c r="K918898" s="211"/>
    </row>
    <row r="918899" spans="11:11">
      <c r="K918899" s="211"/>
    </row>
    <row r="918900" spans="11:11">
      <c r="K918900" s="211"/>
    </row>
    <row r="918901" spans="11:11">
      <c r="K918901" s="211"/>
    </row>
    <row r="918902" spans="11:11">
      <c r="K918902" s="211"/>
    </row>
    <row r="918903" spans="11:11">
      <c r="K918903" s="211"/>
    </row>
    <row r="918904" spans="11:11">
      <c r="K918904" s="211"/>
    </row>
    <row r="918905" spans="11:11">
      <c r="K918905" s="211"/>
    </row>
    <row r="918906" spans="11:11">
      <c r="K918906" s="211"/>
    </row>
    <row r="918907" spans="11:11">
      <c r="K918907" s="211"/>
    </row>
    <row r="918908" spans="11:11">
      <c r="K918908" s="211"/>
    </row>
    <row r="918909" spans="11:11">
      <c r="K918909" s="211"/>
    </row>
    <row r="918910" spans="11:11">
      <c r="K918910" s="211"/>
    </row>
    <row r="918911" spans="11:11">
      <c r="K918911" s="211"/>
    </row>
    <row r="918912" spans="11:11">
      <c r="K918912" s="211"/>
    </row>
    <row r="918913" spans="11:11">
      <c r="K918913" s="211"/>
    </row>
    <row r="918914" spans="11:11">
      <c r="K918914" s="211"/>
    </row>
    <row r="918915" spans="11:11">
      <c r="K918915" s="211"/>
    </row>
    <row r="918916" spans="11:11">
      <c r="K918916" s="211"/>
    </row>
    <row r="918917" spans="11:11">
      <c r="K918917" s="211"/>
    </row>
    <row r="918918" spans="11:11">
      <c r="K918918" s="211"/>
    </row>
    <row r="918919" spans="11:11">
      <c r="K918919" s="211"/>
    </row>
    <row r="918920" spans="11:11">
      <c r="K918920" s="211"/>
    </row>
    <row r="918921" spans="11:11">
      <c r="K918921" s="211"/>
    </row>
    <row r="918922" spans="11:11">
      <c r="K918922" s="211"/>
    </row>
    <row r="918923" spans="11:11">
      <c r="K918923" s="211"/>
    </row>
    <row r="918924" spans="11:11">
      <c r="K918924" s="211"/>
    </row>
    <row r="918925" spans="11:11">
      <c r="K918925" s="211"/>
    </row>
    <row r="918926" spans="11:11">
      <c r="K918926" s="211"/>
    </row>
    <row r="918927" spans="11:11">
      <c r="K918927" s="211"/>
    </row>
    <row r="918928" spans="11:11">
      <c r="K918928" s="211"/>
    </row>
    <row r="918929" spans="11:11">
      <c r="K918929" s="211"/>
    </row>
    <row r="918930" spans="11:11">
      <c r="K918930" s="211"/>
    </row>
    <row r="918931" spans="11:11">
      <c r="K918931" s="211"/>
    </row>
    <row r="918932" spans="11:11">
      <c r="K918932" s="211"/>
    </row>
    <row r="918933" spans="11:11">
      <c r="K918933" s="211"/>
    </row>
    <row r="918934" spans="11:11">
      <c r="K918934" s="211"/>
    </row>
    <row r="918935" spans="11:11">
      <c r="K918935" s="211"/>
    </row>
    <row r="918936" spans="11:11">
      <c r="K918936" s="211"/>
    </row>
    <row r="918937" spans="11:11">
      <c r="K918937" s="211"/>
    </row>
    <row r="918938" spans="11:11">
      <c r="K918938" s="211"/>
    </row>
    <row r="918939" spans="11:11">
      <c r="K918939" s="211"/>
    </row>
    <row r="918940" spans="11:11">
      <c r="K918940" s="211"/>
    </row>
    <row r="918941" spans="11:11">
      <c r="K918941" s="211"/>
    </row>
    <row r="918942" spans="11:11">
      <c r="K918942" s="211"/>
    </row>
    <row r="918943" spans="11:11">
      <c r="K918943" s="211"/>
    </row>
    <row r="918944" spans="11:11">
      <c r="K918944" s="211"/>
    </row>
    <row r="918945" spans="11:11">
      <c r="K918945" s="211"/>
    </row>
    <row r="918946" spans="11:11">
      <c r="K918946" s="211"/>
    </row>
    <row r="918947" spans="11:11">
      <c r="K918947" s="211"/>
    </row>
    <row r="918948" spans="11:11">
      <c r="K918948" s="211"/>
    </row>
    <row r="918949" spans="11:11">
      <c r="K918949" s="211"/>
    </row>
    <row r="918950" spans="11:11">
      <c r="K918950" s="211"/>
    </row>
    <row r="918951" spans="11:11">
      <c r="K918951" s="211"/>
    </row>
    <row r="918952" spans="11:11">
      <c r="K918952" s="211"/>
    </row>
    <row r="918953" spans="11:11">
      <c r="K918953" s="211"/>
    </row>
    <row r="918954" spans="11:11">
      <c r="K918954" s="211"/>
    </row>
    <row r="918955" spans="11:11">
      <c r="K918955" s="211"/>
    </row>
    <row r="918956" spans="11:11">
      <c r="K918956" s="211"/>
    </row>
    <row r="918957" spans="11:11">
      <c r="K918957" s="211"/>
    </row>
    <row r="918958" spans="11:11">
      <c r="K918958" s="211"/>
    </row>
    <row r="918959" spans="11:11">
      <c r="K918959" s="211"/>
    </row>
    <row r="918960" spans="11:11">
      <c r="K918960" s="211"/>
    </row>
    <row r="918961" spans="11:11">
      <c r="K918961" s="211"/>
    </row>
    <row r="918962" spans="11:11">
      <c r="K918962" s="211"/>
    </row>
    <row r="918963" spans="11:11">
      <c r="K918963" s="211"/>
    </row>
    <row r="918964" spans="11:11">
      <c r="K918964" s="211"/>
    </row>
    <row r="918965" spans="11:11">
      <c r="K918965" s="211"/>
    </row>
    <row r="918966" spans="11:11">
      <c r="K918966" s="211"/>
    </row>
    <row r="918967" spans="11:11">
      <c r="K918967" s="211"/>
    </row>
    <row r="918968" spans="11:11">
      <c r="K918968" s="211"/>
    </row>
    <row r="918969" spans="11:11">
      <c r="K918969" s="211"/>
    </row>
    <row r="918970" spans="11:11">
      <c r="K918970" s="211"/>
    </row>
    <row r="918971" spans="11:11">
      <c r="K918971" s="211"/>
    </row>
    <row r="918972" spans="11:11">
      <c r="K918972" s="211"/>
    </row>
    <row r="918973" spans="11:11">
      <c r="K918973" s="211"/>
    </row>
    <row r="918974" spans="11:11">
      <c r="K918974" s="211"/>
    </row>
    <row r="918975" spans="11:11">
      <c r="K918975" s="211"/>
    </row>
    <row r="918976" spans="11:11">
      <c r="K918976" s="211"/>
    </row>
    <row r="918977" spans="11:11">
      <c r="K918977" s="211"/>
    </row>
    <row r="918978" spans="11:11">
      <c r="K918978" s="211"/>
    </row>
    <row r="918979" spans="11:11">
      <c r="K918979" s="211"/>
    </row>
    <row r="918980" spans="11:11">
      <c r="K918980" s="211"/>
    </row>
    <row r="918981" spans="11:11">
      <c r="K918981" s="211"/>
    </row>
    <row r="918982" spans="11:11">
      <c r="K918982" s="211"/>
    </row>
    <row r="918983" spans="11:11">
      <c r="K918983" s="211"/>
    </row>
    <row r="918984" spans="11:11">
      <c r="K918984" s="211"/>
    </row>
    <row r="918985" spans="11:11">
      <c r="K918985" s="211"/>
    </row>
    <row r="918986" spans="11:11">
      <c r="K918986" s="211"/>
    </row>
    <row r="918987" spans="11:11">
      <c r="K918987" s="211"/>
    </row>
    <row r="918988" spans="11:11">
      <c r="K918988" s="211"/>
    </row>
    <row r="918989" spans="11:11">
      <c r="K918989" s="211"/>
    </row>
    <row r="918990" spans="11:11">
      <c r="K918990" s="211"/>
    </row>
    <row r="918991" spans="11:11">
      <c r="K918991" s="211"/>
    </row>
    <row r="918992" spans="11:11">
      <c r="K918992" s="211"/>
    </row>
    <row r="918993" spans="11:11">
      <c r="K918993" s="211"/>
    </row>
    <row r="918994" spans="11:11">
      <c r="K918994" s="211"/>
    </row>
    <row r="918995" spans="11:11">
      <c r="K918995" s="211"/>
    </row>
    <row r="918996" spans="11:11">
      <c r="K918996" s="211"/>
    </row>
    <row r="918997" spans="11:11">
      <c r="K918997" s="211"/>
    </row>
    <row r="918998" spans="11:11">
      <c r="K918998" s="211"/>
    </row>
    <row r="918999" spans="11:11">
      <c r="K918999" s="211"/>
    </row>
    <row r="919000" spans="11:11">
      <c r="K919000" s="211"/>
    </row>
    <row r="919001" spans="11:11">
      <c r="K919001" s="211"/>
    </row>
    <row r="919002" spans="11:11">
      <c r="K919002" s="211"/>
    </row>
    <row r="919003" spans="11:11">
      <c r="K919003" s="211"/>
    </row>
    <row r="919004" spans="11:11">
      <c r="K919004" s="211"/>
    </row>
    <row r="919005" spans="11:11">
      <c r="K919005" s="211"/>
    </row>
    <row r="919006" spans="11:11">
      <c r="K919006" s="211"/>
    </row>
    <row r="919007" spans="11:11">
      <c r="K919007" s="211"/>
    </row>
    <row r="919008" spans="11:11">
      <c r="K919008" s="211"/>
    </row>
    <row r="919009" spans="11:11">
      <c r="K919009" s="211"/>
    </row>
    <row r="919010" spans="11:11">
      <c r="K919010" s="211"/>
    </row>
    <row r="919011" spans="11:11">
      <c r="K919011" s="211"/>
    </row>
    <row r="919012" spans="11:11">
      <c r="K919012" s="211"/>
    </row>
    <row r="919013" spans="11:11">
      <c r="K919013" s="211"/>
    </row>
    <row r="919014" spans="11:11">
      <c r="K919014" s="211"/>
    </row>
    <row r="919015" spans="11:11">
      <c r="K919015" s="211"/>
    </row>
    <row r="919016" spans="11:11">
      <c r="K919016" s="211"/>
    </row>
    <row r="919017" spans="11:11">
      <c r="K919017" s="211"/>
    </row>
    <row r="919018" spans="11:11">
      <c r="K919018" s="211"/>
    </row>
    <row r="919019" spans="11:11">
      <c r="K919019" s="211"/>
    </row>
    <row r="919020" spans="11:11">
      <c r="K919020" s="211"/>
    </row>
    <row r="919021" spans="11:11">
      <c r="K919021" s="211"/>
    </row>
    <row r="919022" spans="11:11">
      <c r="K919022" s="211"/>
    </row>
    <row r="919023" spans="11:11">
      <c r="K919023" s="211"/>
    </row>
    <row r="919024" spans="11:11">
      <c r="K919024" s="211"/>
    </row>
    <row r="919025" spans="11:11">
      <c r="K919025" s="211"/>
    </row>
    <row r="919026" spans="11:11">
      <c r="K919026" s="211"/>
    </row>
    <row r="919027" spans="11:11">
      <c r="K919027" s="211"/>
    </row>
    <row r="919028" spans="11:11">
      <c r="K919028" s="211"/>
    </row>
    <row r="919029" spans="11:11">
      <c r="K919029" s="211"/>
    </row>
    <row r="919030" spans="11:11">
      <c r="K919030" s="211"/>
    </row>
    <row r="919031" spans="11:11">
      <c r="K919031" s="211"/>
    </row>
    <row r="919032" spans="11:11">
      <c r="K919032" s="211"/>
    </row>
    <row r="919033" spans="11:11">
      <c r="K919033" s="211"/>
    </row>
    <row r="919034" spans="11:11">
      <c r="K919034" s="211"/>
    </row>
    <row r="919035" spans="11:11">
      <c r="K919035" s="211"/>
    </row>
    <row r="919036" spans="11:11">
      <c r="K919036" s="211"/>
    </row>
    <row r="919037" spans="11:11">
      <c r="K919037" s="211"/>
    </row>
    <row r="919038" spans="11:11">
      <c r="K919038" s="211"/>
    </row>
    <row r="919039" spans="11:11">
      <c r="K919039" s="211"/>
    </row>
    <row r="919040" spans="11:11">
      <c r="K919040" s="211"/>
    </row>
    <row r="919041" spans="11:11">
      <c r="K919041" s="211"/>
    </row>
    <row r="919042" spans="11:11">
      <c r="K919042" s="211"/>
    </row>
    <row r="919043" spans="11:11">
      <c r="K919043" s="211"/>
    </row>
    <row r="919044" spans="11:11">
      <c r="K919044" s="211"/>
    </row>
    <row r="919045" spans="11:11">
      <c r="K919045" s="211"/>
    </row>
    <row r="919046" spans="11:11">
      <c r="K919046" s="211"/>
    </row>
    <row r="919047" spans="11:11">
      <c r="K919047" s="211"/>
    </row>
    <row r="919048" spans="11:11">
      <c r="K919048" s="211"/>
    </row>
    <row r="919049" spans="11:11">
      <c r="K919049" s="211"/>
    </row>
    <row r="919050" spans="11:11">
      <c r="K919050" s="211"/>
    </row>
    <row r="919051" spans="11:11">
      <c r="K919051" s="211"/>
    </row>
    <row r="919052" spans="11:11">
      <c r="K919052" s="211"/>
    </row>
    <row r="919053" spans="11:11">
      <c r="K919053" s="211"/>
    </row>
    <row r="919054" spans="11:11">
      <c r="K919054" s="211"/>
    </row>
    <row r="919055" spans="11:11">
      <c r="K919055" s="211"/>
    </row>
    <row r="919056" spans="11:11">
      <c r="K919056" s="211"/>
    </row>
    <row r="919057" spans="11:11">
      <c r="K919057" s="211"/>
    </row>
    <row r="919058" spans="11:11">
      <c r="K919058" s="211"/>
    </row>
    <row r="919059" spans="11:11">
      <c r="K919059" s="211"/>
    </row>
    <row r="919060" spans="11:11">
      <c r="K919060" s="211"/>
    </row>
    <row r="919061" spans="11:11">
      <c r="K919061" s="211"/>
    </row>
    <row r="919062" spans="11:11">
      <c r="K919062" s="211"/>
    </row>
    <row r="919063" spans="11:11">
      <c r="K919063" s="211"/>
    </row>
    <row r="919064" spans="11:11">
      <c r="K919064" s="211"/>
    </row>
    <row r="919065" spans="11:11">
      <c r="K919065" s="211"/>
    </row>
    <row r="919066" spans="11:11">
      <c r="K919066" s="211"/>
    </row>
    <row r="919067" spans="11:11">
      <c r="K919067" s="211"/>
    </row>
    <row r="919068" spans="11:11">
      <c r="K919068" s="211"/>
    </row>
    <row r="919069" spans="11:11">
      <c r="K919069" s="211"/>
    </row>
    <row r="919070" spans="11:11">
      <c r="K919070" s="211"/>
    </row>
    <row r="919071" spans="11:11">
      <c r="K919071" s="211"/>
    </row>
    <row r="919072" spans="11:11">
      <c r="K919072" s="211"/>
    </row>
    <row r="919073" spans="11:11">
      <c r="K919073" s="211"/>
    </row>
    <row r="919074" spans="11:11">
      <c r="K919074" s="211"/>
    </row>
    <row r="919075" spans="11:11">
      <c r="K919075" s="211"/>
    </row>
    <row r="919076" spans="11:11">
      <c r="K919076" s="211"/>
    </row>
    <row r="919077" spans="11:11">
      <c r="K919077" s="211"/>
    </row>
    <row r="919078" spans="11:11">
      <c r="K919078" s="211"/>
    </row>
    <row r="919079" spans="11:11">
      <c r="K919079" s="211"/>
    </row>
    <row r="919080" spans="11:11">
      <c r="K919080" s="211"/>
    </row>
    <row r="919081" spans="11:11">
      <c r="K919081" s="211"/>
    </row>
    <row r="919082" spans="11:11">
      <c r="K919082" s="211"/>
    </row>
    <row r="919083" spans="11:11">
      <c r="K919083" s="211"/>
    </row>
    <row r="919084" spans="11:11">
      <c r="K919084" s="211"/>
    </row>
    <row r="919085" spans="11:11">
      <c r="K919085" s="211"/>
    </row>
    <row r="919086" spans="11:11">
      <c r="K919086" s="211"/>
    </row>
    <row r="919087" spans="11:11">
      <c r="K919087" s="211"/>
    </row>
    <row r="919088" spans="11:11">
      <c r="K919088" s="211"/>
    </row>
    <row r="919089" spans="11:11">
      <c r="K919089" s="211"/>
    </row>
    <row r="919090" spans="11:11">
      <c r="K919090" s="211"/>
    </row>
    <row r="919091" spans="11:11">
      <c r="K919091" s="211"/>
    </row>
    <row r="919092" spans="11:11">
      <c r="K919092" s="211"/>
    </row>
    <row r="919093" spans="11:11">
      <c r="K919093" s="211"/>
    </row>
    <row r="919094" spans="11:11">
      <c r="K919094" s="211"/>
    </row>
    <row r="919095" spans="11:11">
      <c r="K919095" s="211"/>
    </row>
    <row r="919096" spans="11:11">
      <c r="K919096" s="211"/>
    </row>
    <row r="919097" spans="11:11">
      <c r="K919097" s="211"/>
    </row>
    <row r="919098" spans="11:11">
      <c r="K919098" s="211"/>
    </row>
    <row r="919099" spans="11:11">
      <c r="K919099" s="211"/>
    </row>
    <row r="919100" spans="11:11">
      <c r="K919100" s="211"/>
    </row>
    <row r="919101" spans="11:11">
      <c r="K919101" s="211"/>
    </row>
    <row r="919102" spans="11:11">
      <c r="K919102" s="211"/>
    </row>
    <row r="919103" spans="11:11">
      <c r="K919103" s="211"/>
    </row>
    <row r="919104" spans="11:11">
      <c r="K919104" s="211"/>
    </row>
    <row r="919105" spans="11:11">
      <c r="K919105" s="211"/>
    </row>
    <row r="919106" spans="11:11">
      <c r="K919106" s="211"/>
    </row>
    <row r="919107" spans="11:11">
      <c r="K919107" s="211"/>
    </row>
    <row r="919108" spans="11:11">
      <c r="K919108" s="211"/>
    </row>
    <row r="919109" spans="11:11">
      <c r="K919109" s="211"/>
    </row>
    <row r="919110" spans="11:11">
      <c r="K919110" s="211"/>
    </row>
    <row r="919111" spans="11:11">
      <c r="K919111" s="211"/>
    </row>
    <row r="919112" spans="11:11">
      <c r="K919112" s="211"/>
    </row>
    <row r="919113" spans="11:11">
      <c r="K919113" s="211"/>
    </row>
    <row r="919114" spans="11:11">
      <c r="K919114" s="211"/>
    </row>
    <row r="919115" spans="11:11">
      <c r="K919115" s="211"/>
    </row>
    <row r="919116" spans="11:11">
      <c r="K919116" s="211"/>
    </row>
    <row r="919117" spans="11:11">
      <c r="K919117" s="211"/>
    </row>
    <row r="919118" spans="11:11">
      <c r="K919118" s="211"/>
    </row>
    <row r="919119" spans="11:11">
      <c r="K919119" s="211"/>
    </row>
    <row r="919120" spans="11:11">
      <c r="K919120" s="211"/>
    </row>
    <row r="919121" spans="11:11">
      <c r="K919121" s="211"/>
    </row>
    <row r="919122" spans="11:11">
      <c r="K919122" s="211"/>
    </row>
    <row r="919123" spans="11:11">
      <c r="K919123" s="211"/>
    </row>
    <row r="919124" spans="11:11">
      <c r="K919124" s="211"/>
    </row>
    <row r="919125" spans="11:11">
      <c r="K919125" s="211"/>
    </row>
    <row r="919126" spans="11:11">
      <c r="K919126" s="211"/>
    </row>
    <row r="919127" spans="11:11">
      <c r="K919127" s="211"/>
    </row>
    <row r="919128" spans="11:11">
      <c r="K919128" s="211"/>
    </row>
    <row r="919129" spans="11:11">
      <c r="K919129" s="211"/>
    </row>
    <row r="919130" spans="11:11">
      <c r="K919130" s="211"/>
    </row>
    <row r="919131" spans="11:11">
      <c r="K919131" s="211"/>
    </row>
    <row r="919132" spans="11:11">
      <c r="K919132" s="211"/>
    </row>
    <row r="919133" spans="11:11">
      <c r="K919133" s="211"/>
    </row>
    <row r="919134" spans="11:11">
      <c r="K919134" s="211"/>
    </row>
    <row r="919135" spans="11:11">
      <c r="K919135" s="211"/>
    </row>
    <row r="919136" spans="11:11">
      <c r="K919136" s="211"/>
    </row>
    <row r="919137" spans="11:11">
      <c r="K919137" s="211"/>
    </row>
    <row r="919138" spans="11:11">
      <c r="K919138" s="211"/>
    </row>
    <row r="919139" spans="11:11">
      <c r="K919139" s="211"/>
    </row>
    <row r="919140" spans="11:11">
      <c r="K919140" s="211"/>
    </row>
    <row r="919141" spans="11:11">
      <c r="K919141" s="211"/>
    </row>
    <row r="919142" spans="11:11">
      <c r="K919142" s="211"/>
    </row>
    <row r="919143" spans="11:11">
      <c r="K919143" s="211"/>
    </row>
    <row r="919144" spans="11:11">
      <c r="K919144" s="211"/>
    </row>
    <row r="919145" spans="11:11">
      <c r="K919145" s="211"/>
    </row>
    <row r="919146" spans="11:11">
      <c r="K919146" s="211"/>
    </row>
    <row r="919147" spans="11:11">
      <c r="K919147" s="211"/>
    </row>
    <row r="919148" spans="11:11">
      <c r="K919148" s="211"/>
    </row>
    <row r="919149" spans="11:11">
      <c r="K919149" s="211"/>
    </row>
    <row r="919150" spans="11:11">
      <c r="K919150" s="211"/>
    </row>
    <row r="919151" spans="11:11">
      <c r="K919151" s="211"/>
    </row>
    <row r="919152" spans="11:11">
      <c r="K919152" s="211"/>
    </row>
    <row r="919153" spans="11:11">
      <c r="K919153" s="211"/>
    </row>
    <row r="919154" spans="11:11">
      <c r="K919154" s="211"/>
    </row>
    <row r="919155" spans="11:11">
      <c r="K919155" s="211"/>
    </row>
    <row r="919156" spans="11:11">
      <c r="K919156" s="211"/>
    </row>
    <row r="919157" spans="11:11">
      <c r="K919157" s="211"/>
    </row>
    <row r="919158" spans="11:11">
      <c r="K919158" s="211"/>
    </row>
    <row r="919159" spans="11:11">
      <c r="K919159" s="211"/>
    </row>
    <row r="919160" spans="11:11">
      <c r="K919160" s="211"/>
    </row>
    <row r="919161" spans="11:11">
      <c r="K919161" s="211"/>
    </row>
    <row r="919162" spans="11:11">
      <c r="K919162" s="211"/>
    </row>
    <row r="919163" spans="11:11">
      <c r="K919163" s="211"/>
    </row>
    <row r="919164" spans="11:11">
      <c r="K919164" s="211"/>
    </row>
    <row r="919165" spans="11:11">
      <c r="K919165" s="211"/>
    </row>
    <row r="919166" spans="11:11">
      <c r="K919166" s="211"/>
    </row>
    <row r="919167" spans="11:11">
      <c r="K919167" s="211"/>
    </row>
    <row r="919168" spans="11:11">
      <c r="K919168" s="211"/>
    </row>
    <row r="919169" spans="11:11">
      <c r="K919169" s="211"/>
    </row>
    <row r="919170" spans="11:11">
      <c r="K919170" s="211"/>
    </row>
    <row r="919171" spans="11:11">
      <c r="K919171" s="211"/>
    </row>
    <row r="919172" spans="11:11">
      <c r="K919172" s="211"/>
    </row>
    <row r="919173" spans="11:11">
      <c r="K919173" s="211"/>
    </row>
    <row r="919174" spans="11:11">
      <c r="K919174" s="211"/>
    </row>
    <row r="919175" spans="11:11">
      <c r="K919175" s="211"/>
    </row>
    <row r="919176" spans="11:11">
      <c r="K919176" s="211"/>
    </row>
    <row r="919177" spans="11:11">
      <c r="K919177" s="211"/>
    </row>
    <row r="919178" spans="11:11">
      <c r="K919178" s="211"/>
    </row>
    <row r="919179" spans="11:11">
      <c r="K919179" s="211"/>
    </row>
    <row r="919180" spans="11:11">
      <c r="K919180" s="211"/>
    </row>
    <row r="919181" spans="11:11">
      <c r="K919181" s="211"/>
    </row>
    <row r="919182" spans="11:11">
      <c r="K919182" s="211"/>
    </row>
    <row r="919183" spans="11:11">
      <c r="K919183" s="211"/>
    </row>
    <row r="919184" spans="11:11">
      <c r="K919184" s="211"/>
    </row>
    <row r="919185" spans="11:11">
      <c r="K919185" s="211"/>
    </row>
    <row r="919186" spans="11:11">
      <c r="K919186" s="211"/>
    </row>
    <row r="919187" spans="11:11">
      <c r="K919187" s="211"/>
    </row>
    <row r="919188" spans="11:11">
      <c r="K919188" s="211"/>
    </row>
    <row r="919189" spans="11:11">
      <c r="K919189" s="211"/>
    </row>
    <row r="919190" spans="11:11">
      <c r="K919190" s="211"/>
    </row>
    <row r="919191" spans="11:11">
      <c r="K919191" s="211"/>
    </row>
    <row r="919192" spans="11:11">
      <c r="K919192" s="211"/>
    </row>
    <row r="919193" spans="11:11">
      <c r="K919193" s="211"/>
    </row>
    <row r="919194" spans="11:11">
      <c r="K919194" s="211"/>
    </row>
    <row r="919195" spans="11:11">
      <c r="K919195" s="211"/>
    </row>
    <row r="919196" spans="11:11">
      <c r="K919196" s="211"/>
    </row>
    <row r="919197" spans="11:11">
      <c r="K919197" s="211"/>
    </row>
    <row r="919198" spans="11:11">
      <c r="K919198" s="211"/>
    </row>
    <row r="919199" spans="11:11">
      <c r="K919199" s="211"/>
    </row>
    <row r="919200" spans="11:11">
      <c r="K919200" s="211"/>
    </row>
    <row r="919201" spans="11:11">
      <c r="K919201" s="211"/>
    </row>
    <row r="919202" spans="11:11">
      <c r="K919202" s="211"/>
    </row>
    <row r="919203" spans="11:11">
      <c r="K919203" s="211"/>
    </row>
    <row r="919204" spans="11:11">
      <c r="K919204" s="211"/>
    </row>
    <row r="919205" spans="11:11">
      <c r="K919205" s="211"/>
    </row>
    <row r="919206" spans="11:11">
      <c r="K919206" s="211"/>
    </row>
    <row r="919207" spans="11:11">
      <c r="K919207" s="211"/>
    </row>
    <row r="919208" spans="11:11">
      <c r="K919208" s="211"/>
    </row>
    <row r="919209" spans="11:11">
      <c r="K919209" s="211"/>
    </row>
    <row r="919210" spans="11:11">
      <c r="K919210" s="211"/>
    </row>
    <row r="919211" spans="11:11">
      <c r="K919211" s="211"/>
    </row>
    <row r="919212" spans="11:11">
      <c r="K919212" s="211"/>
    </row>
    <row r="919213" spans="11:11">
      <c r="K919213" s="211"/>
    </row>
    <row r="919214" spans="11:11">
      <c r="K919214" s="211"/>
    </row>
    <row r="919215" spans="11:11">
      <c r="K919215" s="211"/>
    </row>
    <row r="919216" spans="11:11">
      <c r="K919216" s="211"/>
    </row>
    <row r="919217" spans="11:11">
      <c r="K919217" s="211"/>
    </row>
    <row r="919218" spans="11:11">
      <c r="K919218" s="211"/>
    </row>
    <row r="919219" spans="11:11">
      <c r="K919219" s="211"/>
    </row>
    <row r="919220" spans="11:11">
      <c r="K919220" s="211"/>
    </row>
    <row r="919221" spans="11:11">
      <c r="K919221" s="211"/>
    </row>
    <row r="919222" spans="11:11">
      <c r="K919222" s="211"/>
    </row>
    <row r="919223" spans="11:11">
      <c r="K919223" s="211"/>
    </row>
    <row r="919224" spans="11:11">
      <c r="K919224" s="211"/>
    </row>
    <row r="919225" spans="11:11">
      <c r="K919225" s="211"/>
    </row>
    <row r="919226" spans="11:11">
      <c r="K919226" s="211"/>
    </row>
    <row r="919227" spans="11:11">
      <c r="K919227" s="211"/>
    </row>
    <row r="919228" spans="11:11">
      <c r="K919228" s="211"/>
    </row>
    <row r="919229" spans="11:11">
      <c r="K919229" s="211"/>
    </row>
    <row r="919230" spans="11:11">
      <c r="K919230" s="211"/>
    </row>
    <row r="919231" spans="11:11">
      <c r="K919231" s="211"/>
    </row>
    <row r="919232" spans="11:11">
      <c r="K919232" s="211"/>
    </row>
    <row r="919233" spans="11:11">
      <c r="K919233" s="211"/>
    </row>
    <row r="919234" spans="11:11">
      <c r="K919234" s="211"/>
    </row>
    <row r="919235" spans="11:11">
      <c r="K919235" s="211"/>
    </row>
    <row r="919236" spans="11:11">
      <c r="K919236" s="211"/>
    </row>
    <row r="919237" spans="11:11">
      <c r="K919237" s="211"/>
    </row>
    <row r="919238" spans="11:11">
      <c r="K919238" s="211"/>
    </row>
    <row r="919239" spans="11:11">
      <c r="K919239" s="211"/>
    </row>
    <row r="919240" spans="11:11">
      <c r="K919240" s="211"/>
    </row>
    <row r="919241" spans="11:11">
      <c r="K919241" s="211"/>
    </row>
    <row r="919242" spans="11:11">
      <c r="K919242" s="211"/>
    </row>
    <row r="919243" spans="11:11">
      <c r="K919243" s="211"/>
    </row>
    <row r="919244" spans="11:11">
      <c r="K919244" s="211"/>
    </row>
    <row r="919245" spans="11:11">
      <c r="K919245" s="211"/>
    </row>
    <row r="919246" spans="11:11">
      <c r="K919246" s="211"/>
    </row>
    <row r="919247" spans="11:11">
      <c r="K919247" s="211"/>
    </row>
    <row r="919248" spans="11:11">
      <c r="K919248" s="211"/>
    </row>
    <row r="919249" spans="11:11">
      <c r="K919249" s="211"/>
    </row>
    <row r="919250" spans="11:11">
      <c r="K919250" s="211"/>
    </row>
    <row r="919251" spans="11:11">
      <c r="K919251" s="211"/>
    </row>
    <row r="919252" spans="11:11">
      <c r="K919252" s="211"/>
    </row>
    <row r="919253" spans="11:11">
      <c r="K919253" s="211"/>
    </row>
    <row r="919254" spans="11:11">
      <c r="K919254" s="211"/>
    </row>
    <row r="919255" spans="11:11">
      <c r="K919255" s="211"/>
    </row>
    <row r="919256" spans="11:11">
      <c r="K919256" s="211"/>
    </row>
    <row r="919257" spans="11:11">
      <c r="K919257" s="211"/>
    </row>
    <row r="919258" spans="11:11">
      <c r="K919258" s="211"/>
    </row>
    <row r="919259" spans="11:11">
      <c r="K919259" s="211"/>
    </row>
    <row r="919260" spans="11:11">
      <c r="K919260" s="211"/>
    </row>
    <row r="919261" spans="11:11">
      <c r="K919261" s="211"/>
    </row>
    <row r="919262" spans="11:11">
      <c r="K919262" s="211"/>
    </row>
    <row r="919263" spans="11:11">
      <c r="K919263" s="211"/>
    </row>
    <row r="919264" spans="11:11">
      <c r="K919264" s="211"/>
    </row>
    <row r="919265" spans="11:11">
      <c r="K919265" s="211"/>
    </row>
    <row r="919266" spans="11:11">
      <c r="K919266" s="211"/>
    </row>
    <row r="919267" spans="11:11">
      <c r="K919267" s="211"/>
    </row>
    <row r="919268" spans="11:11">
      <c r="K919268" s="211"/>
    </row>
    <row r="919269" spans="11:11">
      <c r="K919269" s="211"/>
    </row>
    <row r="919270" spans="11:11">
      <c r="K919270" s="211"/>
    </row>
    <row r="919271" spans="11:11">
      <c r="K919271" s="211"/>
    </row>
    <row r="919272" spans="11:11">
      <c r="K919272" s="211"/>
    </row>
    <row r="919273" spans="11:11">
      <c r="K919273" s="211"/>
    </row>
    <row r="919274" spans="11:11">
      <c r="K919274" s="211"/>
    </row>
    <row r="919275" spans="11:11">
      <c r="K919275" s="211"/>
    </row>
    <row r="919276" spans="11:11">
      <c r="K919276" s="211"/>
    </row>
    <row r="919277" spans="11:11">
      <c r="K919277" s="211"/>
    </row>
    <row r="919278" spans="11:11">
      <c r="K919278" s="211"/>
    </row>
    <row r="919279" spans="11:11">
      <c r="K919279" s="211"/>
    </row>
    <row r="919280" spans="11:11">
      <c r="K919280" s="211"/>
    </row>
    <row r="919281" spans="11:11">
      <c r="K919281" s="211"/>
    </row>
    <row r="919282" spans="11:11">
      <c r="K919282" s="211"/>
    </row>
    <row r="919283" spans="11:11">
      <c r="K919283" s="211"/>
    </row>
    <row r="919284" spans="11:11">
      <c r="K919284" s="211"/>
    </row>
    <row r="919285" spans="11:11">
      <c r="K919285" s="211"/>
    </row>
    <row r="919286" spans="11:11">
      <c r="K919286" s="211"/>
    </row>
    <row r="919287" spans="11:11">
      <c r="K919287" s="211"/>
    </row>
    <row r="919288" spans="11:11">
      <c r="K919288" s="211"/>
    </row>
    <row r="919289" spans="11:11">
      <c r="K919289" s="211"/>
    </row>
    <row r="919290" spans="11:11">
      <c r="K919290" s="211"/>
    </row>
    <row r="919291" spans="11:11">
      <c r="K919291" s="211"/>
    </row>
    <row r="919292" spans="11:11">
      <c r="K919292" s="211"/>
    </row>
    <row r="919293" spans="11:11">
      <c r="K919293" s="211"/>
    </row>
    <row r="919294" spans="11:11">
      <c r="K919294" s="211"/>
    </row>
    <row r="919295" spans="11:11">
      <c r="K919295" s="211"/>
    </row>
    <row r="919296" spans="11:11">
      <c r="K919296" s="211"/>
    </row>
    <row r="919297" spans="11:11">
      <c r="K919297" s="211"/>
    </row>
    <row r="919298" spans="11:11">
      <c r="K919298" s="211"/>
    </row>
    <row r="919299" spans="11:11">
      <c r="K919299" s="211"/>
    </row>
    <row r="919300" spans="11:11">
      <c r="K919300" s="211"/>
    </row>
    <row r="919301" spans="11:11">
      <c r="K919301" s="211"/>
    </row>
    <row r="919302" spans="11:11">
      <c r="K919302" s="211"/>
    </row>
    <row r="919303" spans="11:11">
      <c r="K919303" s="211"/>
    </row>
    <row r="919304" spans="11:11">
      <c r="K919304" s="211"/>
    </row>
    <row r="919305" spans="11:11">
      <c r="K919305" s="211"/>
    </row>
    <row r="919306" spans="11:11">
      <c r="K919306" s="211"/>
    </row>
    <row r="919307" spans="11:11">
      <c r="K919307" s="211"/>
    </row>
    <row r="919308" spans="11:11">
      <c r="K919308" s="211"/>
    </row>
    <row r="919309" spans="11:11">
      <c r="K919309" s="211"/>
    </row>
    <row r="919310" spans="11:11">
      <c r="K919310" s="211"/>
    </row>
    <row r="919311" spans="11:11">
      <c r="K919311" s="211"/>
    </row>
    <row r="919312" spans="11:11">
      <c r="K919312" s="211"/>
    </row>
    <row r="919313" spans="11:11">
      <c r="K919313" s="211"/>
    </row>
    <row r="919314" spans="11:11">
      <c r="K919314" s="211"/>
    </row>
    <row r="919315" spans="11:11">
      <c r="K919315" s="211"/>
    </row>
    <row r="919316" spans="11:11">
      <c r="K919316" s="211"/>
    </row>
    <row r="919317" spans="11:11">
      <c r="K919317" s="211"/>
    </row>
    <row r="919318" spans="11:11">
      <c r="K919318" s="211"/>
    </row>
    <row r="919319" spans="11:11">
      <c r="K919319" s="211"/>
    </row>
    <row r="919320" spans="11:11">
      <c r="K919320" s="211"/>
    </row>
    <row r="919321" spans="11:11">
      <c r="K919321" s="211"/>
    </row>
    <row r="919322" spans="11:11">
      <c r="K919322" s="211"/>
    </row>
    <row r="919323" spans="11:11">
      <c r="K919323" s="211"/>
    </row>
    <row r="919324" spans="11:11">
      <c r="K919324" s="211"/>
    </row>
    <row r="919325" spans="11:11">
      <c r="K919325" s="211"/>
    </row>
    <row r="919326" spans="11:11">
      <c r="K919326" s="211"/>
    </row>
    <row r="919327" spans="11:11">
      <c r="K919327" s="211"/>
    </row>
    <row r="919328" spans="11:11">
      <c r="K919328" s="211"/>
    </row>
    <row r="919329" spans="11:11">
      <c r="K919329" s="211"/>
    </row>
    <row r="919330" spans="11:11">
      <c r="K919330" s="211"/>
    </row>
    <row r="919331" spans="11:11">
      <c r="K919331" s="211"/>
    </row>
    <row r="919332" spans="11:11">
      <c r="K919332" s="211"/>
    </row>
    <row r="919333" spans="11:11">
      <c r="K919333" s="211"/>
    </row>
    <row r="919334" spans="11:11">
      <c r="K919334" s="211"/>
    </row>
    <row r="919335" spans="11:11">
      <c r="K919335" s="211"/>
    </row>
    <row r="919336" spans="11:11">
      <c r="K919336" s="211"/>
    </row>
    <row r="919337" spans="11:11">
      <c r="K919337" s="211"/>
    </row>
    <row r="919338" spans="11:11">
      <c r="K919338" s="211"/>
    </row>
    <row r="919339" spans="11:11">
      <c r="K919339" s="211"/>
    </row>
    <row r="919340" spans="11:11">
      <c r="K919340" s="211"/>
    </row>
    <row r="919341" spans="11:11">
      <c r="K919341" s="211"/>
    </row>
    <row r="919342" spans="11:11">
      <c r="K919342" s="211"/>
    </row>
    <row r="919343" spans="11:11">
      <c r="K919343" s="211"/>
    </row>
    <row r="919344" spans="11:11">
      <c r="K919344" s="211"/>
    </row>
    <row r="919345" spans="11:11">
      <c r="K919345" s="211"/>
    </row>
    <row r="919346" spans="11:11">
      <c r="K919346" s="211"/>
    </row>
    <row r="919347" spans="11:11">
      <c r="K919347" s="211"/>
    </row>
    <row r="919348" spans="11:11">
      <c r="K919348" s="211"/>
    </row>
    <row r="919349" spans="11:11">
      <c r="K919349" s="211"/>
    </row>
    <row r="919350" spans="11:11">
      <c r="K919350" s="211"/>
    </row>
    <row r="919351" spans="11:11">
      <c r="K919351" s="211"/>
    </row>
    <row r="919352" spans="11:11">
      <c r="K919352" s="211"/>
    </row>
    <row r="919353" spans="11:11">
      <c r="K919353" s="211"/>
    </row>
    <row r="919354" spans="11:11">
      <c r="K919354" s="211"/>
    </row>
    <row r="919355" spans="11:11">
      <c r="K919355" s="211"/>
    </row>
    <row r="919356" spans="11:11">
      <c r="K919356" s="211"/>
    </row>
    <row r="919357" spans="11:11">
      <c r="K919357" s="211"/>
    </row>
    <row r="919358" spans="11:11">
      <c r="K919358" s="211"/>
    </row>
    <row r="919359" spans="11:11">
      <c r="K919359" s="211"/>
    </row>
    <row r="919360" spans="11:11">
      <c r="K919360" s="211"/>
    </row>
    <row r="919361" spans="11:11">
      <c r="K919361" s="211"/>
    </row>
    <row r="919362" spans="11:11">
      <c r="K919362" s="211"/>
    </row>
    <row r="919363" spans="11:11">
      <c r="K919363" s="211"/>
    </row>
    <row r="919364" spans="11:11">
      <c r="K919364" s="211"/>
    </row>
    <row r="919365" spans="11:11">
      <c r="K919365" s="211"/>
    </row>
    <row r="919366" spans="11:11">
      <c r="K919366" s="211"/>
    </row>
    <row r="919367" spans="11:11">
      <c r="K919367" s="211"/>
    </row>
    <row r="919368" spans="11:11">
      <c r="K919368" s="211"/>
    </row>
    <row r="919369" spans="11:11">
      <c r="K919369" s="211"/>
    </row>
    <row r="919370" spans="11:11">
      <c r="K919370" s="211"/>
    </row>
    <row r="919371" spans="11:11">
      <c r="K919371" s="211"/>
    </row>
    <row r="919372" spans="11:11">
      <c r="K919372" s="211"/>
    </row>
    <row r="919373" spans="11:11">
      <c r="K919373" s="211"/>
    </row>
    <row r="919374" spans="11:11">
      <c r="K919374" s="211"/>
    </row>
    <row r="919375" spans="11:11">
      <c r="K919375" s="211"/>
    </row>
    <row r="919376" spans="11:11">
      <c r="K919376" s="211"/>
    </row>
    <row r="919377" spans="11:11">
      <c r="K919377" s="211"/>
    </row>
    <row r="919378" spans="11:11">
      <c r="K919378" s="211"/>
    </row>
    <row r="919379" spans="11:11">
      <c r="K919379" s="211"/>
    </row>
    <row r="919380" spans="11:11">
      <c r="K919380" s="211"/>
    </row>
    <row r="919381" spans="11:11">
      <c r="K919381" s="211"/>
    </row>
    <row r="919382" spans="11:11">
      <c r="K919382" s="211"/>
    </row>
    <row r="919383" spans="11:11">
      <c r="K919383" s="211"/>
    </row>
    <row r="919384" spans="11:11">
      <c r="K919384" s="211"/>
    </row>
    <row r="919385" spans="11:11">
      <c r="K919385" s="211"/>
    </row>
    <row r="919386" spans="11:11">
      <c r="K919386" s="211"/>
    </row>
    <row r="919387" spans="11:11">
      <c r="K919387" s="211"/>
    </row>
    <row r="919388" spans="11:11">
      <c r="K919388" s="211"/>
    </row>
    <row r="919389" spans="11:11">
      <c r="K919389" s="211"/>
    </row>
    <row r="919390" spans="11:11">
      <c r="K919390" s="211"/>
    </row>
    <row r="919391" spans="11:11">
      <c r="K919391" s="211"/>
    </row>
    <row r="919392" spans="11:11">
      <c r="K919392" s="211"/>
    </row>
    <row r="919393" spans="11:11">
      <c r="K919393" s="211"/>
    </row>
    <row r="919394" spans="11:11">
      <c r="K919394" s="211"/>
    </row>
    <row r="919395" spans="11:11">
      <c r="K919395" s="211"/>
    </row>
    <row r="919396" spans="11:11">
      <c r="K919396" s="211"/>
    </row>
    <row r="919397" spans="11:11">
      <c r="K919397" s="211"/>
    </row>
    <row r="919398" spans="11:11">
      <c r="K919398" s="211"/>
    </row>
    <row r="919399" spans="11:11">
      <c r="K919399" s="211"/>
    </row>
    <row r="919400" spans="11:11">
      <c r="K919400" s="211"/>
    </row>
    <row r="919401" spans="11:11">
      <c r="K919401" s="211"/>
    </row>
    <row r="919402" spans="11:11">
      <c r="K919402" s="211"/>
    </row>
    <row r="919403" spans="11:11">
      <c r="K919403" s="211"/>
    </row>
    <row r="919404" spans="11:11">
      <c r="K919404" s="211"/>
    </row>
    <row r="919405" spans="11:11">
      <c r="K919405" s="211"/>
    </row>
    <row r="919406" spans="11:11">
      <c r="K919406" s="211"/>
    </row>
    <row r="919407" spans="11:11">
      <c r="K919407" s="211"/>
    </row>
    <row r="919408" spans="11:11">
      <c r="K919408" s="211"/>
    </row>
    <row r="919409" spans="11:11">
      <c r="K919409" s="211"/>
    </row>
    <row r="919410" spans="11:11">
      <c r="K919410" s="211"/>
    </row>
    <row r="919411" spans="11:11">
      <c r="K919411" s="211"/>
    </row>
    <row r="919412" spans="11:11">
      <c r="K919412" s="211"/>
    </row>
    <row r="919413" spans="11:11">
      <c r="K919413" s="211"/>
    </row>
    <row r="919414" spans="11:11">
      <c r="K919414" s="211"/>
    </row>
    <row r="919415" spans="11:11">
      <c r="K919415" s="211"/>
    </row>
    <row r="919416" spans="11:11">
      <c r="K919416" s="211"/>
    </row>
    <row r="919417" spans="11:11">
      <c r="K919417" s="211"/>
    </row>
    <row r="919418" spans="11:11">
      <c r="K919418" s="211"/>
    </row>
    <row r="919419" spans="11:11">
      <c r="K919419" s="211"/>
    </row>
    <row r="919420" spans="11:11">
      <c r="K919420" s="211"/>
    </row>
    <row r="919421" spans="11:11">
      <c r="K919421" s="211"/>
    </row>
    <row r="919422" spans="11:11">
      <c r="K919422" s="211"/>
    </row>
    <row r="919423" spans="11:11">
      <c r="K919423" s="211"/>
    </row>
    <row r="919424" spans="11:11">
      <c r="K919424" s="211"/>
    </row>
    <row r="919425" spans="11:11">
      <c r="K919425" s="211"/>
    </row>
    <row r="919426" spans="11:11">
      <c r="K919426" s="211"/>
    </row>
    <row r="919427" spans="11:11">
      <c r="K919427" s="211"/>
    </row>
    <row r="919428" spans="11:11">
      <c r="K919428" s="211"/>
    </row>
    <row r="919429" spans="11:11">
      <c r="K919429" s="211"/>
    </row>
    <row r="919430" spans="11:11">
      <c r="K919430" s="211"/>
    </row>
    <row r="919431" spans="11:11">
      <c r="K919431" s="211"/>
    </row>
    <row r="919432" spans="11:11">
      <c r="K919432" s="211"/>
    </row>
    <row r="919433" spans="11:11">
      <c r="K919433" s="211"/>
    </row>
    <row r="919434" spans="11:11">
      <c r="K919434" s="211"/>
    </row>
    <row r="919435" spans="11:11">
      <c r="K919435" s="211"/>
    </row>
    <row r="919436" spans="11:11">
      <c r="K919436" s="211"/>
    </row>
    <row r="919437" spans="11:11">
      <c r="K919437" s="211"/>
    </row>
    <row r="919438" spans="11:11">
      <c r="K919438" s="211"/>
    </row>
    <row r="919439" spans="11:11">
      <c r="K919439" s="211"/>
    </row>
    <row r="919440" spans="11:11">
      <c r="K919440" s="211"/>
    </row>
    <row r="919441" spans="11:11">
      <c r="K919441" s="211"/>
    </row>
    <row r="919442" spans="11:11">
      <c r="K919442" s="211"/>
    </row>
    <row r="919443" spans="11:11">
      <c r="K919443" s="211"/>
    </row>
    <row r="919444" spans="11:11">
      <c r="K919444" s="211"/>
    </row>
    <row r="919445" spans="11:11">
      <c r="K919445" s="211"/>
    </row>
    <row r="919446" spans="11:11">
      <c r="K919446" s="211"/>
    </row>
    <row r="919447" spans="11:11">
      <c r="K919447" s="211"/>
    </row>
    <row r="919448" spans="11:11">
      <c r="K919448" s="211"/>
    </row>
    <row r="919449" spans="11:11">
      <c r="K919449" s="211"/>
    </row>
    <row r="919450" spans="11:11">
      <c r="K919450" s="211"/>
    </row>
    <row r="919451" spans="11:11">
      <c r="K919451" s="211"/>
    </row>
    <row r="919452" spans="11:11">
      <c r="K919452" s="211"/>
    </row>
    <row r="919453" spans="11:11">
      <c r="K919453" s="211"/>
    </row>
    <row r="919454" spans="11:11">
      <c r="K919454" s="211"/>
    </row>
    <row r="919455" spans="11:11">
      <c r="K919455" s="211"/>
    </row>
    <row r="919456" spans="11:11">
      <c r="K919456" s="211"/>
    </row>
    <row r="919457" spans="11:11">
      <c r="K919457" s="211"/>
    </row>
    <row r="919458" spans="11:11">
      <c r="K919458" s="211"/>
    </row>
    <row r="919459" spans="11:11">
      <c r="K919459" s="211"/>
    </row>
    <row r="919460" spans="11:11">
      <c r="K919460" s="211"/>
    </row>
    <row r="919461" spans="11:11">
      <c r="K919461" s="211"/>
    </row>
    <row r="919462" spans="11:11">
      <c r="K919462" s="211"/>
    </row>
    <row r="919463" spans="11:11">
      <c r="K919463" s="211"/>
    </row>
    <row r="919464" spans="11:11">
      <c r="K919464" s="211"/>
    </row>
    <row r="919465" spans="11:11">
      <c r="K919465" s="211"/>
    </row>
    <row r="919466" spans="11:11">
      <c r="K919466" s="211"/>
    </row>
    <row r="919467" spans="11:11">
      <c r="K919467" s="211"/>
    </row>
    <row r="919468" spans="11:11">
      <c r="K919468" s="211"/>
    </row>
    <row r="919469" spans="11:11">
      <c r="K919469" s="211"/>
    </row>
    <row r="919470" spans="11:11">
      <c r="K919470" s="211"/>
    </row>
    <row r="919471" spans="11:11">
      <c r="K919471" s="211"/>
    </row>
    <row r="919472" spans="11:11">
      <c r="K919472" s="211"/>
    </row>
    <row r="919473" spans="11:11">
      <c r="K919473" s="211"/>
    </row>
    <row r="919474" spans="11:11">
      <c r="K919474" s="211"/>
    </row>
    <row r="919475" spans="11:11">
      <c r="K919475" s="211"/>
    </row>
    <row r="919476" spans="11:11">
      <c r="K919476" s="211"/>
    </row>
    <row r="919477" spans="11:11">
      <c r="K919477" s="211"/>
    </row>
    <row r="919478" spans="11:11">
      <c r="K919478" s="211"/>
    </row>
    <row r="919479" spans="11:11">
      <c r="K919479" s="211"/>
    </row>
    <row r="919480" spans="11:11">
      <c r="K919480" s="211"/>
    </row>
    <row r="919481" spans="11:11">
      <c r="K919481" s="211"/>
    </row>
    <row r="919482" spans="11:11">
      <c r="K919482" s="211"/>
    </row>
    <row r="919483" spans="11:11">
      <c r="K919483" s="211"/>
    </row>
    <row r="919484" spans="11:11">
      <c r="K919484" s="211"/>
    </row>
    <row r="919485" spans="11:11">
      <c r="K919485" s="211"/>
    </row>
    <row r="919486" spans="11:11">
      <c r="K919486" s="211"/>
    </row>
    <row r="919487" spans="11:11">
      <c r="K919487" s="211"/>
    </row>
    <row r="919488" spans="11:11">
      <c r="K919488" s="211"/>
    </row>
    <row r="919489" spans="11:11">
      <c r="K919489" s="211"/>
    </row>
    <row r="919490" spans="11:11">
      <c r="K919490" s="211"/>
    </row>
    <row r="919491" spans="11:11">
      <c r="K919491" s="211"/>
    </row>
    <row r="919492" spans="11:11">
      <c r="K919492" s="211"/>
    </row>
    <row r="919493" spans="11:11">
      <c r="K919493" s="211"/>
    </row>
    <row r="919494" spans="11:11">
      <c r="K919494" s="211"/>
    </row>
    <row r="919495" spans="11:11">
      <c r="K919495" s="211"/>
    </row>
    <row r="919496" spans="11:11">
      <c r="K919496" s="211"/>
    </row>
    <row r="919497" spans="11:11">
      <c r="K919497" s="211"/>
    </row>
    <row r="919498" spans="11:11">
      <c r="K919498" s="211"/>
    </row>
    <row r="919499" spans="11:11">
      <c r="K919499" s="211"/>
    </row>
    <row r="919500" spans="11:11">
      <c r="K919500" s="211"/>
    </row>
    <row r="919501" spans="11:11">
      <c r="K919501" s="211"/>
    </row>
    <row r="919502" spans="11:11">
      <c r="K919502" s="211"/>
    </row>
    <row r="919503" spans="11:11">
      <c r="K919503" s="211"/>
    </row>
    <row r="919504" spans="11:11">
      <c r="K919504" s="211"/>
    </row>
    <row r="919505" spans="11:11">
      <c r="K919505" s="211"/>
    </row>
    <row r="919506" spans="11:11">
      <c r="K919506" s="211"/>
    </row>
    <row r="919507" spans="11:11">
      <c r="K919507" s="211"/>
    </row>
    <row r="919508" spans="11:11">
      <c r="K919508" s="211"/>
    </row>
    <row r="919509" spans="11:11">
      <c r="K919509" s="211"/>
    </row>
    <row r="919510" spans="11:11">
      <c r="K919510" s="211"/>
    </row>
    <row r="919511" spans="11:11">
      <c r="K919511" s="211"/>
    </row>
    <row r="919512" spans="11:11">
      <c r="K919512" s="211"/>
    </row>
    <row r="919513" spans="11:11">
      <c r="K919513" s="211"/>
    </row>
    <row r="919514" spans="11:11">
      <c r="K919514" s="211"/>
    </row>
    <row r="919515" spans="11:11">
      <c r="K919515" s="211"/>
    </row>
    <row r="919516" spans="11:11">
      <c r="K919516" s="211"/>
    </row>
    <row r="919517" spans="11:11">
      <c r="K919517" s="211"/>
    </row>
    <row r="919518" spans="11:11">
      <c r="K919518" s="211"/>
    </row>
    <row r="919519" spans="11:11">
      <c r="K919519" s="211"/>
    </row>
    <row r="919520" spans="11:11">
      <c r="K919520" s="211"/>
    </row>
    <row r="919521" spans="11:11">
      <c r="K919521" s="211"/>
    </row>
    <row r="919522" spans="11:11">
      <c r="K919522" s="211"/>
    </row>
    <row r="919523" spans="11:11">
      <c r="K919523" s="211"/>
    </row>
    <row r="919524" spans="11:11">
      <c r="K919524" s="211"/>
    </row>
    <row r="919525" spans="11:11">
      <c r="K919525" s="211"/>
    </row>
    <row r="919526" spans="11:11">
      <c r="K919526" s="211"/>
    </row>
    <row r="919527" spans="11:11">
      <c r="K919527" s="211"/>
    </row>
    <row r="919528" spans="11:11">
      <c r="K919528" s="211"/>
    </row>
    <row r="919529" spans="11:11">
      <c r="K919529" s="211"/>
    </row>
    <row r="919530" spans="11:11">
      <c r="K919530" s="211"/>
    </row>
    <row r="919531" spans="11:11">
      <c r="K919531" s="211"/>
    </row>
    <row r="919532" spans="11:11">
      <c r="K919532" s="211"/>
    </row>
    <row r="919533" spans="11:11">
      <c r="K919533" s="211"/>
    </row>
    <row r="919534" spans="11:11">
      <c r="K919534" s="211"/>
    </row>
    <row r="919535" spans="11:11">
      <c r="K919535" s="211"/>
    </row>
    <row r="919536" spans="11:11">
      <c r="K919536" s="211"/>
    </row>
    <row r="919537" spans="11:11">
      <c r="K919537" s="211"/>
    </row>
    <row r="919538" spans="11:11">
      <c r="K919538" s="211"/>
    </row>
    <row r="919539" spans="11:11">
      <c r="K919539" s="211"/>
    </row>
    <row r="919540" spans="11:11">
      <c r="K919540" s="211"/>
    </row>
    <row r="919541" spans="11:11">
      <c r="K919541" s="211"/>
    </row>
    <row r="919542" spans="11:11">
      <c r="K919542" s="211"/>
    </row>
    <row r="919543" spans="11:11">
      <c r="K919543" s="211"/>
    </row>
    <row r="919544" spans="11:11">
      <c r="K919544" s="211"/>
    </row>
    <row r="919545" spans="11:11">
      <c r="K919545" s="211"/>
    </row>
    <row r="919546" spans="11:11">
      <c r="K919546" s="211"/>
    </row>
    <row r="919547" spans="11:11">
      <c r="K919547" s="211"/>
    </row>
    <row r="919548" spans="11:11">
      <c r="K919548" s="211"/>
    </row>
    <row r="919549" spans="11:11">
      <c r="K919549" s="211"/>
    </row>
    <row r="919550" spans="11:11">
      <c r="K919550" s="211"/>
    </row>
    <row r="919551" spans="11:11">
      <c r="K919551" s="211"/>
    </row>
    <row r="919552" spans="11:11">
      <c r="K919552" s="211"/>
    </row>
    <row r="919553" spans="11:11">
      <c r="K919553" s="211"/>
    </row>
    <row r="919554" spans="11:11">
      <c r="K919554" s="211"/>
    </row>
    <row r="919555" spans="11:11">
      <c r="K919555" s="211"/>
    </row>
    <row r="919556" spans="11:11">
      <c r="K919556" s="211"/>
    </row>
    <row r="919557" spans="11:11">
      <c r="K919557" s="211"/>
    </row>
    <row r="919558" spans="11:11">
      <c r="K919558" s="211"/>
    </row>
    <row r="919559" spans="11:11">
      <c r="K919559" s="211"/>
    </row>
    <row r="919560" spans="11:11">
      <c r="K919560" s="211"/>
    </row>
    <row r="919561" spans="11:11">
      <c r="K919561" s="211"/>
    </row>
    <row r="919562" spans="11:11">
      <c r="K919562" s="211"/>
    </row>
    <row r="919563" spans="11:11">
      <c r="K919563" s="211"/>
    </row>
    <row r="919564" spans="11:11">
      <c r="K919564" s="211"/>
    </row>
    <row r="919565" spans="11:11">
      <c r="K919565" s="211"/>
    </row>
    <row r="919566" spans="11:11">
      <c r="K919566" s="211"/>
    </row>
    <row r="919567" spans="11:11">
      <c r="K919567" s="211"/>
    </row>
    <row r="919568" spans="11:11">
      <c r="K919568" s="211"/>
    </row>
    <row r="919569" spans="11:11">
      <c r="K919569" s="211"/>
    </row>
    <row r="919570" spans="11:11">
      <c r="K919570" s="211"/>
    </row>
    <row r="919571" spans="11:11">
      <c r="K919571" s="211"/>
    </row>
    <row r="919572" spans="11:11">
      <c r="K919572" s="211"/>
    </row>
    <row r="919573" spans="11:11">
      <c r="K919573" s="211"/>
    </row>
    <row r="919574" spans="11:11">
      <c r="K919574" s="211"/>
    </row>
    <row r="919575" spans="11:11">
      <c r="K919575" s="211"/>
    </row>
    <row r="919576" spans="11:11">
      <c r="K919576" s="211"/>
    </row>
    <row r="919577" spans="11:11">
      <c r="K919577" s="211"/>
    </row>
    <row r="919578" spans="11:11">
      <c r="K919578" s="211"/>
    </row>
    <row r="919579" spans="11:11">
      <c r="K919579" s="211"/>
    </row>
    <row r="919580" spans="11:11">
      <c r="K919580" s="211"/>
    </row>
    <row r="919581" spans="11:11">
      <c r="K919581" s="211"/>
    </row>
    <row r="919582" spans="11:11">
      <c r="K919582" s="211"/>
    </row>
    <row r="919583" spans="11:11">
      <c r="K919583" s="211"/>
    </row>
    <row r="919584" spans="11:11">
      <c r="K919584" s="211"/>
    </row>
    <row r="919585" spans="11:11">
      <c r="K919585" s="211"/>
    </row>
    <row r="919586" spans="11:11">
      <c r="K919586" s="211"/>
    </row>
    <row r="919587" spans="11:11">
      <c r="K919587" s="211"/>
    </row>
    <row r="919588" spans="11:11">
      <c r="K919588" s="211"/>
    </row>
    <row r="919589" spans="11:11">
      <c r="K919589" s="211"/>
    </row>
    <row r="919590" spans="11:11">
      <c r="K919590" s="211"/>
    </row>
    <row r="919591" spans="11:11">
      <c r="K919591" s="211"/>
    </row>
    <row r="919592" spans="11:11">
      <c r="K919592" s="211"/>
    </row>
    <row r="919593" spans="11:11">
      <c r="K919593" s="211"/>
    </row>
    <row r="919594" spans="11:11">
      <c r="K919594" s="211"/>
    </row>
    <row r="919595" spans="11:11">
      <c r="K919595" s="211"/>
    </row>
    <row r="919596" spans="11:11">
      <c r="K919596" s="211"/>
    </row>
    <row r="919597" spans="11:11">
      <c r="K919597" s="211"/>
    </row>
    <row r="919598" spans="11:11">
      <c r="K919598" s="211"/>
    </row>
    <row r="919599" spans="11:11">
      <c r="K919599" s="211"/>
    </row>
    <row r="919600" spans="11:11">
      <c r="K919600" s="211"/>
    </row>
    <row r="919601" spans="11:11">
      <c r="K919601" s="211"/>
    </row>
    <row r="919602" spans="11:11">
      <c r="K919602" s="211"/>
    </row>
    <row r="919603" spans="11:11">
      <c r="K919603" s="211"/>
    </row>
    <row r="919604" spans="11:11">
      <c r="K919604" s="211"/>
    </row>
    <row r="919605" spans="11:11">
      <c r="K919605" s="211"/>
    </row>
    <row r="919606" spans="11:11">
      <c r="K919606" s="211"/>
    </row>
    <row r="919607" spans="11:11">
      <c r="K919607" s="211"/>
    </row>
    <row r="919608" spans="11:11">
      <c r="K919608" s="211"/>
    </row>
    <row r="919609" spans="11:11">
      <c r="K919609" s="211"/>
    </row>
    <row r="919610" spans="11:11">
      <c r="K919610" s="211"/>
    </row>
    <row r="919611" spans="11:11">
      <c r="K919611" s="211"/>
    </row>
    <row r="919612" spans="11:11">
      <c r="K919612" s="211"/>
    </row>
    <row r="919613" spans="11:11">
      <c r="K919613" s="211"/>
    </row>
    <row r="919614" spans="11:11">
      <c r="K919614" s="211"/>
    </row>
    <row r="919615" spans="11:11">
      <c r="K919615" s="211"/>
    </row>
    <row r="919616" spans="11:11">
      <c r="K919616" s="211"/>
    </row>
    <row r="919617" spans="11:11">
      <c r="K919617" s="211"/>
    </row>
    <row r="919618" spans="11:11">
      <c r="K919618" s="211"/>
    </row>
    <row r="919619" spans="11:11">
      <c r="K919619" s="211"/>
    </row>
    <row r="919620" spans="11:11">
      <c r="K919620" s="211"/>
    </row>
    <row r="919621" spans="11:11">
      <c r="K919621" s="211"/>
    </row>
    <row r="919622" spans="11:11">
      <c r="K919622" s="211"/>
    </row>
    <row r="919623" spans="11:11">
      <c r="K919623" s="211"/>
    </row>
    <row r="919624" spans="11:11">
      <c r="K919624" s="211"/>
    </row>
    <row r="919625" spans="11:11">
      <c r="K919625" s="211"/>
    </row>
    <row r="919626" spans="11:11">
      <c r="K919626" s="211"/>
    </row>
    <row r="919627" spans="11:11">
      <c r="K919627" s="211"/>
    </row>
    <row r="919628" spans="11:11">
      <c r="K919628" s="211"/>
    </row>
    <row r="919629" spans="11:11">
      <c r="K919629" s="211"/>
    </row>
    <row r="919630" spans="11:11">
      <c r="K919630" s="211"/>
    </row>
    <row r="919631" spans="11:11">
      <c r="K919631" s="211"/>
    </row>
    <row r="919632" spans="11:11">
      <c r="K919632" s="211"/>
    </row>
    <row r="919633" spans="11:11">
      <c r="K919633" s="211"/>
    </row>
    <row r="919634" spans="11:11">
      <c r="K919634" s="211"/>
    </row>
    <row r="919635" spans="11:11">
      <c r="K919635" s="211"/>
    </row>
    <row r="919636" spans="11:11">
      <c r="K919636" s="211"/>
    </row>
    <row r="919637" spans="11:11">
      <c r="K919637" s="211"/>
    </row>
    <row r="919638" spans="11:11">
      <c r="K919638" s="211"/>
    </row>
    <row r="919639" spans="11:11">
      <c r="K919639" s="211"/>
    </row>
    <row r="919640" spans="11:11">
      <c r="K919640" s="211"/>
    </row>
    <row r="919641" spans="11:11">
      <c r="K919641" s="211"/>
    </row>
    <row r="919642" spans="11:11">
      <c r="K919642" s="211"/>
    </row>
    <row r="919643" spans="11:11">
      <c r="K919643" s="211"/>
    </row>
    <row r="919644" spans="11:11">
      <c r="K919644" s="211"/>
    </row>
    <row r="919645" spans="11:11">
      <c r="K919645" s="211"/>
    </row>
    <row r="919646" spans="11:11">
      <c r="K919646" s="211"/>
    </row>
    <row r="919647" spans="11:11">
      <c r="K919647" s="211"/>
    </row>
    <row r="919648" spans="11:11">
      <c r="K919648" s="211"/>
    </row>
    <row r="919649" spans="11:11">
      <c r="K919649" s="211"/>
    </row>
    <row r="919650" spans="11:11">
      <c r="K919650" s="211"/>
    </row>
    <row r="919651" spans="11:11">
      <c r="K919651" s="211"/>
    </row>
    <row r="919652" spans="11:11">
      <c r="K919652" s="211"/>
    </row>
    <row r="919653" spans="11:11">
      <c r="K919653" s="211"/>
    </row>
    <row r="919654" spans="11:11">
      <c r="K919654" s="211"/>
    </row>
    <row r="919655" spans="11:11">
      <c r="K919655" s="211"/>
    </row>
    <row r="919656" spans="11:11">
      <c r="K919656" s="211"/>
    </row>
    <row r="919657" spans="11:11">
      <c r="K919657" s="211"/>
    </row>
    <row r="919658" spans="11:11">
      <c r="K919658" s="211"/>
    </row>
    <row r="919659" spans="11:11">
      <c r="K919659" s="211"/>
    </row>
    <row r="919660" spans="11:11">
      <c r="K919660" s="211"/>
    </row>
    <row r="919661" spans="11:11">
      <c r="K919661" s="211"/>
    </row>
    <row r="919662" spans="11:11">
      <c r="K919662" s="211"/>
    </row>
    <row r="919663" spans="11:11">
      <c r="K919663" s="211"/>
    </row>
    <row r="919664" spans="11:11">
      <c r="K919664" s="211"/>
    </row>
    <row r="919665" spans="11:11">
      <c r="K919665" s="211"/>
    </row>
    <row r="919666" spans="11:11">
      <c r="K919666" s="211"/>
    </row>
    <row r="919667" spans="11:11">
      <c r="K919667" s="211"/>
    </row>
    <row r="919668" spans="11:11">
      <c r="K919668" s="211"/>
    </row>
    <row r="919669" spans="11:11">
      <c r="K919669" s="211"/>
    </row>
    <row r="919670" spans="11:11">
      <c r="K919670" s="211"/>
    </row>
    <row r="919671" spans="11:11">
      <c r="K919671" s="211"/>
    </row>
    <row r="919672" spans="11:11">
      <c r="K919672" s="211"/>
    </row>
    <row r="919673" spans="11:11">
      <c r="K919673" s="211"/>
    </row>
    <row r="919674" spans="11:11">
      <c r="K919674" s="211"/>
    </row>
    <row r="919675" spans="11:11">
      <c r="K919675" s="211"/>
    </row>
    <row r="919676" spans="11:11">
      <c r="K919676" s="211"/>
    </row>
    <row r="919677" spans="11:11">
      <c r="K919677" s="211"/>
    </row>
    <row r="919678" spans="11:11">
      <c r="K919678" s="211"/>
    </row>
    <row r="919679" spans="11:11">
      <c r="K919679" s="211"/>
    </row>
    <row r="919680" spans="11:11">
      <c r="K919680" s="211"/>
    </row>
    <row r="919681" spans="11:11">
      <c r="K919681" s="211"/>
    </row>
    <row r="919682" spans="11:11">
      <c r="K919682" s="211"/>
    </row>
    <row r="919683" spans="11:11">
      <c r="K919683" s="211"/>
    </row>
    <row r="919684" spans="11:11">
      <c r="K919684" s="211"/>
    </row>
    <row r="919685" spans="11:11">
      <c r="K919685" s="211"/>
    </row>
    <row r="919686" spans="11:11">
      <c r="K919686" s="211"/>
    </row>
    <row r="919687" spans="11:11">
      <c r="K919687" s="211"/>
    </row>
    <row r="919688" spans="11:11">
      <c r="K919688" s="211"/>
    </row>
    <row r="919689" spans="11:11">
      <c r="K919689" s="211"/>
    </row>
    <row r="919690" spans="11:11">
      <c r="K919690" s="211"/>
    </row>
    <row r="919691" spans="11:11">
      <c r="K919691" s="211"/>
    </row>
    <row r="919692" spans="11:11">
      <c r="K919692" s="211"/>
    </row>
    <row r="919693" spans="11:11">
      <c r="K919693" s="211"/>
    </row>
    <row r="919694" spans="11:11">
      <c r="K919694" s="211"/>
    </row>
    <row r="919695" spans="11:11">
      <c r="K919695" s="211"/>
    </row>
    <row r="919696" spans="11:11">
      <c r="K919696" s="211"/>
    </row>
    <row r="919697" spans="11:11">
      <c r="K919697" s="211"/>
    </row>
    <row r="919698" spans="11:11">
      <c r="K919698" s="211"/>
    </row>
    <row r="919699" spans="11:11">
      <c r="K919699" s="211"/>
    </row>
    <row r="919700" spans="11:11">
      <c r="K919700" s="211"/>
    </row>
    <row r="919701" spans="11:11">
      <c r="K919701" s="211"/>
    </row>
    <row r="919702" spans="11:11">
      <c r="K919702" s="211"/>
    </row>
    <row r="919703" spans="11:11">
      <c r="K919703" s="211"/>
    </row>
    <row r="919704" spans="11:11">
      <c r="K919704" s="211"/>
    </row>
    <row r="919705" spans="11:11">
      <c r="K919705" s="211"/>
    </row>
    <row r="919706" spans="11:11">
      <c r="K919706" s="211"/>
    </row>
    <row r="919707" spans="11:11">
      <c r="K919707" s="211"/>
    </row>
    <row r="919708" spans="11:11">
      <c r="K919708" s="211"/>
    </row>
    <row r="919709" spans="11:11">
      <c r="K919709" s="211"/>
    </row>
    <row r="919710" spans="11:11">
      <c r="K919710" s="211"/>
    </row>
    <row r="919711" spans="11:11">
      <c r="K919711" s="211"/>
    </row>
    <row r="919712" spans="11:11">
      <c r="K919712" s="211"/>
    </row>
    <row r="919713" spans="11:11">
      <c r="K919713" s="211"/>
    </row>
    <row r="919714" spans="11:11">
      <c r="K919714" s="211"/>
    </row>
    <row r="919715" spans="11:11">
      <c r="K919715" s="211"/>
    </row>
    <row r="919716" spans="11:11">
      <c r="K919716" s="211"/>
    </row>
    <row r="919717" spans="11:11">
      <c r="K919717" s="211"/>
    </row>
    <row r="919718" spans="11:11">
      <c r="K919718" s="211"/>
    </row>
    <row r="919719" spans="11:11">
      <c r="K919719" s="211"/>
    </row>
    <row r="919720" spans="11:11">
      <c r="K919720" s="211"/>
    </row>
    <row r="919721" spans="11:11">
      <c r="K919721" s="211"/>
    </row>
    <row r="919722" spans="11:11">
      <c r="K919722" s="211"/>
    </row>
    <row r="919723" spans="11:11">
      <c r="K919723" s="211"/>
    </row>
    <row r="919724" spans="11:11">
      <c r="K919724" s="211"/>
    </row>
    <row r="919725" spans="11:11">
      <c r="K919725" s="211"/>
    </row>
    <row r="919726" spans="11:11">
      <c r="K919726" s="211"/>
    </row>
    <row r="919727" spans="11:11">
      <c r="K919727" s="211"/>
    </row>
    <row r="919728" spans="11:11">
      <c r="K919728" s="211"/>
    </row>
    <row r="919729" spans="11:11">
      <c r="K919729" s="211"/>
    </row>
    <row r="919730" spans="11:11">
      <c r="K919730" s="211"/>
    </row>
    <row r="919731" spans="11:11">
      <c r="K919731" s="211"/>
    </row>
    <row r="919732" spans="11:11">
      <c r="K919732" s="211"/>
    </row>
    <row r="919733" spans="11:11">
      <c r="K919733" s="211"/>
    </row>
    <row r="919734" spans="11:11">
      <c r="K919734" s="211"/>
    </row>
    <row r="919735" spans="11:11">
      <c r="K919735" s="211"/>
    </row>
    <row r="919736" spans="11:11">
      <c r="K919736" s="211"/>
    </row>
    <row r="919737" spans="11:11">
      <c r="K919737" s="211"/>
    </row>
    <row r="919738" spans="11:11">
      <c r="K919738" s="211"/>
    </row>
    <row r="919739" spans="11:11">
      <c r="K919739" s="211"/>
    </row>
    <row r="919740" spans="11:11">
      <c r="K919740" s="211"/>
    </row>
    <row r="919741" spans="11:11">
      <c r="K919741" s="211"/>
    </row>
    <row r="919742" spans="11:11">
      <c r="K919742" s="211"/>
    </row>
    <row r="919743" spans="11:11">
      <c r="K919743" s="211"/>
    </row>
    <row r="919744" spans="11:11">
      <c r="K919744" s="211"/>
    </row>
    <row r="919745" spans="11:11">
      <c r="K919745" s="211"/>
    </row>
    <row r="919746" spans="11:11">
      <c r="K919746" s="211"/>
    </row>
    <row r="919747" spans="11:11">
      <c r="K919747" s="211"/>
    </row>
    <row r="919748" spans="11:11">
      <c r="K919748" s="211"/>
    </row>
    <row r="919749" spans="11:11">
      <c r="K919749" s="211"/>
    </row>
    <row r="919750" spans="11:11">
      <c r="K919750" s="211"/>
    </row>
    <row r="919751" spans="11:11">
      <c r="K919751" s="211"/>
    </row>
    <row r="919752" spans="11:11">
      <c r="K919752" s="211"/>
    </row>
    <row r="919753" spans="11:11">
      <c r="K919753" s="211"/>
    </row>
    <row r="919754" spans="11:11">
      <c r="K919754" s="211"/>
    </row>
    <row r="919755" spans="11:11">
      <c r="K919755" s="211"/>
    </row>
    <row r="919756" spans="11:11">
      <c r="K919756" s="211"/>
    </row>
    <row r="919757" spans="11:11">
      <c r="K919757" s="211"/>
    </row>
    <row r="919758" spans="11:11">
      <c r="K919758" s="211"/>
    </row>
    <row r="919759" spans="11:11">
      <c r="K919759" s="211"/>
    </row>
    <row r="919760" spans="11:11">
      <c r="K919760" s="211"/>
    </row>
    <row r="919761" spans="11:11">
      <c r="K919761" s="211"/>
    </row>
    <row r="919762" spans="11:11">
      <c r="K919762" s="211"/>
    </row>
    <row r="919763" spans="11:11">
      <c r="K919763" s="211"/>
    </row>
    <row r="919764" spans="11:11">
      <c r="K919764" s="211"/>
    </row>
    <row r="919765" spans="11:11">
      <c r="K919765" s="211"/>
    </row>
    <row r="919766" spans="11:11">
      <c r="K919766" s="211"/>
    </row>
    <row r="919767" spans="11:11">
      <c r="K919767" s="211"/>
    </row>
    <row r="919768" spans="11:11">
      <c r="K919768" s="211"/>
    </row>
    <row r="919769" spans="11:11">
      <c r="K919769" s="211"/>
    </row>
    <row r="919770" spans="11:11">
      <c r="K919770" s="211"/>
    </row>
    <row r="919771" spans="11:11">
      <c r="K919771" s="211"/>
    </row>
    <row r="919772" spans="11:11">
      <c r="K919772" s="211"/>
    </row>
    <row r="919773" spans="11:11">
      <c r="K919773" s="211"/>
    </row>
    <row r="919774" spans="11:11">
      <c r="K919774" s="211"/>
    </row>
    <row r="919775" spans="11:11">
      <c r="K919775" s="211"/>
    </row>
    <row r="919776" spans="11:11">
      <c r="K919776" s="211"/>
    </row>
    <row r="919777" spans="11:11">
      <c r="K919777" s="211"/>
    </row>
    <row r="919778" spans="11:11">
      <c r="K919778" s="211"/>
    </row>
    <row r="919779" spans="11:11">
      <c r="K919779" s="211"/>
    </row>
    <row r="919780" spans="11:11">
      <c r="K919780" s="211"/>
    </row>
    <row r="919781" spans="11:11">
      <c r="K919781" s="211"/>
    </row>
    <row r="919782" spans="11:11">
      <c r="K919782" s="211"/>
    </row>
    <row r="919783" spans="11:11">
      <c r="K919783" s="211"/>
    </row>
    <row r="919784" spans="11:11">
      <c r="K919784" s="211"/>
    </row>
    <row r="919785" spans="11:11">
      <c r="K919785" s="211"/>
    </row>
    <row r="919786" spans="11:11">
      <c r="K919786" s="211"/>
    </row>
    <row r="919787" spans="11:11">
      <c r="K919787" s="211"/>
    </row>
    <row r="919788" spans="11:11">
      <c r="K919788" s="211"/>
    </row>
    <row r="919789" spans="11:11">
      <c r="K919789" s="211"/>
    </row>
    <row r="919790" spans="11:11">
      <c r="K919790" s="211"/>
    </row>
    <row r="919791" spans="11:11">
      <c r="K919791" s="211"/>
    </row>
    <row r="919792" spans="11:11">
      <c r="K919792" s="211"/>
    </row>
    <row r="919793" spans="11:11">
      <c r="K919793" s="211"/>
    </row>
    <row r="919794" spans="11:11">
      <c r="K919794" s="211"/>
    </row>
    <row r="919795" spans="11:11">
      <c r="K919795" s="211"/>
    </row>
    <row r="919796" spans="11:11">
      <c r="K919796" s="211"/>
    </row>
    <row r="919797" spans="11:11">
      <c r="K919797" s="211"/>
    </row>
    <row r="919798" spans="11:11">
      <c r="K919798" s="211"/>
    </row>
    <row r="919799" spans="11:11">
      <c r="K919799" s="211"/>
    </row>
    <row r="919800" spans="11:11">
      <c r="K919800" s="211"/>
    </row>
    <row r="919801" spans="11:11">
      <c r="K919801" s="211"/>
    </row>
    <row r="919802" spans="11:11">
      <c r="K919802" s="211"/>
    </row>
    <row r="919803" spans="11:11">
      <c r="K919803" s="211"/>
    </row>
    <row r="919804" spans="11:11">
      <c r="K919804" s="211"/>
    </row>
    <row r="919805" spans="11:11">
      <c r="K919805" s="211"/>
    </row>
    <row r="919806" spans="11:11">
      <c r="K919806" s="211"/>
    </row>
    <row r="919807" spans="11:11">
      <c r="K919807" s="211"/>
    </row>
    <row r="919808" spans="11:11">
      <c r="K919808" s="211"/>
    </row>
    <row r="919809" spans="11:11">
      <c r="K919809" s="211"/>
    </row>
    <row r="919810" spans="11:11">
      <c r="K919810" s="211"/>
    </row>
    <row r="919811" spans="11:11">
      <c r="K919811" s="211"/>
    </row>
    <row r="919812" spans="11:11">
      <c r="K919812" s="211"/>
    </row>
    <row r="919813" spans="11:11">
      <c r="K919813" s="211"/>
    </row>
    <row r="919814" spans="11:11">
      <c r="K919814" s="211"/>
    </row>
    <row r="919815" spans="11:11">
      <c r="K919815" s="211"/>
    </row>
    <row r="919816" spans="11:11">
      <c r="K919816" s="211"/>
    </row>
    <row r="919817" spans="11:11">
      <c r="K919817" s="211"/>
    </row>
    <row r="919818" spans="11:11">
      <c r="K919818" s="211"/>
    </row>
    <row r="919819" spans="11:11">
      <c r="K919819" s="211"/>
    </row>
    <row r="919820" spans="11:11">
      <c r="K919820" s="211"/>
    </row>
    <row r="919821" spans="11:11">
      <c r="K919821" s="211"/>
    </row>
    <row r="919822" spans="11:11">
      <c r="K919822" s="211"/>
    </row>
    <row r="919823" spans="11:11">
      <c r="K919823" s="211"/>
    </row>
    <row r="919824" spans="11:11">
      <c r="K919824" s="211"/>
    </row>
    <row r="919825" spans="11:11">
      <c r="K919825" s="211"/>
    </row>
    <row r="919826" spans="11:11">
      <c r="K919826" s="211"/>
    </row>
    <row r="919827" spans="11:11">
      <c r="K919827" s="211"/>
    </row>
    <row r="919828" spans="11:11">
      <c r="K919828" s="211"/>
    </row>
    <row r="919829" spans="11:11">
      <c r="K919829" s="211"/>
    </row>
    <row r="919830" spans="11:11">
      <c r="K919830" s="211"/>
    </row>
    <row r="919831" spans="11:11">
      <c r="K919831" s="211"/>
    </row>
    <row r="919832" spans="11:11">
      <c r="K919832" s="211"/>
    </row>
    <row r="919833" spans="11:11">
      <c r="K919833" s="211"/>
    </row>
    <row r="919834" spans="11:11">
      <c r="K919834" s="211"/>
    </row>
    <row r="919835" spans="11:11">
      <c r="K919835" s="211"/>
    </row>
    <row r="919836" spans="11:11">
      <c r="K919836" s="211"/>
    </row>
    <row r="919837" spans="11:11">
      <c r="K919837" s="211"/>
    </row>
    <row r="919838" spans="11:11">
      <c r="K919838" s="211"/>
    </row>
    <row r="919839" spans="11:11">
      <c r="K919839" s="211"/>
    </row>
    <row r="919840" spans="11:11">
      <c r="K919840" s="211"/>
    </row>
    <row r="919841" spans="11:11">
      <c r="K919841" s="211"/>
    </row>
    <row r="919842" spans="11:11">
      <c r="K919842" s="211"/>
    </row>
    <row r="919843" spans="11:11">
      <c r="K919843" s="211"/>
    </row>
    <row r="919844" spans="11:11">
      <c r="K919844" s="211"/>
    </row>
    <row r="919845" spans="11:11">
      <c r="K919845" s="211"/>
    </row>
    <row r="919846" spans="11:11">
      <c r="K919846" s="211"/>
    </row>
    <row r="919847" spans="11:11">
      <c r="K919847" s="211"/>
    </row>
    <row r="919848" spans="11:11">
      <c r="K919848" s="211"/>
    </row>
    <row r="919849" spans="11:11">
      <c r="K919849" s="211"/>
    </row>
    <row r="919850" spans="11:11">
      <c r="K919850" s="211"/>
    </row>
    <row r="919851" spans="11:11">
      <c r="K919851" s="211"/>
    </row>
    <row r="919852" spans="11:11">
      <c r="K919852" s="211"/>
    </row>
    <row r="919853" spans="11:11">
      <c r="K919853" s="211"/>
    </row>
    <row r="919854" spans="11:11">
      <c r="K919854" s="211"/>
    </row>
    <row r="919855" spans="11:11">
      <c r="K919855" s="211"/>
    </row>
    <row r="919856" spans="11:11">
      <c r="K919856" s="211"/>
    </row>
    <row r="919857" spans="11:11">
      <c r="K919857" s="211"/>
    </row>
    <row r="919858" spans="11:11">
      <c r="K919858" s="211"/>
    </row>
    <row r="919859" spans="11:11">
      <c r="K919859" s="211"/>
    </row>
    <row r="919860" spans="11:11">
      <c r="K919860" s="211"/>
    </row>
    <row r="919861" spans="11:11">
      <c r="K919861" s="211"/>
    </row>
    <row r="919862" spans="11:11">
      <c r="K919862" s="211"/>
    </row>
    <row r="919863" spans="11:11">
      <c r="K919863" s="211"/>
    </row>
    <row r="919864" spans="11:11">
      <c r="K919864" s="211"/>
    </row>
    <row r="919865" spans="11:11">
      <c r="K919865" s="211"/>
    </row>
    <row r="919866" spans="11:11">
      <c r="K919866" s="211"/>
    </row>
    <row r="919867" spans="11:11">
      <c r="K919867" s="211"/>
    </row>
    <row r="919868" spans="11:11">
      <c r="K919868" s="211"/>
    </row>
    <row r="919869" spans="11:11">
      <c r="K919869" s="211"/>
    </row>
    <row r="919870" spans="11:11">
      <c r="K919870" s="211"/>
    </row>
    <row r="919871" spans="11:11">
      <c r="K919871" s="211"/>
    </row>
    <row r="919872" spans="11:11">
      <c r="K919872" s="211"/>
    </row>
    <row r="919873" spans="11:11">
      <c r="K919873" s="211"/>
    </row>
    <row r="919874" spans="11:11">
      <c r="K919874" s="211"/>
    </row>
    <row r="919875" spans="11:11">
      <c r="K919875" s="211"/>
    </row>
    <row r="919876" spans="11:11">
      <c r="K919876" s="211"/>
    </row>
    <row r="919877" spans="11:11">
      <c r="K919877" s="211"/>
    </row>
    <row r="919878" spans="11:11">
      <c r="K919878" s="211"/>
    </row>
    <row r="919879" spans="11:11">
      <c r="K919879" s="211"/>
    </row>
    <row r="919880" spans="11:11">
      <c r="K919880" s="211"/>
    </row>
    <row r="919881" spans="11:11">
      <c r="K919881" s="211"/>
    </row>
    <row r="919882" spans="11:11">
      <c r="K919882" s="211"/>
    </row>
    <row r="919883" spans="11:11">
      <c r="K919883" s="211"/>
    </row>
    <row r="919884" spans="11:11">
      <c r="K919884" s="211"/>
    </row>
    <row r="919885" spans="11:11">
      <c r="K919885" s="211"/>
    </row>
    <row r="919886" spans="11:11">
      <c r="K919886" s="211"/>
    </row>
    <row r="919887" spans="11:11">
      <c r="K919887" s="211"/>
    </row>
    <row r="919888" spans="11:11">
      <c r="K919888" s="211"/>
    </row>
    <row r="919889" spans="11:11">
      <c r="K919889" s="211"/>
    </row>
    <row r="919890" spans="11:11">
      <c r="K919890" s="211"/>
    </row>
    <row r="919891" spans="11:11">
      <c r="K919891" s="211"/>
    </row>
    <row r="919892" spans="11:11">
      <c r="K919892" s="211"/>
    </row>
    <row r="919893" spans="11:11">
      <c r="K919893" s="211"/>
    </row>
    <row r="919894" spans="11:11">
      <c r="K919894" s="211"/>
    </row>
    <row r="919895" spans="11:11">
      <c r="K919895" s="211"/>
    </row>
    <row r="919896" spans="11:11">
      <c r="K919896" s="211"/>
    </row>
    <row r="919897" spans="11:11">
      <c r="K919897" s="211"/>
    </row>
    <row r="919898" spans="11:11">
      <c r="K919898" s="211"/>
    </row>
    <row r="919899" spans="11:11">
      <c r="K919899" s="211"/>
    </row>
    <row r="919900" spans="11:11">
      <c r="K919900" s="211"/>
    </row>
    <row r="919901" spans="11:11">
      <c r="K919901" s="211"/>
    </row>
    <row r="919902" spans="11:11">
      <c r="K919902" s="211"/>
    </row>
    <row r="919903" spans="11:11">
      <c r="K919903" s="211"/>
    </row>
    <row r="919904" spans="11:11">
      <c r="K919904" s="211"/>
    </row>
    <row r="919905" spans="11:11">
      <c r="K919905" s="211"/>
    </row>
    <row r="919906" spans="11:11">
      <c r="K919906" s="211"/>
    </row>
    <row r="919907" spans="11:11">
      <c r="K919907" s="211"/>
    </row>
    <row r="919908" spans="11:11">
      <c r="K919908" s="211"/>
    </row>
    <row r="919909" spans="11:11">
      <c r="K919909" s="211"/>
    </row>
    <row r="919910" spans="11:11">
      <c r="K919910" s="211"/>
    </row>
    <row r="919911" spans="11:11">
      <c r="K919911" s="211"/>
    </row>
    <row r="919912" spans="11:11">
      <c r="K919912" s="211"/>
    </row>
    <row r="919913" spans="11:11">
      <c r="K919913" s="211"/>
    </row>
    <row r="919914" spans="11:11">
      <c r="K919914" s="211"/>
    </row>
    <row r="919915" spans="11:11">
      <c r="K919915" s="211"/>
    </row>
    <row r="919916" spans="11:11">
      <c r="K919916" s="211"/>
    </row>
    <row r="919917" spans="11:11">
      <c r="K919917" s="211"/>
    </row>
    <row r="919918" spans="11:11">
      <c r="K919918" s="211"/>
    </row>
    <row r="919919" spans="11:11">
      <c r="K919919" s="211"/>
    </row>
    <row r="919920" spans="11:11">
      <c r="K919920" s="211"/>
    </row>
    <row r="919921" spans="11:11">
      <c r="K919921" s="211"/>
    </row>
    <row r="919922" spans="11:11">
      <c r="K919922" s="211"/>
    </row>
    <row r="919923" spans="11:11">
      <c r="K919923" s="211"/>
    </row>
    <row r="919924" spans="11:11">
      <c r="K919924" s="211"/>
    </row>
    <row r="919925" spans="11:11">
      <c r="K919925" s="211"/>
    </row>
    <row r="919926" spans="11:11">
      <c r="K919926" s="211"/>
    </row>
    <row r="919927" spans="11:11">
      <c r="K919927" s="211"/>
    </row>
    <row r="919928" spans="11:11">
      <c r="K919928" s="211"/>
    </row>
    <row r="919929" spans="11:11">
      <c r="K919929" s="211"/>
    </row>
    <row r="919930" spans="11:11">
      <c r="K919930" s="211"/>
    </row>
    <row r="919931" spans="11:11">
      <c r="K919931" s="211"/>
    </row>
    <row r="919932" spans="11:11">
      <c r="K919932" s="211"/>
    </row>
    <row r="919933" spans="11:11">
      <c r="K919933" s="211"/>
    </row>
    <row r="919934" spans="11:11">
      <c r="K919934" s="211"/>
    </row>
    <row r="919935" spans="11:11">
      <c r="K919935" s="211"/>
    </row>
    <row r="919936" spans="11:11">
      <c r="K919936" s="211"/>
    </row>
    <row r="919937" spans="11:11">
      <c r="K919937" s="211"/>
    </row>
    <row r="919938" spans="11:11">
      <c r="K919938" s="211"/>
    </row>
    <row r="919939" spans="11:11">
      <c r="K919939" s="211"/>
    </row>
    <row r="919940" spans="11:11">
      <c r="K919940" s="211"/>
    </row>
    <row r="919941" spans="11:11">
      <c r="K919941" s="211"/>
    </row>
    <row r="919942" spans="11:11">
      <c r="K919942" s="211"/>
    </row>
    <row r="919943" spans="11:11">
      <c r="K919943" s="211"/>
    </row>
    <row r="919944" spans="11:11">
      <c r="K919944" s="211"/>
    </row>
    <row r="919945" spans="11:11">
      <c r="K919945" s="211"/>
    </row>
    <row r="919946" spans="11:11">
      <c r="K919946" s="211"/>
    </row>
    <row r="919947" spans="11:11">
      <c r="K919947" s="211"/>
    </row>
    <row r="919948" spans="11:11">
      <c r="K919948" s="211"/>
    </row>
    <row r="919949" spans="11:11">
      <c r="K919949" s="211"/>
    </row>
    <row r="919950" spans="11:11">
      <c r="K919950" s="211"/>
    </row>
    <row r="919951" spans="11:11">
      <c r="K919951" s="211"/>
    </row>
    <row r="919952" spans="11:11">
      <c r="K919952" s="211"/>
    </row>
    <row r="919953" spans="11:11">
      <c r="K919953" s="211"/>
    </row>
    <row r="919954" spans="11:11">
      <c r="K919954" s="211"/>
    </row>
    <row r="919955" spans="11:11">
      <c r="K919955" s="211"/>
    </row>
    <row r="919956" spans="11:11">
      <c r="K919956" s="211"/>
    </row>
    <row r="919957" spans="11:11">
      <c r="K919957" s="211"/>
    </row>
    <row r="919958" spans="11:11">
      <c r="K919958" s="211"/>
    </row>
    <row r="919959" spans="11:11">
      <c r="K919959" s="211"/>
    </row>
    <row r="919960" spans="11:11">
      <c r="K919960" s="211"/>
    </row>
    <row r="919961" spans="11:11">
      <c r="K919961" s="211"/>
    </row>
    <row r="919962" spans="11:11">
      <c r="K919962" s="211"/>
    </row>
    <row r="919963" spans="11:11">
      <c r="K919963" s="211"/>
    </row>
    <row r="919964" spans="11:11">
      <c r="K919964" s="211"/>
    </row>
    <row r="919965" spans="11:11">
      <c r="K919965" s="211"/>
    </row>
    <row r="919966" spans="11:11">
      <c r="K919966" s="211"/>
    </row>
    <row r="919967" spans="11:11">
      <c r="K919967" s="211"/>
    </row>
    <row r="919968" spans="11:11">
      <c r="K919968" s="211"/>
    </row>
    <row r="919969" spans="11:11">
      <c r="K919969" s="211"/>
    </row>
    <row r="919970" spans="11:11">
      <c r="K919970" s="211"/>
    </row>
    <row r="919971" spans="11:11">
      <c r="K919971" s="211"/>
    </row>
    <row r="919972" spans="11:11">
      <c r="K919972" s="211"/>
    </row>
    <row r="919973" spans="11:11">
      <c r="K919973" s="211"/>
    </row>
    <row r="919974" spans="11:11">
      <c r="K919974" s="211"/>
    </row>
    <row r="919975" spans="11:11">
      <c r="K919975" s="211"/>
    </row>
    <row r="919976" spans="11:11">
      <c r="K919976" s="211"/>
    </row>
    <row r="919977" spans="11:11">
      <c r="K919977" s="211"/>
    </row>
    <row r="919978" spans="11:11">
      <c r="K919978" s="211"/>
    </row>
    <row r="919979" spans="11:11">
      <c r="K919979" s="211"/>
    </row>
    <row r="919980" spans="11:11">
      <c r="K919980" s="211"/>
    </row>
    <row r="919981" spans="11:11">
      <c r="K919981" s="211"/>
    </row>
    <row r="919982" spans="11:11">
      <c r="K919982" s="211"/>
    </row>
    <row r="919983" spans="11:11">
      <c r="K919983" s="211"/>
    </row>
    <row r="919984" spans="11:11">
      <c r="K919984" s="211"/>
    </row>
    <row r="919985" spans="11:11">
      <c r="K919985" s="211"/>
    </row>
    <row r="919986" spans="11:11">
      <c r="K919986" s="211"/>
    </row>
    <row r="919987" spans="11:11">
      <c r="K919987" s="211"/>
    </row>
    <row r="919988" spans="11:11">
      <c r="K919988" s="211"/>
    </row>
    <row r="919989" spans="11:11">
      <c r="K919989" s="211"/>
    </row>
    <row r="919990" spans="11:11">
      <c r="K919990" s="211"/>
    </row>
    <row r="919991" spans="11:11">
      <c r="K919991" s="211"/>
    </row>
    <row r="919992" spans="11:11">
      <c r="K919992" s="211"/>
    </row>
    <row r="919993" spans="11:11">
      <c r="K919993" s="211"/>
    </row>
    <row r="919994" spans="11:11">
      <c r="K919994" s="211"/>
    </row>
    <row r="919995" spans="11:11">
      <c r="K919995" s="211"/>
    </row>
    <row r="919996" spans="11:11">
      <c r="K919996" s="211"/>
    </row>
    <row r="919997" spans="11:11">
      <c r="K919997" s="211"/>
    </row>
    <row r="919998" spans="11:11">
      <c r="K919998" s="211"/>
    </row>
    <row r="919999" spans="11:11">
      <c r="K919999" s="211"/>
    </row>
    <row r="920000" spans="11:11">
      <c r="K920000" s="211"/>
    </row>
    <row r="920001" spans="11:11">
      <c r="K920001" s="211"/>
    </row>
    <row r="920002" spans="11:11">
      <c r="K920002" s="211"/>
    </row>
    <row r="920003" spans="11:11">
      <c r="K920003" s="211"/>
    </row>
    <row r="920004" spans="11:11">
      <c r="K920004" s="211"/>
    </row>
    <row r="920005" spans="11:11">
      <c r="K920005" s="211"/>
    </row>
    <row r="920006" spans="11:11">
      <c r="K920006" s="211"/>
    </row>
    <row r="920007" spans="11:11">
      <c r="K920007" s="211"/>
    </row>
    <row r="920008" spans="11:11">
      <c r="K920008" s="211"/>
    </row>
    <row r="920009" spans="11:11">
      <c r="K920009" s="211"/>
    </row>
    <row r="920010" spans="11:11">
      <c r="K920010" s="211"/>
    </row>
    <row r="920011" spans="11:11">
      <c r="K920011" s="211"/>
    </row>
    <row r="920012" spans="11:11">
      <c r="K920012" s="211"/>
    </row>
    <row r="920013" spans="11:11">
      <c r="K920013" s="211"/>
    </row>
    <row r="920014" spans="11:11">
      <c r="K920014" s="211"/>
    </row>
    <row r="920015" spans="11:11">
      <c r="K920015" s="211"/>
    </row>
    <row r="920016" spans="11:11">
      <c r="K920016" s="211"/>
    </row>
    <row r="920017" spans="11:11">
      <c r="K920017" s="211"/>
    </row>
    <row r="920018" spans="11:11">
      <c r="K920018" s="211"/>
    </row>
    <row r="920019" spans="11:11">
      <c r="K920019" s="211"/>
    </row>
    <row r="920020" spans="11:11">
      <c r="K920020" s="211"/>
    </row>
    <row r="920021" spans="11:11">
      <c r="K920021" s="211"/>
    </row>
    <row r="920022" spans="11:11">
      <c r="K920022" s="211"/>
    </row>
    <row r="920023" spans="11:11">
      <c r="K920023" s="211"/>
    </row>
    <row r="920024" spans="11:11">
      <c r="K920024" s="211"/>
    </row>
    <row r="920025" spans="11:11">
      <c r="K920025" s="211"/>
    </row>
    <row r="920026" spans="11:11">
      <c r="K920026" s="211"/>
    </row>
    <row r="920027" spans="11:11">
      <c r="K920027" s="211"/>
    </row>
    <row r="920028" spans="11:11">
      <c r="K920028" s="211"/>
    </row>
    <row r="920029" spans="11:11">
      <c r="K920029" s="211"/>
    </row>
    <row r="920030" spans="11:11">
      <c r="K920030" s="211"/>
    </row>
    <row r="920031" spans="11:11">
      <c r="K920031" s="211"/>
    </row>
    <row r="920032" spans="11:11">
      <c r="K920032" s="211"/>
    </row>
    <row r="920033" spans="11:11">
      <c r="K920033" s="211"/>
    </row>
    <row r="920034" spans="11:11">
      <c r="K920034" s="211"/>
    </row>
    <row r="920035" spans="11:11">
      <c r="K920035" s="211"/>
    </row>
    <row r="920036" spans="11:11">
      <c r="K920036" s="211"/>
    </row>
    <row r="920037" spans="11:11">
      <c r="K920037" s="211"/>
    </row>
    <row r="920038" spans="11:11">
      <c r="K920038" s="211"/>
    </row>
    <row r="920039" spans="11:11">
      <c r="K920039" s="211"/>
    </row>
    <row r="920040" spans="11:11">
      <c r="K920040" s="211"/>
    </row>
    <row r="920041" spans="11:11">
      <c r="K920041" s="211"/>
    </row>
    <row r="920042" spans="11:11">
      <c r="K920042" s="211"/>
    </row>
    <row r="920043" spans="11:11">
      <c r="K920043" s="211"/>
    </row>
    <row r="920044" spans="11:11">
      <c r="K920044" s="211"/>
    </row>
    <row r="920045" spans="11:11">
      <c r="K920045" s="211"/>
    </row>
    <row r="920046" spans="11:11">
      <c r="K920046" s="211"/>
    </row>
    <row r="920047" spans="11:11">
      <c r="K920047" s="211"/>
    </row>
    <row r="920048" spans="11:11">
      <c r="K920048" s="211"/>
    </row>
    <row r="920049" spans="11:11">
      <c r="K920049" s="211"/>
    </row>
    <row r="920050" spans="11:11">
      <c r="K920050" s="211"/>
    </row>
    <row r="920051" spans="11:11">
      <c r="K920051" s="211"/>
    </row>
    <row r="920052" spans="11:11">
      <c r="K920052" s="211"/>
    </row>
    <row r="920053" spans="11:11">
      <c r="K920053" s="211"/>
    </row>
    <row r="920054" spans="11:11">
      <c r="K920054" s="211"/>
    </row>
    <row r="920055" spans="11:11">
      <c r="K920055" s="211"/>
    </row>
    <row r="920056" spans="11:11">
      <c r="K920056" s="211"/>
    </row>
    <row r="920057" spans="11:11">
      <c r="K920057" s="211"/>
    </row>
    <row r="920058" spans="11:11">
      <c r="K920058" s="211"/>
    </row>
    <row r="920059" spans="11:11">
      <c r="K920059" s="211"/>
    </row>
    <row r="920060" spans="11:11">
      <c r="K920060" s="211"/>
    </row>
    <row r="920061" spans="11:11">
      <c r="K920061" s="211"/>
    </row>
    <row r="920062" spans="11:11">
      <c r="K920062" s="211"/>
    </row>
    <row r="920063" spans="11:11">
      <c r="K920063" s="211"/>
    </row>
    <row r="920064" spans="11:11">
      <c r="K920064" s="211"/>
    </row>
    <row r="920065" spans="11:11">
      <c r="K920065" s="211"/>
    </row>
    <row r="920066" spans="11:11">
      <c r="K920066" s="211"/>
    </row>
    <row r="920067" spans="11:11">
      <c r="K920067" s="211"/>
    </row>
    <row r="920068" spans="11:11">
      <c r="K920068" s="211"/>
    </row>
    <row r="920069" spans="11:11">
      <c r="K920069" s="211"/>
    </row>
    <row r="920070" spans="11:11">
      <c r="K920070" s="211"/>
    </row>
    <row r="920071" spans="11:11">
      <c r="K920071" s="211"/>
    </row>
    <row r="920072" spans="11:11">
      <c r="K920072" s="211"/>
    </row>
    <row r="920073" spans="11:11">
      <c r="K920073" s="211"/>
    </row>
    <row r="920074" spans="11:11">
      <c r="K920074" s="211"/>
    </row>
    <row r="920075" spans="11:11">
      <c r="K920075" s="211"/>
    </row>
    <row r="920076" spans="11:11">
      <c r="K920076" s="211"/>
    </row>
    <row r="920077" spans="11:11">
      <c r="K920077" s="211"/>
    </row>
    <row r="920078" spans="11:11">
      <c r="K920078" s="211"/>
    </row>
    <row r="920079" spans="11:11">
      <c r="K920079" s="211"/>
    </row>
    <row r="920080" spans="11:11">
      <c r="K920080" s="211"/>
    </row>
    <row r="920081" spans="11:11">
      <c r="K920081" s="211"/>
    </row>
    <row r="920082" spans="11:11">
      <c r="K920082" s="211"/>
    </row>
    <row r="920083" spans="11:11">
      <c r="K920083" s="211"/>
    </row>
    <row r="920084" spans="11:11">
      <c r="K920084" s="211"/>
    </row>
    <row r="920085" spans="11:11">
      <c r="K920085" s="211"/>
    </row>
    <row r="920086" spans="11:11">
      <c r="K920086" s="211"/>
    </row>
    <row r="920087" spans="11:11">
      <c r="K920087" s="211"/>
    </row>
    <row r="920088" spans="11:11">
      <c r="K920088" s="211"/>
    </row>
    <row r="920089" spans="11:11">
      <c r="K920089" s="211"/>
    </row>
    <row r="920090" spans="11:11">
      <c r="K920090" s="211"/>
    </row>
    <row r="920091" spans="11:11">
      <c r="K920091" s="211"/>
    </row>
    <row r="920092" spans="11:11">
      <c r="K920092" s="211"/>
    </row>
    <row r="920093" spans="11:11">
      <c r="K920093" s="211"/>
    </row>
    <row r="920094" spans="11:11">
      <c r="K920094" s="211"/>
    </row>
    <row r="920095" spans="11:11">
      <c r="K920095" s="211"/>
    </row>
    <row r="920096" spans="11:11">
      <c r="K920096" s="211"/>
    </row>
    <row r="920097" spans="11:11">
      <c r="K920097" s="211"/>
    </row>
    <row r="920098" spans="11:11">
      <c r="K920098" s="211"/>
    </row>
    <row r="920099" spans="11:11">
      <c r="K920099" s="211"/>
    </row>
    <row r="920100" spans="11:11">
      <c r="K920100" s="211"/>
    </row>
    <row r="920101" spans="11:11">
      <c r="K920101" s="211"/>
    </row>
    <row r="920102" spans="11:11">
      <c r="K920102" s="211"/>
    </row>
    <row r="920103" spans="11:11">
      <c r="K920103" s="211"/>
    </row>
    <row r="920104" spans="11:11">
      <c r="K920104" s="211"/>
    </row>
    <row r="920105" spans="11:11">
      <c r="K920105" s="211"/>
    </row>
    <row r="920106" spans="11:11">
      <c r="K920106" s="211"/>
    </row>
    <row r="920107" spans="11:11">
      <c r="K920107" s="211"/>
    </row>
    <row r="920108" spans="11:11">
      <c r="K920108" s="211"/>
    </row>
    <row r="920109" spans="11:11">
      <c r="K920109" s="211"/>
    </row>
    <row r="920110" spans="11:11">
      <c r="K920110" s="211"/>
    </row>
    <row r="920111" spans="11:11">
      <c r="K920111" s="211"/>
    </row>
    <row r="920112" spans="11:11">
      <c r="K920112" s="211"/>
    </row>
    <row r="920113" spans="11:11">
      <c r="K920113" s="211"/>
    </row>
    <row r="920114" spans="11:11">
      <c r="K920114" s="211"/>
    </row>
    <row r="920115" spans="11:11">
      <c r="K920115" s="211"/>
    </row>
    <row r="920116" spans="11:11">
      <c r="K920116" s="211"/>
    </row>
    <row r="920117" spans="11:11">
      <c r="K920117" s="211"/>
    </row>
    <row r="920118" spans="11:11">
      <c r="K920118" s="211"/>
    </row>
    <row r="920119" spans="11:11">
      <c r="K920119" s="211"/>
    </row>
    <row r="920120" spans="11:11">
      <c r="K920120" s="211"/>
    </row>
    <row r="920121" spans="11:11">
      <c r="K920121" s="211"/>
    </row>
    <row r="920122" spans="11:11">
      <c r="K920122" s="211"/>
    </row>
    <row r="920123" spans="11:11">
      <c r="K920123" s="211"/>
    </row>
    <row r="920124" spans="11:11">
      <c r="K920124" s="211"/>
    </row>
    <row r="920125" spans="11:11">
      <c r="K920125" s="211"/>
    </row>
    <row r="920126" spans="11:11">
      <c r="K920126" s="211"/>
    </row>
    <row r="920127" spans="11:11">
      <c r="K920127" s="211"/>
    </row>
    <row r="920128" spans="11:11">
      <c r="K920128" s="211"/>
    </row>
    <row r="920129" spans="11:11">
      <c r="K920129" s="211"/>
    </row>
    <row r="920130" spans="11:11">
      <c r="K920130" s="211"/>
    </row>
    <row r="920131" spans="11:11">
      <c r="K920131" s="211"/>
    </row>
    <row r="920132" spans="11:11">
      <c r="K920132" s="211"/>
    </row>
    <row r="920133" spans="11:11">
      <c r="K920133" s="211"/>
    </row>
    <row r="920134" spans="11:11">
      <c r="K920134" s="211"/>
    </row>
    <row r="920135" spans="11:11">
      <c r="K920135" s="211"/>
    </row>
    <row r="920136" spans="11:11">
      <c r="K920136" s="211"/>
    </row>
    <row r="920137" spans="11:11">
      <c r="K920137" s="211"/>
    </row>
    <row r="920138" spans="11:11">
      <c r="K920138" s="211"/>
    </row>
    <row r="920139" spans="11:11">
      <c r="K920139" s="211"/>
    </row>
    <row r="920140" spans="11:11">
      <c r="K920140" s="211"/>
    </row>
    <row r="920141" spans="11:11">
      <c r="K920141" s="211"/>
    </row>
    <row r="920142" spans="11:11">
      <c r="K920142" s="211"/>
    </row>
    <row r="920143" spans="11:11">
      <c r="K920143" s="211"/>
    </row>
    <row r="920144" spans="11:11">
      <c r="K920144" s="211"/>
    </row>
    <row r="920145" spans="11:11">
      <c r="K920145" s="211"/>
    </row>
    <row r="920146" spans="11:11">
      <c r="K920146" s="211"/>
    </row>
    <row r="920147" spans="11:11">
      <c r="K920147" s="211"/>
    </row>
    <row r="920148" spans="11:11">
      <c r="K920148" s="211"/>
    </row>
    <row r="920149" spans="11:11">
      <c r="K920149" s="211"/>
    </row>
    <row r="920150" spans="11:11">
      <c r="K920150" s="211"/>
    </row>
    <row r="920151" spans="11:11">
      <c r="K920151" s="211"/>
    </row>
    <row r="920152" spans="11:11">
      <c r="K920152" s="211"/>
    </row>
    <row r="920153" spans="11:11">
      <c r="K920153" s="211"/>
    </row>
    <row r="920154" spans="11:11">
      <c r="K920154" s="211"/>
    </row>
    <row r="920155" spans="11:11">
      <c r="K920155" s="211"/>
    </row>
    <row r="920156" spans="11:11">
      <c r="K920156" s="211"/>
    </row>
    <row r="920157" spans="11:11">
      <c r="K920157" s="211"/>
    </row>
    <row r="920158" spans="11:11">
      <c r="K920158" s="211"/>
    </row>
    <row r="920159" spans="11:11">
      <c r="K920159" s="211"/>
    </row>
    <row r="920160" spans="11:11">
      <c r="K920160" s="211"/>
    </row>
    <row r="920161" spans="11:11">
      <c r="K920161" s="211"/>
    </row>
    <row r="920162" spans="11:11">
      <c r="K920162" s="211"/>
    </row>
    <row r="920163" spans="11:11">
      <c r="K920163" s="211"/>
    </row>
    <row r="920164" spans="11:11">
      <c r="K920164" s="211"/>
    </row>
    <row r="920165" spans="11:11">
      <c r="K920165" s="211"/>
    </row>
    <row r="920166" spans="11:11">
      <c r="K920166" s="211"/>
    </row>
    <row r="920167" spans="11:11">
      <c r="K920167" s="211"/>
    </row>
    <row r="920168" spans="11:11">
      <c r="K920168" s="211"/>
    </row>
    <row r="920169" spans="11:11">
      <c r="K920169" s="211"/>
    </row>
    <row r="920170" spans="11:11">
      <c r="K920170" s="211"/>
    </row>
    <row r="920171" spans="11:11">
      <c r="K920171" s="211"/>
    </row>
    <row r="920172" spans="11:11">
      <c r="K920172" s="211"/>
    </row>
    <row r="920173" spans="11:11">
      <c r="K920173" s="211"/>
    </row>
    <row r="920174" spans="11:11">
      <c r="K920174" s="211"/>
    </row>
    <row r="920175" spans="11:11">
      <c r="K920175" s="211"/>
    </row>
    <row r="920176" spans="11:11">
      <c r="K920176" s="211"/>
    </row>
    <row r="920177" spans="11:11">
      <c r="K920177" s="211"/>
    </row>
    <row r="920178" spans="11:11">
      <c r="K920178" s="211"/>
    </row>
    <row r="920179" spans="11:11">
      <c r="K920179" s="211"/>
    </row>
    <row r="920180" spans="11:11">
      <c r="K920180" s="211"/>
    </row>
    <row r="920181" spans="11:11">
      <c r="K920181" s="211"/>
    </row>
    <row r="920182" spans="11:11">
      <c r="K920182" s="211"/>
    </row>
    <row r="920183" spans="11:11">
      <c r="K920183" s="211"/>
    </row>
    <row r="920184" spans="11:11">
      <c r="K920184" s="211"/>
    </row>
    <row r="920185" spans="11:11">
      <c r="K920185" s="211"/>
    </row>
    <row r="920186" spans="11:11">
      <c r="K920186" s="211"/>
    </row>
    <row r="920187" spans="11:11">
      <c r="K920187" s="211"/>
    </row>
    <row r="920188" spans="11:11">
      <c r="K920188" s="211"/>
    </row>
    <row r="920189" spans="11:11">
      <c r="K920189" s="211"/>
    </row>
    <row r="920190" spans="11:11">
      <c r="K920190" s="211"/>
    </row>
    <row r="920191" spans="11:11">
      <c r="K920191" s="211"/>
    </row>
    <row r="920192" spans="11:11">
      <c r="K920192" s="211"/>
    </row>
    <row r="920193" spans="11:11">
      <c r="K920193" s="211"/>
    </row>
    <row r="920194" spans="11:11">
      <c r="K920194" s="211"/>
    </row>
    <row r="920195" spans="11:11">
      <c r="K920195" s="211"/>
    </row>
    <row r="920196" spans="11:11">
      <c r="K920196" s="211"/>
    </row>
    <row r="920197" spans="11:11">
      <c r="K920197" s="211"/>
    </row>
    <row r="920198" spans="11:11">
      <c r="K920198" s="211"/>
    </row>
    <row r="920199" spans="11:11">
      <c r="K920199" s="211"/>
    </row>
    <row r="920200" spans="11:11">
      <c r="K920200" s="211"/>
    </row>
    <row r="920201" spans="11:11">
      <c r="K920201" s="211"/>
    </row>
    <row r="920202" spans="11:11">
      <c r="K920202" s="211"/>
    </row>
    <row r="920203" spans="11:11">
      <c r="K920203" s="211"/>
    </row>
    <row r="920204" spans="11:11">
      <c r="K920204" s="211"/>
    </row>
    <row r="920205" spans="11:11">
      <c r="K920205" s="211"/>
    </row>
    <row r="920206" spans="11:11">
      <c r="K920206" s="211"/>
    </row>
    <row r="920207" spans="11:11">
      <c r="K920207" s="211"/>
    </row>
    <row r="920208" spans="11:11">
      <c r="K920208" s="211"/>
    </row>
    <row r="920209" spans="11:11">
      <c r="K920209" s="211"/>
    </row>
    <row r="920210" spans="11:11">
      <c r="K920210" s="211"/>
    </row>
    <row r="920211" spans="11:11">
      <c r="K920211" s="211"/>
    </row>
    <row r="920212" spans="11:11">
      <c r="K920212" s="211"/>
    </row>
    <row r="920213" spans="11:11">
      <c r="K920213" s="211"/>
    </row>
    <row r="920214" spans="11:11">
      <c r="K920214" s="211"/>
    </row>
    <row r="920215" spans="11:11">
      <c r="K920215" s="211"/>
    </row>
    <row r="920216" spans="11:11">
      <c r="K920216" s="211"/>
    </row>
    <row r="920217" spans="11:11">
      <c r="K920217" s="211"/>
    </row>
    <row r="920218" spans="11:11">
      <c r="K920218" s="211"/>
    </row>
    <row r="920219" spans="11:11">
      <c r="K920219" s="211"/>
    </row>
    <row r="920220" spans="11:11">
      <c r="K920220" s="211"/>
    </row>
    <row r="920221" spans="11:11">
      <c r="K920221" s="211"/>
    </row>
    <row r="920222" spans="11:11">
      <c r="K920222" s="211"/>
    </row>
    <row r="920223" spans="11:11">
      <c r="K920223" s="211"/>
    </row>
    <row r="920224" spans="11:11">
      <c r="K920224" s="211"/>
    </row>
    <row r="920225" spans="11:11">
      <c r="K920225" s="211"/>
    </row>
    <row r="920226" spans="11:11">
      <c r="K920226" s="211"/>
    </row>
    <row r="920227" spans="11:11">
      <c r="K920227" s="211"/>
    </row>
    <row r="920228" spans="11:11">
      <c r="K920228" s="211"/>
    </row>
    <row r="920229" spans="11:11">
      <c r="K920229" s="211"/>
    </row>
    <row r="920230" spans="11:11">
      <c r="K920230" s="211"/>
    </row>
    <row r="920231" spans="11:11">
      <c r="K920231" s="211"/>
    </row>
    <row r="920232" spans="11:11">
      <c r="K920232" s="211"/>
    </row>
    <row r="920233" spans="11:11">
      <c r="K920233" s="211"/>
    </row>
    <row r="920234" spans="11:11">
      <c r="K920234" s="211"/>
    </row>
    <row r="920235" spans="11:11">
      <c r="K920235" s="211"/>
    </row>
    <row r="920236" spans="11:11">
      <c r="K920236" s="211"/>
    </row>
    <row r="920237" spans="11:11">
      <c r="K920237" s="211"/>
    </row>
    <row r="920238" spans="11:11">
      <c r="K920238" s="211"/>
    </row>
    <row r="920239" spans="11:11">
      <c r="K920239" s="211"/>
    </row>
    <row r="920240" spans="11:11">
      <c r="K920240" s="211"/>
    </row>
    <row r="920241" spans="11:11">
      <c r="K920241" s="211"/>
    </row>
    <row r="920242" spans="11:11">
      <c r="K920242" s="211"/>
    </row>
    <row r="920243" spans="11:11">
      <c r="K920243" s="211"/>
    </row>
    <row r="920244" spans="11:11">
      <c r="K920244" s="211"/>
    </row>
    <row r="920245" spans="11:11">
      <c r="K920245" s="211"/>
    </row>
    <row r="920246" spans="11:11">
      <c r="K920246" s="211"/>
    </row>
    <row r="920247" spans="11:11">
      <c r="K920247" s="211"/>
    </row>
    <row r="920248" spans="11:11">
      <c r="K920248" s="211"/>
    </row>
    <row r="920249" spans="11:11">
      <c r="K920249" s="211"/>
    </row>
    <row r="920250" spans="11:11">
      <c r="K920250" s="211"/>
    </row>
    <row r="920251" spans="11:11">
      <c r="K920251" s="211"/>
    </row>
    <row r="920252" spans="11:11">
      <c r="K920252" s="211"/>
    </row>
    <row r="920253" spans="11:11">
      <c r="K920253" s="211"/>
    </row>
    <row r="920254" spans="11:11">
      <c r="K920254" s="211"/>
    </row>
    <row r="920255" spans="11:11">
      <c r="K920255" s="211"/>
    </row>
    <row r="920256" spans="11:11">
      <c r="K920256" s="211"/>
    </row>
    <row r="920257" spans="11:11">
      <c r="K920257" s="211"/>
    </row>
    <row r="920258" spans="11:11">
      <c r="K920258" s="211"/>
    </row>
    <row r="920259" spans="11:11">
      <c r="K920259" s="211"/>
    </row>
    <row r="920260" spans="11:11">
      <c r="K920260" s="211"/>
    </row>
    <row r="920261" spans="11:11">
      <c r="K920261" s="211"/>
    </row>
    <row r="920262" spans="11:11">
      <c r="K920262" s="211"/>
    </row>
    <row r="920263" spans="11:11">
      <c r="K920263" s="211"/>
    </row>
    <row r="920264" spans="11:11">
      <c r="K920264" s="211"/>
    </row>
    <row r="920265" spans="11:11">
      <c r="K920265" s="211"/>
    </row>
    <row r="920266" spans="11:11">
      <c r="K920266" s="211"/>
    </row>
    <row r="920267" spans="11:11">
      <c r="K920267" s="211"/>
    </row>
    <row r="920268" spans="11:11">
      <c r="K920268" s="211"/>
    </row>
    <row r="920269" spans="11:11">
      <c r="K920269" s="211"/>
    </row>
    <row r="920270" spans="11:11">
      <c r="K920270" s="211"/>
    </row>
    <row r="920271" spans="11:11">
      <c r="K920271" s="211"/>
    </row>
    <row r="920272" spans="11:11">
      <c r="K920272" s="211"/>
    </row>
    <row r="920273" spans="11:11">
      <c r="K920273" s="211"/>
    </row>
    <row r="920274" spans="11:11">
      <c r="K920274" s="211"/>
    </row>
    <row r="920275" spans="11:11">
      <c r="K920275" s="211"/>
    </row>
    <row r="920276" spans="11:11">
      <c r="K920276" s="211"/>
    </row>
    <row r="920277" spans="11:11">
      <c r="K920277" s="211"/>
    </row>
    <row r="920278" spans="11:11">
      <c r="K920278" s="211"/>
    </row>
    <row r="920279" spans="11:11">
      <c r="K920279" s="211"/>
    </row>
    <row r="920280" spans="11:11">
      <c r="K920280" s="211"/>
    </row>
    <row r="920281" spans="11:11">
      <c r="K920281" s="211"/>
    </row>
    <row r="920282" spans="11:11">
      <c r="K920282" s="211"/>
    </row>
    <row r="920283" spans="11:11">
      <c r="K920283" s="211"/>
    </row>
    <row r="920284" spans="11:11">
      <c r="K920284" s="211"/>
    </row>
    <row r="920285" spans="11:11">
      <c r="K920285" s="211"/>
    </row>
    <row r="920286" spans="11:11">
      <c r="K920286" s="211"/>
    </row>
    <row r="920287" spans="11:11">
      <c r="K920287" s="211"/>
    </row>
    <row r="920288" spans="11:11">
      <c r="K920288" s="211"/>
    </row>
    <row r="920289" spans="11:11">
      <c r="K920289" s="211"/>
    </row>
    <row r="920290" spans="11:11">
      <c r="K920290" s="211"/>
    </row>
    <row r="920291" spans="11:11">
      <c r="K920291" s="211"/>
    </row>
    <row r="920292" spans="11:11">
      <c r="K920292" s="211"/>
    </row>
    <row r="920293" spans="11:11">
      <c r="K920293" s="211"/>
    </row>
    <row r="920294" spans="11:11">
      <c r="K920294" s="211"/>
    </row>
    <row r="920295" spans="11:11">
      <c r="K920295" s="211"/>
    </row>
    <row r="920296" spans="11:11">
      <c r="K920296" s="211"/>
    </row>
    <row r="920297" spans="11:11">
      <c r="K920297" s="211"/>
    </row>
    <row r="920298" spans="11:11">
      <c r="K920298" s="211"/>
    </row>
    <row r="920299" spans="11:11">
      <c r="K920299" s="211"/>
    </row>
    <row r="920300" spans="11:11">
      <c r="K920300" s="211"/>
    </row>
    <row r="920301" spans="11:11">
      <c r="K920301" s="211"/>
    </row>
    <row r="920302" spans="11:11">
      <c r="K920302" s="211"/>
    </row>
    <row r="920303" spans="11:11">
      <c r="K920303" s="211"/>
    </row>
    <row r="920304" spans="11:11">
      <c r="K920304" s="211"/>
    </row>
    <row r="920305" spans="11:11">
      <c r="K920305" s="211"/>
    </row>
    <row r="920306" spans="11:11">
      <c r="K920306" s="211"/>
    </row>
    <row r="920307" spans="11:11">
      <c r="K920307" s="211"/>
    </row>
    <row r="920308" spans="11:11">
      <c r="K920308" s="211"/>
    </row>
    <row r="920309" spans="11:11">
      <c r="K920309" s="211"/>
    </row>
    <row r="920310" spans="11:11">
      <c r="K920310" s="211"/>
    </row>
    <row r="920311" spans="11:11">
      <c r="K920311" s="211"/>
    </row>
    <row r="920312" spans="11:11">
      <c r="K920312" s="211"/>
    </row>
    <row r="920313" spans="11:11">
      <c r="K920313" s="211"/>
    </row>
    <row r="920314" spans="11:11">
      <c r="K920314" s="211"/>
    </row>
    <row r="920315" spans="11:11">
      <c r="K920315" s="211"/>
    </row>
    <row r="920316" spans="11:11">
      <c r="K920316" s="211"/>
    </row>
    <row r="920317" spans="11:11">
      <c r="K920317" s="211"/>
    </row>
    <row r="920318" spans="11:11">
      <c r="K920318" s="211"/>
    </row>
    <row r="920319" spans="11:11">
      <c r="K920319" s="211"/>
    </row>
    <row r="920320" spans="11:11">
      <c r="K920320" s="211"/>
    </row>
    <row r="920321" spans="11:11">
      <c r="K920321" s="211"/>
    </row>
    <row r="920322" spans="11:11">
      <c r="K920322" s="211"/>
    </row>
    <row r="920323" spans="11:11">
      <c r="K920323" s="211"/>
    </row>
    <row r="920324" spans="11:11">
      <c r="K920324" s="211"/>
    </row>
    <row r="920325" spans="11:11">
      <c r="K920325" s="211"/>
    </row>
    <row r="920326" spans="11:11">
      <c r="K920326" s="211"/>
    </row>
    <row r="920327" spans="11:11">
      <c r="K920327" s="211"/>
    </row>
    <row r="920328" spans="11:11">
      <c r="K920328" s="211"/>
    </row>
    <row r="920329" spans="11:11">
      <c r="K920329" s="211"/>
    </row>
    <row r="920330" spans="11:11">
      <c r="K920330" s="211"/>
    </row>
    <row r="920331" spans="11:11">
      <c r="K920331" s="211"/>
    </row>
    <row r="920332" spans="11:11">
      <c r="K920332" s="211"/>
    </row>
    <row r="920333" spans="11:11">
      <c r="K920333" s="211"/>
    </row>
    <row r="920334" spans="11:11">
      <c r="K920334" s="211"/>
    </row>
    <row r="920335" spans="11:11">
      <c r="K920335" s="211"/>
    </row>
    <row r="920336" spans="11:11">
      <c r="K920336" s="211"/>
    </row>
    <row r="920337" spans="11:11">
      <c r="K920337" s="211"/>
    </row>
    <row r="920338" spans="11:11">
      <c r="K920338" s="211"/>
    </row>
    <row r="920339" spans="11:11">
      <c r="K920339" s="211"/>
    </row>
    <row r="920340" spans="11:11">
      <c r="K920340" s="211"/>
    </row>
    <row r="920341" spans="11:11">
      <c r="K920341" s="211"/>
    </row>
    <row r="920342" spans="11:11">
      <c r="K920342" s="211"/>
    </row>
    <row r="920343" spans="11:11">
      <c r="K920343" s="211"/>
    </row>
    <row r="920344" spans="11:11">
      <c r="K920344" s="211"/>
    </row>
    <row r="920345" spans="11:11">
      <c r="K920345" s="211"/>
    </row>
    <row r="920346" spans="11:11">
      <c r="K920346" s="211"/>
    </row>
    <row r="920347" spans="11:11">
      <c r="K920347" s="211"/>
    </row>
    <row r="920348" spans="11:11">
      <c r="K920348" s="211"/>
    </row>
    <row r="920349" spans="11:11">
      <c r="K920349" s="211"/>
    </row>
    <row r="920350" spans="11:11">
      <c r="K920350" s="211"/>
    </row>
    <row r="920351" spans="11:11">
      <c r="K920351" s="211"/>
    </row>
    <row r="920352" spans="11:11">
      <c r="K920352" s="211"/>
    </row>
    <row r="920353" spans="11:11">
      <c r="K920353" s="211"/>
    </row>
    <row r="920354" spans="11:11">
      <c r="K920354" s="211"/>
    </row>
    <row r="920355" spans="11:11">
      <c r="K920355" s="211"/>
    </row>
    <row r="920356" spans="11:11">
      <c r="K920356" s="211"/>
    </row>
    <row r="920357" spans="11:11">
      <c r="K920357" s="211"/>
    </row>
    <row r="920358" spans="11:11">
      <c r="K920358" s="211"/>
    </row>
    <row r="920359" spans="11:11">
      <c r="K920359" s="211"/>
    </row>
    <row r="920360" spans="11:11">
      <c r="K920360" s="211"/>
    </row>
    <row r="920361" spans="11:11">
      <c r="K920361" s="211"/>
    </row>
    <row r="920362" spans="11:11">
      <c r="K920362" s="211"/>
    </row>
    <row r="920363" spans="11:11">
      <c r="K920363" s="211"/>
    </row>
    <row r="920364" spans="11:11">
      <c r="K920364" s="211"/>
    </row>
    <row r="920365" spans="11:11">
      <c r="K920365" s="211"/>
    </row>
    <row r="920366" spans="11:11">
      <c r="K920366" s="211"/>
    </row>
    <row r="920367" spans="11:11">
      <c r="K920367" s="211"/>
    </row>
    <row r="920368" spans="11:11">
      <c r="K920368" s="211"/>
    </row>
    <row r="920369" spans="11:11">
      <c r="K920369" s="211"/>
    </row>
    <row r="920370" spans="11:11">
      <c r="K920370" s="211"/>
    </row>
    <row r="920371" spans="11:11">
      <c r="K920371" s="211"/>
    </row>
    <row r="920372" spans="11:11">
      <c r="K920372" s="211"/>
    </row>
    <row r="920373" spans="11:11">
      <c r="K920373" s="211"/>
    </row>
    <row r="920374" spans="11:11">
      <c r="K920374" s="211"/>
    </row>
    <row r="920375" spans="11:11">
      <c r="K920375" s="211"/>
    </row>
    <row r="920376" spans="11:11">
      <c r="K920376" s="211"/>
    </row>
    <row r="920377" spans="11:11">
      <c r="K920377" s="211"/>
    </row>
    <row r="920378" spans="11:11">
      <c r="K920378" s="211"/>
    </row>
    <row r="920379" spans="11:11">
      <c r="K920379" s="211"/>
    </row>
    <row r="920380" spans="11:11">
      <c r="K920380" s="211"/>
    </row>
    <row r="920381" spans="11:11">
      <c r="K920381" s="211"/>
    </row>
    <row r="920382" spans="11:11">
      <c r="K920382" s="211"/>
    </row>
    <row r="920383" spans="11:11">
      <c r="K920383" s="211"/>
    </row>
    <row r="920384" spans="11:11">
      <c r="K920384" s="211"/>
    </row>
    <row r="920385" spans="11:11">
      <c r="K920385" s="211"/>
    </row>
    <row r="920386" spans="11:11">
      <c r="K920386" s="211"/>
    </row>
    <row r="920387" spans="11:11">
      <c r="K920387" s="211"/>
    </row>
    <row r="920388" spans="11:11">
      <c r="K920388" s="211"/>
    </row>
    <row r="920389" spans="11:11">
      <c r="K920389" s="211"/>
    </row>
    <row r="920390" spans="11:11">
      <c r="K920390" s="211"/>
    </row>
    <row r="920391" spans="11:11">
      <c r="K920391" s="211"/>
    </row>
    <row r="920392" spans="11:11">
      <c r="K920392" s="211"/>
    </row>
    <row r="920393" spans="11:11">
      <c r="K920393" s="211"/>
    </row>
    <row r="920394" spans="11:11">
      <c r="K920394" s="211"/>
    </row>
    <row r="920395" spans="11:11">
      <c r="K920395" s="211"/>
    </row>
    <row r="920396" spans="11:11">
      <c r="K920396" s="211"/>
    </row>
    <row r="920397" spans="11:11">
      <c r="K920397" s="211"/>
    </row>
    <row r="920398" spans="11:11">
      <c r="K920398" s="211"/>
    </row>
    <row r="920399" spans="11:11">
      <c r="K920399" s="211"/>
    </row>
    <row r="920400" spans="11:11">
      <c r="K920400" s="211"/>
    </row>
    <row r="920401" spans="11:11">
      <c r="K920401" s="211"/>
    </row>
    <row r="920402" spans="11:11">
      <c r="K920402" s="211"/>
    </row>
    <row r="920403" spans="11:11">
      <c r="K920403" s="211"/>
    </row>
    <row r="920404" spans="11:11">
      <c r="K920404" s="211"/>
    </row>
    <row r="920405" spans="11:11">
      <c r="K920405" s="211"/>
    </row>
    <row r="920406" spans="11:11">
      <c r="K920406" s="211"/>
    </row>
    <row r="920407" spans="11:11">
      <c r="K920407" s="211"/>
    </row>
    <row r="920408" spans="11:11">
      <c r="K920408" s="211"/>
    </row>
    <row r="920409" spans="11:11">
      <c r="K920409" s="211"/>
    </row>
    <row r="920410" spans="11:11">
      <c r="K920410" s="211"/>
    </row>
    <row r="920411" spans="11:11">
      <c r="K920411" s="211"/>
    </row>
    <row r="920412" spans="11:11">
      <c r="K920412" s="211"/>
    </row>
    <row r="920413" spans="11:11">
      <c r="K920413" s="211"/>
    </row>
    <row r="920414" spans="11:11">
      <c r="K920414" s="211"/>
    </row>
    <row r="920415" spans="11:11">
      <c r="K920415" s="211"/>
    </row>
    <row r="920416" spans="11:11">
      <c r="K920416" s="211"/>
    </row>
    <row r="920417" spans="11:11">
      <c r="K920417" s="211"/>
    </row>
    <row r="920418" spans="11:11">
      <c r="K920418" s="211"/>
    </row>
    <row r="920419" spans="11:11">
      <c r="K920419" s="211"/>
    </row>
    <row r="920420" spans="11:11">
      <c r="K920420" s="211"/>
    </row>
    <row r="920421" spans="11:11">
      <c r="K920421" s="211"/>
    </row>
    <row r="920422" spans="11:11">
      <c r="K920422" s="211"/>
    </row>
    <row r="920423" spans="11:11">
      <c r="K920423" s="211"/>
    </row>
    <row r="920424" spans="11:11">
      <c r="K920424" s="211"/>
    </row>
    <row r="920425" spans="11:11">
      <c r="K920425" s="211"/>
    </row>
    <row r="920426" spans="11:11">
      <c r="K920426" s="211"/>
    </row>
    <row r="920427" spans="11:11">
      <c r="K920427" s="211"/>
    </row>
    <row r="920428" spans="11:11">
      <c r="K920428" s="211"/>
    </row>
    <row r="920429" spans="11:11">
      <c r="K920429" s="211"/>
    </row>
    <row r="920430" spans="11:11">
      <c r="K920430" s="211"/>
    </row>
    <row r="920431" spans="11:11">
      <c r="K920431" s="211"/>
    </row>
    <row r="920432" spans="11:11">
      <c r="K920432" s="211"/>
    </row>
    <row r="920433" spans="11:11">
      <c r="K920433" s="211"/>
    </row>
    <row r="920434" spans="11:11">
      <c r="K920434" s="211"/>
    </row>
    <row r="920435" spans="11:11">
      <c r="K920435" s="211"/>
    </row>
    <row r="920436" spans="11:11">
      <c r="K920436" s="211"/>
    </row>
    <row r="920437" spans="11:11">
      <c r="K920437" s="211"/>
    </row>
    <row r="920438" spans="11:11">
      <c r="K920438" s="211"/>
    </row>
    <row r="920439" spans="11:11">
      <c r="K920439" s="211"/>
    </row>
    <row r="920440" spans="11:11">
      <c r="K920440" s="211"/>
    </row>
    <row r="920441" spans="11:11">
      <c r="K920441" s="211"/>
    </row>
    <row r="920442" spans="11:11">
      <c r="K920442" s="211"/>
    </row>
    <row r="920443" spans="11:11">
      <c r="K920443" s="211"/>
    </row>
    <row r="920444" spans="11:11">
      <c r="K920444" s="211"/>
    </row>
    <row r="920445" spans="11:11">
      <c r="K920445" s="211"/>
    </row>
    <row r="920446" spans="11:11">
      <c r="K920446" s="211"/>
    </row>
    <row r="920447" spans="11:11">
      <c r="K920447" s="211"/>
    </row>
    <row r="920448" spans="11:11">
      <c r="K920448" s="211"/>
    </row>
    <row r="920449" spans="11:11">
      <c r="K920449" s="211"/>
    </row>
    <row r="920450" spans="11:11">
      <c r="K920450" s="211"/>
    </row>
    <row r="920451" spans="11:11">
      <c r="K920451" s="211"/>
    </row>
    <row r="920452" spans="11:11">
      <c r="K920452" s="211"/>
    </row>
    <row r="920453" spans="11:11">
      <c r="K920453" s="211"/>
    </row>
    <row r="920454" spans="11:11">
      <c r="K920454" s="211"/>
    </row>
    <row r="920455" spans="11:11">
      <c r="K920455" s="211"/>
    </row>
    <row r="920456" spans="11:11">
      <c r="K920456" s="211"/>
    </row>
    <row r="920457" spans="11:11">
      <c r="K920457" s="211"/>
    </row>
    <row r="920458" spans="11:11">
      <c r="K920458" s="211"/>
    </row>
    <row r="920459" spans="11:11">
      <c r="K920459" s="211"/>
    </row>
    <row r="920460" spans="11:11">
      <c r="K920460" s="211"/>
    </row>
    <row r="920461" spans="11:11">
      <c r="K920461" s="211"/>
    </row>
    <row r="920462" spans="11:11">
      <c r="K920462" s="211"/>
    </row>
    <row r="920463" spans="11:11">
      <c r="K920463" s="211"/>
    </row>
    <row r="920464" spans="11:11">
      <c r="K920464" s="211"/>
    </row>
    <row r="920465" spans="11:11">
      <c r="K920465" s="211"/>
    </row>
    <row r="920466" spans="11:11">
      <c r="K920466" s="211"/>
    </row>
    <row r="920467" spans="11:11">
      <c r="K920467" s="211"/>
    </row>
    <row r="920468" spans="11:11">
      <c r="K920468" s="211"/>
    </row>
    <row r="920469" spans="11:11">
      <c r="K920469" s="211"/>
    </row>
    <row r="920470" spans="11:11">
      <c r="K920470" s="211"/>
    </row>
    <row r="920471" spans="11:11">
      <c r="K920471" s="211"/>
    </row>
    <row r="920472" spans="11:11">
      <c r="K920472" s="211"/>
    </row>
    <row r="920473" spans="11:11">
      <c r="K920473" s="211"/>
    </row>
    <row r="920474" spans="11:11">
      <c r="K920474" s="211"/>
    </row>
    <row r="920475" spans="11:11">
      <c r="K920475" s="211"/>
    </row>
    <row r="920476" spans="11:11">
      <c r="K920476" s="211"/>
    </row>
    <row r="920477" spans="11:11">
      <c r="K920477" s="211"/>
    </row>
    <row r="920478" spans="11:11">
      <c r="K920478" s="211"/>
    </row>
    <row r="920479" spans="11:11">
      <c r="K920479" s="211"/>
    </row>
    <row r="920480" spans="11:11">
      <c r="K920480" s="211"/>
    </row>
    <row r="920481" spans="11:11">
      <c r="K920481" s="211"/>
    </row>
    <row r="920482" spans="11:11">
      <c r="K920482" s="211"/>
    </row>
    <row r="920483" spans="11:11">
      <c r="K920483" s="211"/>
    </row>
    <row r="920484" spans="11:11">
      <c r="K920484" s="211"/>
    </row>
    <row r="920485" spans="11:11">
      <c r="K920485" s="211"/>
    </row>
    <row r="920486" spans="11:11">
      <c r="K920486" s="211"/>
    </row>
    <row r="920487" spans="11:11">
      <c r="K920487" s="211"/>
    </row>
    <row r="920488" spans="11:11">
      <c r="K920488" s="211"/>
    </row>
    <row r="920489" spans="11:11">
      <c r="K920489" s="211"/>
    </row>
    <row r="920490" spans="11:11">
      <c r="K920490" s="211"/>
    </row>
    <row r="920491" spans="11:11">
      <c r="K920491" s="211"/>
    </row>
    <row r="920492" spans="11:11">
      <c r="K920492" s="211"/>
    </row>
    <row r="920493" spans="11:11">
      <c r="K920493" s="211"/>
    </row>
    <row r="920494" spans="11:11">
      <c r="K920494" s="211"/>
    </row>
    <row r="920495" spans="11:11">
      <c r="K920495" s="211"/>
    </row>
    <row r="920496" spans="11:11">
      <c r="K920496" s="211"/>
    </row>
    <row r="920497" spans="11:11">
      <c r="K920497" s="211"/>
    </row>
    <row r="920498" spans="11:11">
      <c r="K920498" s="211"/>
    </row>
    <row r="920499" spans="11:11">
      <c r="K920499" s="211"/>
    </row>
    <row r="920500" spans="11:11">
      <c r="K920500" s="211"/>
    </row>
    <row r="920501" spans="11:11">
      <c r="K920501" s="211"/>
    </row>
    <row r="920502" spans="11:11">
      <c r="K920502" s="211"/>
    </row>
    <row r="920503" spans="11:11">
      <c r="K920503" s="211"/>
    </row>
    <row r="920504" spans="11:11">
      <c r="K920504" s="211"/>
    </row>
    <row r="920505" spans="11:11">
      <c r="K920505" s="211"/>
    </row>
    <row r="920506" spans="11:11">
      <c r="K920506" s="211"/>
    </row>
    <row r="920507" spans="11:11">
      <c r="K920507" s="211"/>
    </row>
    <row r="920508" spans="11:11">
      <c r="K920508" s="211"/>
    </row>
    <row r="920509" spans="11:11">
      <c r="K920509" s="211"/>
    </row>
    <row r="920510" spans="11:11">
      <c r="K920510" s="211"/>
    </row>
    <row r="920511" spans="11:11">
      <c r="K920511" s="211"/>
    </row>
    <row r="920512" spans="11:11">
      <c r="K920512" s="211"/>
    </row>
    <row r="920513" spans="11:11">
      <c r="K920513" s="211"/>
    </row>
    <row r="920514" spans="11:11">
      <c r="K920514" s="211"/>
    </row>
    <row r="920515" spans="11:11">
      <c r="K920515" s="211"/>
    </row>
    <row r="920516" spans="11:11">
      <c r="K920516" s="211"/>
    </row>
    <row r="920517" spans="11:11">
      <c r="K920517" s="211"/>
    </row>
    <row r="920518" spans="11:11">
      <c r="K920518" s="211"/>
    </row>
    <row r="920519" spans="11:11">
      <c r="K920519" s="211"/>
    </row>
    <row r="920520" spans="11:11">
      <c r="K920520" s="211"/>
    </row>
    <row r="920521" spans="11:11">
      <c r="K920521" s="211"/>
    </row>
    <row r="920522" spans="11:11">
      <c r="K920522" s="211"/>
    </row>
    <row r="920523" spans="11:11">
      <c r="K920523" s="211"/>
    </row>
    <row r="920524" spans="11:11">
      <c r="K920524" s="211"/>
    </row>
    <row r="920525" spans="11:11">
      <c r="K920525" s="211"/>
    </row>
    <row r="920526" spans="11:11">
      <c r="K920526" s="211"/>
    </row>
    <row r="920527" spans="11:11">
      <c r="K920527" s="211"/>
    </row>
    <row r="920528" spans="11:11">
      <c r="K920528" s="211"/>
    </row>
    <row r="920529" spans="11:11">
      <c r="K920529" s="211"/>
    </row>
    <row r="920530" spans="11:11">
      <c r="K920530" s="211"/>
    </row>
    <row r="920531" spans="11:11">
      <c r="K920531" s="211"/>
    </row>
    <row r="920532" spans="11:11">
      <c r="K920532" s="211"/>
    </row>
    <row r="920533" spans="11:11">
      <c r="K920533" s="211"/>
    </row>
    <row r="920534" spans="11:11">
      <c r="K920534" s="211"/>
    </row>
    <row r="920535" spans="11:11">
      <c r="K920535" s="211"/>
    </row>
    <row r="920536" spans="11:11">
      <c r="K920536" s="211"/>
    </row>
    <row r="920537" spans="11:11">
      <c r="K920537" s="211"/>
    </row>
    <row r="920538" spans="11:11">
      <c r="K920538" s="211"/>
    </row>
    <row r="920539" spans="11:11">
      <c r="K920539" s="211"/>
    </row>
    <row r="920540" spans="11:11">
      <c r="K920540" s="211"/>
    </row>
    <row r="920541" spans="11:11">
      <c r="K920541" s="211"/>
    </row>
    <row r="920542" spans="11:11">
      <c r="K920542" s="211"/>
    </row>
    <row r="920543" spans="11:11">
      <c r="K920543" s="211"/>
    </row>
    <row r="920544" spans="11:11">
      <c r="K920544" s="211"/>
    </row>
    <row r="920545" spans="11:11">
      <c r="K920545" s="211"/>
    </row>
    <row r="920546" spans="11:11">
      <c r="K920546" s="211"/>
    </row>
    <row r="920547" spans="11:11">
      <c r="K920547" s="211"/>
    </row>
    <row r="920548" spans="11:11">
      <c r="K920548" s="211"/>
    </row>
    <row r="920549" spans="11:11">
      <c r="K920549" s="211"/>
    </row>
    <row r="920550" spans="11:11">
      <c r="K920550" s="211"/>
    </row>
    <row r="920551" spans="11:11">
      <c r="K920551" s="211"/>
    </row>
    <row r="920552" spans="11:11">
      <c r="K920552" s="211"/>
    </row>
    <row r="920553" spans="11:11">
      <c r="K920553" s="211"/>
    </row>
    <row r="920554" spans="11:11">
      <c r="K920554" s="211"/>
    </row>
    <row r="920555" spans="11:11">
      <c r="K920555" s="211"/>
    </row>
    <row r="920556" spans="11:11">
      <c r="K920556" s="211"/>
    </row>
    <row r="920557" spans="11:11">
      <c r="K920557" s="211"/>
    </row>
    <row r="920558" spans="11:11">
      <c r="K920558" s="211"/>
    </row>
    <row r="920559" spans="11:11">
      <c r="K920559" s="211"/>
    </row>
    <row r="920560" spans="11:11">
      <c r="K920560" s="211"/>
    </row>
    <row r="920561" spans="11:11">
      <c r="K920561" s="211"/>
    </row>
    <row r="920562" spans="11:11">
      <c r="K920562" s="211"/>
    </row>
    <row r="920563" spans="11:11">
      <c r="K920563" s="211"/>
    </row>
    <row r="920564" spans="11:11">
      <c r="K920564" s="211"/>
    </row>
    <row r="920565" spans="11:11">
      <c r="K920565" s="211"/>
    </row>
    <row r="920566" spans="11:11">
      <c r="K920566" s="211"/>
    </row>
    <row r="920567" spans="11:11">
      <c r="K920567" s="211"/>
    </row>
    <row r="920568" spans="11:11">
      <c r="K920568" s="211"/>
    </row>
    <row r="920569" spans="11:11">
      <c r="K920569" s="211"/>
    </row>
    <row r="920570" spans="11:11">
      <c r="K920570" s="211"/>
    </row>
    <row r="920571" spans="11:11">
      <c r="K920571" s="211"/>
    </row>
    <row r="920572" spans="11:11">
      <c r="K920572" s="211"/>
    </row>
    <row r="920573" spans="11:11">
      <c r="K920573" s="211"/>
    </row>
    <row r="920574" spans="11:11">
      <c r="K920574" s="211"/>
    </row>
    <row r="920575" spans="11:11">
      <c r="K920575" s="211"/>
    </row>
    <row r="920576" spans="11:11">
      <c r="K920576" s="211"/>
    </row>
    <row r="920577" spans="11:11">
      <c r="K920577" s="211"/>
    </row>
    <row r="920578" spans="11:11">
      <c r="K920578" s="211"/>
    </row>
    <row r="920579" spans="11:11">
      <c r="K920579" s="211"/>
    </row>
    <row r="920580" spans="11:11">
      <c r="K920580" s="211"/>
    </row>
    <row r="920581" spans="11:11">
      <c r="K920581" s="211"/>
    </row>
    <row r="920582" spans="11:11">
      <c r="K920582" s="211"/>
    </row>
    <row r="920583" spans="11:11">
      <c r="K920583" s="211"/>
    </row>
    <row r="920584" spans="11:11">
      <c r="K920584" s="211"/>
    </row>
    <row r="920585" spans="11:11">
      <c r="K920585" s="211"/>
    </row>
    <row r="920586" spans="11:11">
      <c r="K920586" s="211"/>
    </row>
    <row r="920587" spans="11:11">
      <c r="K920587" s="211"/>
    </row>
    <row r="920588" spans="11:11">
      <c r="K920588" s="211"/>
    </row>
    <row r="920589" spans="11:11">
      <c r="K920589" s="211"/>
    </row>
    <row r="920590" spans="11:11">
      <c r="K920590" s="211"/>
    </row>
    <row r="920591" spans="11:11">
      <c r="K920591" s="211"/>
    </row>
    <row r="920592" spans="11:11">
      <c r="K920592" s="211"/>
    </row>
    <row r="920593" spans="11:11">
      <c r="K920593" s="211"/>
    </row>
    <row r="920594" spans="11:11">
      <c r="K920594" s="211"/>
    </row>
    <row r="920595" spans="11:11">
      <c r="K920595" s="211"/>
    </row>
    <row r="920596" spans="11:11">
      <c r="K920596" s="211"/>
    </row>
    <row r="920597" spans="11:11">
      <c r="K920597" s="211"/>
    </row>
    <row r="920598" spans="11:11">
      <c r="K920598" s="211"/>
    </row>
    <row r="920599" spans="11:11">
      <c r="K920599" s="211"/>
    </row>
    <row r="920600" spans="11:11">
      <c r="K920600" s="211"/>
    </row>
    <row r="920601" spans="11:11">
      <c r="K920601" s="211"/>
    </row>
    <row r="920602" spans="11:11">
      <c r="K920602" s="211"/>
    </row>
    <row r="920603" spans="11:11">
      <c r="K920603" s="211"/>
    </row>
    <row r="920604" spans="11:11">
      <c r="K920604" s="211"/>
    </row>
    <row r="920605" spans="11:11">
      <c r="K920605" s="211"/>
    </row>
    <row r="920606" spans="11:11">
      <c r="K920606" s="211"/>
    </row>
    <row r="920607" spans="11:11">
      <c r="K920607" s="211"/>
    </row>
    <row r="920608" spans="11:11">
      <c r="K920608" s="211"/>
    </row>
    <row r="920609" spans="11:11">
      <c r="K920609" s="211"/>
    </row>
    <row r="920610" spans="11:11">
      <c r="K920610" s="211"/>
    </row>
    <row r="920611" spans="11:11">
      <c r="K920611" s="211"/>
    </row>
    <row r="920612" spans="11:11">
      <c r="K920612" s="211"/>
    </row>
    <row r="920613" spans="11:11">
      <c r="K920613" s="211"/>
    </row>
    <row r="920614" spans="11:11">
      <c r="K920614" s="211"/>
    </row>
    <row r="920615" spans="11:11">
      <c r="K920615" s="211"/>
    </row>
    <row r="920616" spans="11:11">
      <c r="K920616" s="211"/>
    </row>
    <row r="920617" spans="11:11">
      <c r="K920617" s="211"/>
    </row>
    <row r="920618" spans="11:11">
      <c r="K920618" s="211"/>
    </row>
    <row r="920619" spans="11:11">
      <c r="K920619" s="211"/>
    </row>
    <row r="920620" spans="11:11">
      <c r="K920620" s="211"/>
    </row>
    <row r="920621" spans="11:11">
      <c r="K920621" s="211"/>
    </row>
    <row r="920622" spans="11:11">
      <c r="K920622" s="211"/>
    </row>
    <row r="920623" spans="11:11">
      <c r="K920623" s="211"/>
    </row>
    <row r="920624" spans="11:11">
      <c r="K920624" s="211"/>
    </row>
    <row r="920625" spans="11:11">
      <c r="K920625" s="211"/>
    </row>
    <row r="920626" spans="11:11">
      <c r="K920626" s="211"/>
    </row>
    <row r="920627" spans="11:11">
      <c r="K920627" s="211"/>
    </row>
    <row r="920628" spans="11:11">
      <c r="K920628" s="211"/>
    </row>
    <row r="920629" spans="11:11">
      <c r="K920629" s="211"/>
    </row>
    <row r="920630" spans="11:11">
      <c r="K920630" s="211"/>
    </row>
    <row r="920631" spans="11:11">
      <c r="K920631" s="211"/>
    </row>
    <row r="920632" spans="11:11">
      <c r="K920632" s="211"/>
    </row>
    <row r="920633" spans="11:11">
      <c r="K920633" s="211"/>
    </row>
    <row r="920634" spans="11:11">
      <c r="K920634" s="211"/>
    </row>
    <row r="920635" spans="11:11">
      <c r="K920635" s="211"/>
    </row>
    <row r="920636" spans="11:11">
      <c r="K920636" s="211"/>
    </row>
    <row r="920637" spans="11:11">
      <c r="K920637" s="211"/>
    </row>
    <row r="920638" spans="11:11">
      <c r="K920638" s="211"/>
    </row>
    <row r="920639" spans="11:11">
      <c r="K920639" s="211"/>
    </row>
    <row r="920640" spans="11:11">
      <c r="K920640" s="211"/>
    </row>
    <row r="920641" spans="11:11">
      <c r="K920641" s="211"/>
    </row>
    <row r="920642" spans="11:11">
      <c r="K920642" s="211"/>
    </row>
    <row r="920643" spans="11:11">
      <c r="K920643" s="211"/>
    </row>
    <row r="920644" spans="11:11">
      <c r="K920644" s="211"/>
    </row>
    <row r="920645" spans="11:11">
      <c r="K920645" s="211"/>
    </row>
    <row r="920646" spans="11:11">
      <c r="K920646" s="211"/>
    </row>
    <row r="920647" spans="11:11">
      <c r="K920647" s="211"/>
    </row>
    <row r="920648" spans="11:11">
      <c r="K920648" s="211"/>
    </row>
    <row r="920649" spans="11:11">
      <c r="K920649" s="211"/>
    </row>
    <row r="920650" spans="11:11">
      <c r="K920650" s="211"/>
    </row>
    <row r="920651" spans="11:11">
      <c r="K920651" s="211"/>
    </row>
    <row r="920652" spans="11:11">
      <c r="K920652" s="211"/>
    </row>
    <row r="920653" spans="11:11">
      <c r="K920653" s="211"/>
    </row>
    <row r="920654" spans="11:11">
      <c r="K920654" s="211"/>
    </row>
    <row r="920655" spans="11:11">
      <c r="K920655" s="211"/>
    </row>
    <row r="920656" spans="11:11">
      <c r="K920656" s="211"/>
    </row>
    <row r="920657" spans="11:11">
      <c r="K920657" s="211"/>
    </row>
    <row r="920658" spans="11:11">
      <c r="K920658" s="211"/>
    </row>
    <row r="920659" spans="11:11">
      <c r="K920659" s="211"/>
    </row>
    <row r="920660" spans="11:11">
      <c r="K920660" s="211"/>
    </row>
    <row r="920661" spans="11:11">
      <c r="K920661" s="211"/>
    </row>
    <row r="920662" spans="11:11">
      <c r="K920662" s="211"/>
    </row>
    <row r="920663" spans="11:11">
      <c r="K920663" s="211"/>
    </row>
    <row r="920664" spans="11:11">
      <c r="K920664" s="211"/>
    </row>
    <row r="920665" spans="11:11">
      <c r="K920665" s="211"/>
    </row>
    <row r="920666" spans="11:11">
      <c r="K920666" s="211"/>
    </row>
    <row r="920667" spans="11:11">
      <c r="K920667" s="211"/>
    </row>
    <row r="920668" spans="11:11">
      <c r="K920668" s="211"/>
    </row>
    <row r="920669" spans="11:11">
      <c r="K920669" s="211"/>
    </row>
    <row r="920670" spans="11:11">
      <c r="K920670" s="211"/>
    </row>
    <row r="920671" spans="11:11">
      <c r="K920671" s="211"/>
    </row>
    <row r="920672" spans="11:11">
      <c r="K920672" s="211"/>
    </row>
    <row r="920673" spans="11:11">
      <c r="K920673" s="211"/>
    </row>
    <row r="920674" spans="11:11">
      <c r="K920674" s="211"/>
    </row>
    <row r="920675" spans="11:11">
      <c r="K920675" s="211"/>
    </row>
    <row r="920676" spans="11:11">
      <c r="K920676" s="211"/>
    </row>
    <row r="920677" spans="11:11">
      <c r="K920677" s="211"/>
    </row>
    <row r="920678" spans="11:11">
      <c r="K920678" s="211"/>
    </row>
    <row r="920679" spans="11:11">
      <c r="K920679" s="211"/>
    </row>
    <row r="920680" spans="11:11">
      <c r="K920680" s="211"/>
    </row>
    <row r="920681" spans="11:11">
      <c r="K920681" s="211"/>
    </row>
    <row r="920682" spans="11:11">
      <c r="K920682" s="211"/>
    </row>
    <row r="920683" spans="11:11">
      <c r="K920683" s="211"/>
    </row>
    <row r="920684" spans="11:11">
      <c r="K920684" s="211"/>
    </row>
    <row r="920685" spans="11:11">
      <c r="K920685" s="211"/>
    </row>
    <row r="920686" spans="11:11">
      <c r="K920686" s="211"/>
    </row>
    <row r="920687" spans="11:11">
      <c r="K920687" s="211"/>
    </row>
    <row r="920688" spans="11:11">
      <c r="K920688" s="211"/>
    </row>
    <row r="920689" spans="11:11">
      <c r="K920689" s="211"/>
    </row>
    <row r="920690" spans="11:11">
      <c r="K920690" s="211"/>
    </row>
    <row r="920691" spans="11:11">
      <c r="K920691" s="211"/>
    </row>
    <row r="920692" spans="11:11">
      <c r="K920692" s="211"/>
    </row>
    <row r="920693" spans="11:11">
      <c r="K920693" s="211"/>
    </row>
    <row r="920694" spans="11:11">
      <c r="K920694" s="211"/>
    </row>
    <row r="920695" spans="11:11">
      <c r="K920695" s="211"/>
    </row>
    <row r="920696" spans="11:11">
      <c r="K920696" s="211"/>
    </row>
    <row r="920697" spans="11:11">
      <c r="K920697" s="211"/>
    </row>
    <row r="920698" spans="11:11">
      <c r="K920698" s="211"/>
    </row>
    <row r="920699" spans="11:11">
      <c r="K920699" s="211"/>
    </row>
    <row r="920700" spans="11:11">
      <c r="K920700" s="211"/>
    </row>
    <row r="920701" spans="11:11">
      <c r="K920701" s="211"/>
    </row>
    <row r="920702" spans="11:11">
      <c r="K920702" s="211"/>
    </row>
    <row r="920703" spans="11:11">
      <c r="K920703" s="211"/>
    </row>
    <row r="920704" spans="11:11">
      <c r="K920704" s="211"/>
    </row>
    <row r="920705" spans="11:11">
      <c r="K920705" s="211"/>
    </row>
    <row r="920706" spans="11:11">
      <c r="K920706" s="211"/>
    </row>
    <row r="920707" spans="11:11">
      <c r="K920707" s="211"/>
    </row>
    <row r="920708" spans="11:11">
      <c r="K920708" s="211"/>
    </row>
    <row r="920709" spans="11:11">
      <c r="K920709" s="211"/>
    </row>
    <row r="920710" spans="11:11">
      <c r="K920710" s="211"/>
    </row>
    <row r="920711" spans="11:11">
      <c r="K920711" s="211"/>
    </row>
    <row r="920712" spans="11:11">
      <c r="K920712" s="211"/>
    </row>
    <row r="920713" spans="11:11">
      <c r="K920713" s="211"/>
    </row>
    <row r="920714" spans="11:11">
      <c r="K920714" s="211"/>
    </row>
    <row r="920715" spans="11:11">
      <c r="K920715" s="211"/>
    </row>
    <row r="920716" spans="11:11">
      <c r="K920716" s="211"/>
    </row>
    <row r="920717" spans="11:11">
      <c r="K920717" s="211"/>
    </row>
    <row r="920718" spans="11:11">
      <c r="K920718" s="211"/>
    </row>
    <row r="920719" spans="11:11">
      <c r="K920719" s="211"/>
    </row>
    <row r="920720" spans="11:11">
      <c r="K920720" s="211"/>
    </row>
    <row r="920721" spans="11:11">
      <c r="K920721" s="211"/>
    </row>
    <row r="920722" spans="11:11">
      <c r="K920722" s="211"/>
    </row>
    <row r="920723" spans="11:11">
      <c r="K920723" s="211"/>
    </row>
    <row r="920724" spans="11:11">
      <c r="K920724" s="211"/>
    </row>
    <row r="920725" spans="11:11">
      <c r="K920725" s="211"/>
    </row>
    <row r="920726" spans="11:11">
      <c r="K920726" s="211"/>
    </row>
    <row r="920727" spans="11:11">
      <c r="K920727" s="211"/>
    </row>
    <row r="920728" spans="11:11">
      <c r="K920728" s="211"/>
    </row>
    <row r="920729" spans="11:11">
      <c r="K920729" s="211"/>
    </row>
    <row r="920730" spans="11:11">
      <c r="K920730" s="211"/>
    </row>
    <row r="920731" spans="11:11">
      <c r="K920731" s="211"/>
    </row>
    <row r="920732" spans="11:11">
      <c r="K920732" s="211"/>
    </row>
    <row r="920733" spans="11:11">
      <c r="K920733" s="211"/>
    </row>
    <row r="920734" spans="11:11">
      <c r="K920734" s="211"/>
    </row>
    <row r="920735" spans="11:11">
      <c r="K920735" s="211"/>
    </row>
    <row r="920736" spans="11:11">
      <c r="K920736" s="211"/>
    </row>
    <row r="920737" spans="11:11">
      <c r="K920737" s="211"/>
    </row>
    <row r="920738" spans="11:11">
      <c r="K920738" s="211"/>
    </row>
    <row r="920739" spans="11:11">
      <c r="K920739" s="211"/>
    </row>
    <row r="920740" spans="11:11">
      <c r="K920740" s="211"/>
    </row>
    <row r="920741" spans="11:11">
      <c r="K920741" s="211"/>
    </row>
    <row r="920742" spans="11:11">
      <c r="K920742" s="211"/>
    </row>
    <row r="920743" spans="11:11">
      <c r="K920743" s="211"/>
    </row>
    <row r="920744" spans="11:11">
      <c r="K920744" s="211"/>
    </row>
    <row r="920745" spans="11:11">
      <c r="K920745" s="211"/>
    </row>
    <row r="920746" spans="11:11">
      <c r="K920746" s="211"/>
    </row>
    <row r="920747" spans="11:11">
      <c r="K920747" s="211"/>
    </row>
    <row r="920748" spans="11:11">
      <c r="K920748" s="211"/>
    </row>
    <row r="920749" spans="11:11">
      <c r="K920749" s="211"/>
    </row>
    <row r="920750" spans="11:11">
      <c r="K920750" s="211"/>
    </row>
    <row r="920751" spans="11:11">
      <c r="K920751" s="211"/>
    </row>
    <row r="920752" spans="11:11">
      <c r="K920752" s="211"/>
    </row>
    <row r="920753" spans="11:11">
      <c r="K920753" s="211"/>
    </row>
    <row r="920754" spans="11:11">
      <c r="K920754" s="211"/>
    </row>
    <row r="920755" spans="11:11">
      <c r="K920755" s="211"/>
    </row>
    <row r="920756" spans="11:11">
      <c r="K920756" s="211"/>
    </row>
    <row r="920757" spans="11:11">
      <c r="K920757" s="211"/>
    </row>
    <row r="920758" spans="11:11">
      <c r="K920758" s="211"/>
    </row>
    <row r="920759" spans="11:11">
      <c r="K920759" s="211"/>
    </row>
    <row r="920760" spans="11:11">
      <c r="K920760" s="211"/>
    </row>
    <row r="920761" spans="11:11">
      <c r="K920761" s="211"/>
    </row>
    <row r="920762" spans="11:11">
      <c r="K920762" s="211"/>
    </row>
    <row r="920763" spans="11:11">
      <c r="K920763" s="211"/>
    </row>
    <row r="920764" spans="11:11">
      <c r="K920764" s="211"/>
    </row>
    <row r="920765" spans="11:11">
      <c r="K920765" s="211"/>
    </row>
    <row r="920766" spans="11:11">
      <c r="K920766" s="211"/>
    </row>
    <row r="920767" spans="11:11">
      <c r="K920767" s="211"/>
    </row>
    <row r="920768" spans="11:11">
      <c r="K920768" s="211"/>
    </row>
    <row r="920769" spans="11:11">
      <c r="K920769" s="211"/>
    </row>
    <row r="920770" spans="11:11">
      <c r="K920770" s="211"/>
    </row>
    <row r="920771" spans="11:11">
      <c r="K920771" s="211"/>
    </row>
    <row r="920772" spans="11:11">
      <c r="K920772" s="211"/>
    </row>
    <row r="920773" spans="11:11">
      <c r="K920773" s="211"/>
    </row>
    <row r="920774" spans="11:11">
      <c r="K920774" s="211"/>
    </row>
    <row r="920775" spans="11:11">
      <c r="K920775" s="211"/>
    </row>
    <row r="920776" spans="11:11">
      <c r="K920776" s="211"/>
    </row>
    <row r="920777" spans="11:11">
      <c r="K920777" s="211"/>
    </row>
    <row r="920778" spans="11:11">
      <c r="K920778" s="211"/>
    </row>
    <row r="920779" spans="11:11">
      <c r="K920779" s="211"/>
    </row>
    <row r="920780" spans="11:11">
      <c r="K920780" s="211"/>
    </row>
    <row r="920781" spans="11:11">
      <c r="K920781" s="211"/>
    </row>
    <row r="920782" spans="11:11">
      <c r="K920782" s="211"/>
    </row>
    <row r="920783" spans="11:11">
      <c r="K920783" s="211"/>
    </row>
    <row r="920784" spans="11:11">
      <c r="K920784" s="211"/>
    </row>
    <row r="920785" spans="11:11">
      <c r="K920785" s="211"/>
    </row>
    <row r="920786" spans="11:11">
      <c r="K920786" s="211"/>
    </row>
    <row r="920787" spans="11:11">
      <c r="K920787" s="211"/>
    </row>
    <row r="920788" spans="11:11">
      <c r="K920788" s="211"/>
    </row>
    <row r="920789" spans="11:11">
      <c r="K920789" s="211"/>
    </row>
    <row r="920790" spans="11:11">
      <c r="K920790" s="211"/>
    </row>
    <row r="920791" spans="11:11">
      <c r="K920791" s="211"/>
    </row>
    <row r="920792" spans="11:11">
      <c r="K920792" s="211"/>
    </row>
    <row r="920793" spans="11:11">
      <c r="K920793" s="211"/>
    </row>
    <row r="920794" spans="11:11">
      <c r="K920794" s="211"/>
    </row>
    <row r="920795" spans="11:11">
      <c r="K920795" s="211"/>
    </row>
    <row r="920796" spans="11:11">
      <c r="K920796" s="211"/>
    </row>
    <row r="920797" spans="11:11">
      <c r="K920797" s="211"/>
    </row>
    <row r="920798" spans="11:11">
      <c r="K920798" s="211"/>
    </row>
    <row r="920799" spans="11:11">
      <c r="K920799" s="211"/>
    </row>
    <row r="920800" spans="11:11">
      <c r="K920800" s="211"/>
    </row>
    <row r="920801" spans="11:11">
      <c r="K920801" s="211"/>
    </row>
    <row r="920802" spans="11:11">
      <c r="K920802" s="211"/>
    </row>
    <row r="920803" spans="11:11">
      <c r="K920803" s="211"/>
    </row>
    <row r="920804" spans="11:11">
      <c r="K920804" s="211"/>
    </row>
    <row r="920805" spans="11:11">
      <c r="K920805" s="211"/>
    </row>
    <row r="920806" spans="11:11">
      <c r="K920806" s="211"/>
    </row>
    <row r="920807" spans="11:11">
      <c r="K920807" s="211"/>
    </row>
    <row r="920808" spans="11:11">
      <c r="K920808" s="211"/>
    </row>
    <row r="920809" spans="11:11">
      <c r="K920809" s="211"/>
    </row>
    <row r="920810" spans="11:11">
      <c r="K920810" s="211"/>
    </row>
    <row r="920811" spans="11:11">
      <c r="K920811" s="211"/>
    </row>
    <row r="920812" spans="11:11">
      <c r="K920812" s="211"/>
    </row>
    <row r="920813" spans="11:11">
      <c r="K920813" s="211"/>
    </row>
    <row r="920814" spans="11:11">
      <c r="K920814" s="211"/>
    </row>
    <row r="920815" spans="11:11">
      <c r="K920815" s="211"/>
    </row>
    <row r="920816" spans="11:11">
      <c r="K920816" s="211"/>
    </row>
    <row r="920817" spans="11:11">
      <c r="K920817" s="211"/>
    </row>
    <row r="920818" spans="11:11">
      <c r="K920818" s="211"/>
    </row>
    <row r="920819" spans="11:11">
      <c r="K920819" s="211"/>
    </row>
    <row r="920820" spans="11:11">
      <c r="K920820" s="211"/>
    </row>
    <row r="920821" spans="11:11">
      <c r="K920821" s="211"/>
    </row>
    <row r="920822" spans="11:11">
      <c r="K920822" s="211"/>
    </row>
    <row r="920823" spans="11:11">
      <c r="K920823" s="211"/>
    </row>
    <row r="920824" spans="11:11">
      <c r="K920824" s="211"/>
    </row>
    <row r="920825" spans="11:11">
      <c r="K920825" s="211"/>
    </row>
    <row r="920826" spans="11:11">
      <c r="K920826" s="211"/>
    </row>
    <row r="920827" spans="11:11">
      <c r="K920827" s="211"/>
    </row>
    <row r="920828" spans="11:11">
      <c r="K920828" s="211"/>
    </row>
    <row r="920829" spans="11:11">
      <c r="K920829" s="211"/>
    </row>
    <row r="920830" spans="11:11">
      <c r="K920830" s="211"/>
    </row>
    <row r="920831" spans="11:11">
      <c r="K920831" s="211"/>
    </row>
    <row r="920832" spans="11:11">
      <c r="K920832" s="211"/>
    </row>
    <row r="920833" spans="11:11">
      <c r="K920833" s="211"/>
    </row>
    <row r="920834" spans="11:11">
      <c r="K920834" s="211"/>
    </row>
    <row r="920835" spans="11:11">
      <c r="K920835" s="211"/>
    </row>
    <row r="920836" spans="11:11">
      <c r="K920836" s="211"/>
    </row>
    <row r="920837" spans="11:11">
      <c r="K920837" s="211"/>
    </row>
    <row r="920838" spans="11:11">
      <c r="K920838" s="211"/>
    </row>
    <row r="920839" spans="11:11">
      <c r="K920839" s="211"/>
    </row>
    <row r="920840" spans="11:11">
      <c r="K920840" s="211"/>
    </row>
    <row r="920841" spans="11:11">
      <c r="K920841" s="211"/>
    </row>
    <row r="920842" spans="11:11">
      <c r="K920842" s="211"/>
    </row>
    <row r="920843" spans="11:11">
      <c r="K920843" s="211"/>
    </row>
    <row r="920844" spans="11:11">
      <c r="K920844" s="211"/>
    </row>
    <row r="920845" spans="11:11">
      <c r="K920845" s="211"/>
    </row>
    <row r="920846" spans="11:11">
      <c r="K920846" s="211"/>
    </row>
    <row r="920847" spans="11:11">
      <c r="K920847" s="211"/>
    </row>
    <row r="920848" spans="11:11">
      <c r="K920848" s="211"/>
    </row>
    <row r="920849" spans="11:11">
      <c r="K920849" s="211"/>
    </row>
    <row r="920850" spans="11:11">
      <c r="K920850" s="211"/>
    </row>
    <row r="920851" spans="11:11">
      <c r="K920851" s="211"/>
    </row>
    <row r="920852" spans="11:11">
      <c r="K920852" s="211"/>
    </row>
    <row r="920853" spans="11:11">
      <c r="K920853" s="211"/>
    </row>
    <row r="920854" spans="11:11">
      <c r="K920854" s="211"/>
    </row>
    <row r="920855" spans="11:11">
      <c r="K920855" s="211"/>
    </row>
    <row r="920856" spans="11:11">
      <c r="K920856" s="211"/>
    </row>
    <row r="920857" spans="11:11">
      <c r="K920857" s="211"/>
    </row>
    <row r="920858" spans="11:11">
      <c r="K920858" s="211"/>
    </row>
    <row r="920859" spans="11:11">
      <c r="K920859" s="211"/>
    </row>
    <row r="920860" spans="11:11">
      <c r="K920860" s="211"/>
    </row>
    <row r="920861" spans="11:11">
      <c r="K920861" s="211"/>
    </row>
    <row r="920862" spans="11:11">
      <c r="K920862" s="211"/>
    </row>
    <row r="920863" spans="11:11">
      <c r="K920863" s="211"/>
    </row>
    <row r="920864" spans="11:11">
      <c r="K920864" s="211"/>
    </row>
    <row r="920865" spans="11:11">
      <c r="K920865" s="211"/>
    </row>
    <row r="920866" spans="11:11">
      <c r="K920866" s="211"/>
    </row>
    <row r="920867" spans="11:11">
      <c r="K920867" s="211"/>
    </row>
    <row r="920868" spans="11:11">
      <c r="K920868" s="211"/>
    </row>
    <row r="920869" spans="11:11">
      <c r="K920869" s="211"/>
    </row>
    <row r="920870" spans="11:11">
      <c r="K920870" s="211"/>
    </row>
    <row r="920871" spans="11:11">
      <c r="K920871" s="211"/>
    </row>
    <row r="920872" spans="11:11">
      <c r="K920872" s="211"/>
    </row>
    <row r="920873" spans="11:11">
      <c r="K920873" s="211"/>
    </row>
    <row r="920874" spans="11:11">
      <c r="K920874" s="211"/>
    </row>
    <row r="920875" spans="11:11">
      <c r="K920875" s="211"/>
    </row>
    <row r="920876" spans="11:11">
      <c r="K920876" s="211"/>
    </row>
    <row r="920877" spans="11:11">
      <c r="K920877" s="211"/>
    </row>
    <row r="920878" spans="11:11">
      <c r="K920878" s="211"/>
    </row>
    <row r="920879" spans="11:11">
      <c r="K920879" s="211"/>
    </row>
    <row r="920880" spans="11:11">
      <c r="K920880" s="211"/>
    </row>
    <row r="920881" spans="11:11">
      <c r="K920881" s="211"/>
    </row>
    <row r="920882" spans="11:11">
      <c r="K920882" s="211"/>
    </row>
    <row r="920883" spans="11:11">
      <c r="K920883" s="211"/>
    </row>
    <row r="920884" spans="11:11">
      <c r="K920884" s="211"/>
    </row>
    <row r="920885" spans="11:11">
      <c r="K920885" s="211"/>
    </row>
    <row r="920886" spans="11:11">
      <c r="K920886" s="211"/>
    </row>
    <row r="920887" spans="11:11">
      <c r="K920887" s="211"/>
    </row>
    <row r="920888" spans="11:11">
      <c r="K920888" s="211"/>
    </row>
    <row r="920889" spans="11:11">
      <c r="K920889" s="211"/>
    </row>
    <row r="920890" spans="11:11">
      <c r="K920890" s="211"/>
    </row>
    <row r="920891" spans="11:11">
      <c r="K920891" s="211"/>
    </row>
    <row r="920892" spans="11:11">
      <c r="K920892" s="211"/>
    </row>
    <row r="920893" spans="11:11">
      <c r="K920893" s="211"/>
    </row>
    <row r="920894" spans="11:11">
      <c r="K920894" s="211"/>
    </row>
    <row r="920895" spans="11:11">
      <c r="K920895" s="211"/>
    </row>
    <row r="920896" spans="11:11">
      <c r="K920896" s="211"/>
    </row>
    <row r="920897" spans="11:11">
      <c r="K920897" s="211"/>
    </row>
    <row r="920898" spans="11:11">
      <c r="K920898" s="211"/>
    </row>
    <row r="920899" spans="11:11">
      <c r="K920899" s="211"/>
    </row>
    <row r="920900" spans="11:11">
      <c r="K920900" s="211"/>
    </row>
    <row r="920901" spans="11:11">
      <c r="K920901" s="211"/>
    </row>
    <row r="920902" spans="11:11">
      <c r="K920902" s="211"/>
    </row>
    <row r="920903" spans="11:11">
      <c r="K920903" s="211"/>
    </row>
    <row r="920904" spans="11:11">
      <c r="K920904" s="211"/>
    </row>
    <row r="920905" spans="11:11">
      <c r="K920905" s="211"/>
    </row>
    <row r="920906" spans="11:11">
      <c r="K920906" s="211"/>
    </row>
    <row r="920907" spans="11:11">
      <c r="K920907" s="211"/>
    </row>
    <row r="920908" spans="11:11">
      <c r="K920908" s="211"/>
    </row>
    <row r="920909" spans="11:11">
      <c r="K920909" s="211"/>
    </row>
    <row r="920910" spans="11:11">
      <c r="K920910" s="211"/>
    </row>
    <row r="920911" spans="11:11">
      <c r="K920911" s="211"/>
    </row>
    <row r="920912" spans="11:11">
      <c r="K920912" s="211"/>
    </row>
    <row r="920913" spans="11:11">
      <c r="K920913" s="211"/>
    </row>
    <row r="920914" spans="11:11">
      <c r="K920914" s="211"/>
    </row>
    <row r="920915" spans="11:11">
      <c r="K920915" s="211"/>
    </row>
    <row r="920916" spans="11:11">
      <c r="K920916" s="211"/>
    </row>
    <row r="920917" spans="11:11">
      <c r="K920917" s="211"/>
    </row>
    <row r="920918" spans="11:11">
      <c r="K920918" s="211"/>
    </row>
    <row r="920919" spans="11:11">
      <c r="K920919" s="211"/>
    </row>
    <row r="920920" spans="11:11">
      <c r="K920920" s="211"/>
    </row>
    <row r="920921" spans="11:11">
      <c r="K920921" s="211"/>
    </row>
    <row r="920922" spans="11:11">
      <c r="K920922" s="211"/>
    </row>
    <row r="920923" spans="11:11">
      <c r="K920923" s="211"/>
    </row>
    <row r="920924" spans="11:11">
      <c r="K920924" s="211"/>
    </row>
    <row r="920925" spans="11:11">
      <c r="K920925" s="211"/>
    </row>
    <row r="920926" spans="11:11">
      <c r="K920926" s="211"/>
    </row>
    <row r="920927" spans="11:11">
      <c r="K920927" s="211"/>
    </row>
    <row r="920928" spans="11:11">
      <c r="K920928" s="211"/>
    </row>
    <row r="920929" spans="11:11">
      <c r="K920929" s="211"/>
    </row>
    <row r="920930" spans="11:11">
      <c r="K920930" s="211"/>
    </row>
    <row r="920931" spans="11:11">
      <c r="K920931" s="211"/>
    </row>
    <row r="920932" spans="11:11">
      <c r="K920932" s="211"/>
    </row>
    <row r="920933" spans="11:11">
      <c r="K920933" s="211"/>
    </row>
    <row r="920934" spans="11:11">
      <c r="K920934" s="211"/>
    </row>
    <row r="920935" spans="11:11">
      <c r="K920935" s="211"/>
    </row>
    <row r="920936" spans="11:11">
      <c r="K920936" s="211"/>
    </row>
    <row r="920937" spans="11:11">
      <c r="K920937" s="211"/>
    </row>
    <row r="920938" spans="11:11">
      <c r="K920938" s="211"/>
    </row>
    <row r="920939" spans="11:11">
      <c r="K920939" s="211"/>
    </row>
    <row r="920940" spans="11:11">
      <c r="K920940" s="211"/>
    </row>
    <row r="920941" spans="11:11">
      <c r="K920941" s="211"/>
    </row>
    <row r="920942" spans="11:11">
      <c r="K920942" s="211"/>
    </row>
    <row r="920943" spans="11:11">
      <c r="K920943" s="211"/>
    </row>
    <row r="920944" spans="11:11">
      <c r="K920944" s="211"/>
    </row>
    <row r="920945" spans="11:11">
      <c r="K920945" s="211"/>
    </row>
    <row r="920946" spans="11:11">
      <c r="K920946" s="211"/>
    </row>
    <row r="920947" spans="11:11">
      <c r="K920947" s="211"/>
    </row>
    <row r="920948" spans="11:11">
      <c r="K920948" s="211"/>
    </row>
    <row r="920949" spans="11:11">
      <c r="K920949" s="211"/>
    </row>
    <row r="920950" spans="11:11">
      <c r="K920950" s="211"/>
    </row>
    <row r="920951" spans="11:11">
      <c r="K920951" s="211"/>
    </row>
    <row r="920952" spans="11:11">
      <c r="K920952" s="211"/>
    </row>
    <row r="920953" spans="11:11">
      <c r="K920953" s="211"/>
    </row>
    <row r="920954" spans="11:11">
      <c r="K920954" s="211"/>
    </row>
    <row r="920955" spans="11:11">
      <c r="K920955" s="211"/>
    </row>
    <row r="920956" spans="11:11">
      <c r="K920956" s="211"/>
    </row>
    <row r="920957" spans="11:11">
      <c r="K920957" s="211"/>
    </row>
    <row r="920958" spans="11:11">
      <c r="K920958" s="211"/>
    </row>
    <row r="920959" spans="11:11">
      <c r="K920959" s="211"/>
    </row>
    <row r="920960" spans="11:11">
      <c r="K920960" s="211"/>
    </row>
    <row r="920961" spans="11:11">
      <c r="K920961" s="211"/>
    </row>
    <row r="920962" spans="11:11">
      <c r="K920962" s="211"/>
    </row>
    <row r="920963" spans="11:11">
      <c r="K920963" s="211"/>
    </row>
    <row r="920964" spans="11:11">
      <c r="K920964" s="211"/>
    </row>
    <row r="920965" spans="11:11">
      <c r="K920965" s="211"/>
    </row>
    <row r="920966" spans="11:11">
      <c r="K920966" s="211"/>
    </row>
    <row r="920967" spans="11:11">
      <c r="K920967" s="211"/>
    </row>
    <row r="920968" spans="11:11">
      <c r="K920968" s="211"/>
    </row>
    <row r="920969" spans="11:11">
      <c r="K920969" s="211"/>
    </row>
    <row r="920970" spans="11:11">
      <c r="K920970" s="211"/>
    </row>
    <row r="920971" spans="11:11">
      <c r="K920971" s="211"/>
    </row>
    <row r="920972" spans="11:11">
      <c r="K920972" s="211"/>
    </row>
    <row r="920973" spans="11:11">
      <c r="K920973" s="211"/>
    </row>
    <row r="920974" spans="11:11">
      <c r="K920974" s="211"/>
    </row>
    <row r="920975" spans="11:11">
      <c r="K920975" s="211"/>
    </row>
    <row r="920976" spans="11:11">
      <c r="K920976" s="211"/>
    </row>
    <row r="920977" spans="11:11">
      <c r="K920977" s="211"/>
    </row>
    <row r="920978" spans="11:11">
      <c r="K920978" s="211"/>
    </row>
    <row r="920979" spans="11:11">
      <c r="K920979" s="211"/>
    </row>
    <row r="920980" spans="11:11">
      <c r="K920980" s="211"/>
    </row>
    <row r="920981" spans="11:11">
      <c r="K920981" s="211"/>
    </row>
    <row r="920982" spans="11:11">
      <c r="K920982" s="211"/>
    </row>
    <row r="920983" spans="11:11">
      <c r="K920983" s="211"/>
    </row>
    <row r="920984" spans="11:11">
      <c r="K920984" s="211"/>
    </row>
    <row r="920985" spans="11:11">
      <c r="K920985" s="211"/>
    </row>
    <row r="920986" spans="11:11">
      <c r="K920986" s="211"/>
    </row>
    <row r="920987" spans="11:11">
      <c r="K920987" s="211"/>
    </row>
    <row r="920988" spans="11:11">
      <c r="K920988" s="211"/>
    </row>
    <row r="920989" spans="11:11">
      <c r="K920989" s="211"/>
    </row>
    <row r="920990" spans="11:11">
      <c r="K920990" s="211"/>
    </row>
    <row r="920991" spans="11:11">
      <c r="K920991" s="211"/>
    </row>
    <row r="920992" spans="11:11">
      <c r="K920992" s="211"/>
    </row>
    <row r="920993" spans="11:11">
      <c r="K920993" s="211"/>
    </row>
    <row r="920994" spans="11:11">
      <c r="K920994" s="211"/>
    </row>
    <row r="920995" spans="11:11">
      <c r="K920995" s="211"/>
    </row>
    <row r="920996" spans="11:11">
      <c r="K920996" s="211"/>
    </row>
    <row r="920997" spans="11:11">
      <c r="K920997" s="211"/>
    </row>
    <row r="920998" spans="11:11">
      <c r="K920998" s="211"/>
    </row>
    <row r="920999" spans="11:11">
      <c r="K920999" s="211"/>
    </row>
    <row r="921000" spans="11:11">
      <c r="K921000" s="211"/>
    </row>
    <row r="921001" spans="11:11">
      <c r="K921001" s="211"/>
    </row>
    <row r="921002" spans="11:11">
      <c r="K921002" s="211"/>
    </row>
    <row r="921003" spans="11:11">
      <c r="K921003" s="211"/>
    </row>
    <row r="921004" spans="11:11">
      <c r="K921004" s="211"/>
    </row>
    <row r="921005" spans="11:11">
      <c r="K921005" s="211"/>
    </row>
    <row r="921006" spans="11:11">
      <c r="K921006" s="211"/>
    </row>
    <row r="921007" spans="11:11">
      <c r="K921007" s="211"/>
    </row>
    <row r="921008" spans="11:11">
      <c r="K921008" s="211"/>
    </row>
    <row r="921009" spans="11:11">
      <c r="K921009" s="211"/>
    </row>
    <row r="921010" spans="11:11">
      <c r="K921010" s="211"/>
    </row>
    <row r="921011" spans="11:11">
      <c r="K921011" s="211"/>
    </row>
    <row r="921012" spans="11:11">
      <c r="K921012" s="211"/>
    </row>
    <row r="921013" spans="11:11">
      <c r="K921013" s="211"/>
    </row>
    <row r="921014" spans="11:11">
      <c r="K921014" s="211"/>
    </row>
    <row r="921015" spans="11:11">
      <c r="K921015" s="211"/>
    </row>
    <row r="921016" spans="11:11">
      <c r="K921016" s="211"/>
    </row>
    <row r="921017" spans="11:11">
      <c r="K921017" s="211"/>
    </row>
    <row r="921018" spans="11:11">
      <c r="K921018" s="211"/>
    </row>
    <row r="921019" spans="11:11">
      <c r="K921019" s="211"/>
    </row>
    <row r="921020" spans="11:11">
      <c r="K921020" s="211"/>
    </row>
    <row r="921021" spans="11:11">
      <c r="K921021" s="211"/>
    </row>
    <row r="921022" spans="11:11">
      <c r="K921022" s="211"/>
    </row>
    <row r="921023" spans="11:11">
      <c r="K921023" s="211"/>
    </row>
    <row r="921024" spans="11:11">
      <c r="K921024" s="211"/>
    </row>
    <row r="921025" spans="11:11">
      <c r="K921025" s="211"/>
    </row>
    <row r="921026" spans="11:11">
      <c r="K921026" s="211"/>
    </row>
    <row r="921027" spans="11:11">
      <c r="K921027" s="211"/>
    </row>
    <row r="921028" spans="11:11">
      <c r="K921028" s="211"/>
    </row>
    <row r="921029" spans="11:11">
      <c r="K921029" s="211"/>
    </row>
    <row r="921030" spans="11:11">
      <c r="K921030" s="211"/>
    </row>
    <row r="921031" spans="11:11">
      <c r="K921031" s="211"/>
    </row>
    <row r="921032" spans="11:11">
      <c r="K921032" s="211"/>
    </row>
    <row r="921033" spans="11:11">
      <c r="K921033" s="211"/>
    </row>
    <row r="921034" spans="11:11">
      <c r="K921034" s="211"/>
    </row>
    <row r="921035" spans="11:11">
      <c r="K921035" s="211"/>
    </row>
    <row r="921036" spans="11:11">
      <c r="K921036" s="211"/>
    </row>
    <row r="921037" spans="11:11">
      <c r="K921037" s="211"/>
    </row>
    <row r="921038" spans="11:11">
      <c r="K921038" s="211"/>
    </row>
    <row r="921039" spans="11:11">
      <c r="K921039" s="211"/>
    </row>
    <row r="921040" spans="11:11">
      <c r="K921040" s="211"/>
    </row>
    <row r="921041" spans="11:11">
      <c r="K921041" s="211"/>
    </row>
    <row r="921042" spans="11:11">
      <c r="K921042" s="211"/>
    </row>
    <row r="921043" spans="11:11">
      <c r="K921043" s="211"/>
    </row>
    <row r="921044" spans="11:11">
      <c r="K921044" s="211"/>
    </row>
    <row r="921045" spans="11:11">
      <c r="K921045" s="211"/>
    </row>
    <row r="921046" spans="11:11">
      <c r="K921046" s="211"/>
    </row>
    <row r="921047" spans="11:11">
      <c r="K921047" s="211"/>
    </row>
    <row r="921048" spans="11:11">
      <c r="K921048" s="211"/>
    </row>
    <row r="921049" spans="11:11">
      <c r="K921049" s="211"/>
    </row>
    <row r="921050" spans="11:11">
      <c r="K921050" s="211"/>
    </row>
    <row r="921051" spans="11:11">
      <c r="K921051" s="211"/>
    </row>
    <row r="921052" spans="11:11">
      <c r="K921052" s="211"/>
    </row>
    <row r="921053" spans="11:11">
      <c r="K921053" s="211"/>
    </row>
    <row r="921054" spans="11:11">
      <c r="K921054" s="211"/>
    </row>
    <row r="921055" spans="11:11">
      <c r="K921055" s="211"/>
    </row>
    <row r="921056" spans="11:11">
      <c r="K921056" s="211"/>
    </row>
    <row r="921057" spans="11:11">
      <c r="K921057" s="211"/>
    </row>
    <row r="921058" spans="11:11">
      <c r="K921058" s="211"/>
    </row>
    <row r="921059" spans="11:11">
      <c r="K921059" s="211"/>
    </row>
    <row r="921060" spans="11:11">
      <c r="K921060" s="211"/>
    </row>
    <row r="921061" spans="11:11">
      <c r="K921061" s="211"/>
    </row>
    <row r="921062" spans="11:11">
      <c r="K921062" s="211"/>
    </row>
    <row r="921063" spans="11:11">
      <c r="K921063" s="211"/>
    </row>
    <row r="921064" spans="11:11">
      <c r="K921064" s="211"/>
    </row>
    <row r="921065" spans="11:11">
      <c r="K921065" s="211"/>
    </row>
    <row r="921066" spans="11:11">
      <c r="K921066" s="211"/>
    </row>
    <row r="921067" spans="11:11">
      <c r="K921067" s="211"/>
    </row>
    <row r="921068" spans="11:11">
      <c r="K921068" s="211"/>
    </row>
    <row r="921069" spans="11:11">
      <c r="K921069" s="211"/>
    </row>
    <row r="921070" spans="11:11">
      <c r="K921070" s="211"/>
    </row>
    <row r="921071" spans="11:11">
      <c r="K921071" s="211"/>
    </row>
    <row r="921072" spans="11:11">
      <c r="K921072" s="211"/>
    </row>
    <row r="921073" spans="11:11">
      <c r="K921073" s="211"/>
    </row>
    <row r="921074" spans="11:11">
      <c r="K921074" s="211"/>
    </row>
    <row r="921075" spans="11:11">
      <c r="K921075" s="211"/>
    </row>
    <row r="921076" spans="11:11">
      <c r="K921076" s="211"/>
    </row>
    <row r="921077" spans="11:11">
      <c r="K921077" s="211"/>
    </row>
    <row r="921078" spans="11:11">
      <c r="K921078" s="211"/>
    </row>
    <row r="921079" spans="11:11">
      <c r="K921079" s="211"/>
    </row>
    <row r="921080" spans="11:11">
      <c r="K921080" s="211"/>
    </row>
    <row r="921081" spans="11:11">
      <c r="K921081" s="211"/>
    </row>
    <row r="921082" spans="11:11">
      <c r="K921082" s="211"/>
    </row>
    <row r="921083" spans="11:11">
      <c r="K921083" s="211"/>
    </row>
    <row r="921084" spans="11:11">
      <c r="K921084" s="211"/>
    </row>
    <row r="921085" spans="11:11">
      <c r="K921085" s="211"/>
    </row>
    <row r="921086" spans="11:11">
      <c r="K921086" s="211"/>
    </row>
    <row r="921087" spans="11:11">
      <c r="K921087" s="211"/>
    </row>
    <row r="921088" spans="11:11">
      <c r="K921088" s="211"/>
    </row>
    <row r="921089" spans="11:11">
      <c r="K921089" s="211"/>
    </row>
    <row r="921090" spans="11:11">
      <c r="K921090" s="211"/>
    </row>
    <row r="921091" spans="11:11">
      <c r="K921091" s="211"/>
    </row>
    <row r="921092" spans="11:11">
      <c r="K921092" s="211"/>
    </row>
    <row r="921093" spans="11:11">
      <c r="K921093" s="211"/>
    </row>
    <row r="921094" spans="11:11">
      <c r="K921094" s="211"/>
    </row>
    <row r="921095" spans="11:11">
      <c r="K921095" s="211"/>
    </row>
    <row r="921096" spans="11:11">
      <c r="K921096" s="211"/>
    </row>
    <row r="921097" spans="11:11">
      <c r="K921097" s="211"/>
    </row>
    <row r="921098" spans="11:11">
      <c r="K921098" s="211"/>
    </row>
    <row r="921099" spans="11:11">
      <c r="K921099" s="211"/>
    </row>
    <row r="921100" spans="11:11">
      <c r="K921100" s="211"/>
    </row>
    <row r="921101" spans="11:11">
      <c r="K921101" s="211"/>
    </row>
    <row r="921102" spans="11:11">
      <c r="K921102" s="211"/>
    </row>
    <row r="921103" spans="11:11">
      <c r="K921103" s="211"/>
    </row>
    <row r="921104" spans="11:11">
      <c r="K921104" s="211"/>
    </row>
    <row r="921105" spans="11:11">
      <c r="K921105" s="211"/>
    </row>
    <row r="921106" spans="11:11">
      <c r="K921106" s="211"/>
    </row>
    <row r="921107" spans="11:11">
      <c r="K921107" s="211"/>
    </row>
    <row r="921108" spans="11:11">
      <c r="K921108" s="211"/>
    </row>
    <row r="921109" spans="11:11">
      <c r="K921109" s="211"/>
    </row>
    <row r="921110" spans="11:11">
      <c r="K921110" s="211"/>
    </row>
    <row r="921111" spans="11:11">
      <c r="K921111" s="211"/>
    </row>
    <row r="921112" spans="11:11">
      <c r="K921112" s="211"/>
    </row>
    <row r="921113" spans="11:11">
      <c r="K921113" s="211"/>
    </row>
    <row r="921114" spans="11:11">
      <c r="K921114" s="211"/>
    </row>
    <row r="921115" spans="11:11">
      <c r="K921115" s="211"/>
    </row>
    <row r="921116" spans="11:11">
      <c r="K921116" s="211"/>
    </row>
    <row r="921117" spans="11:11">
      <c r="K921117" s="211"/>
    </row>
    <row r="921118" spans="11:11">
      <c r="K921118" s="211"/>
    </row>
    <row r="921119" spans="11:11">
      <c r="K921119" s="211"/>
    </row>
    <row r="921120" spans="11:11">
      <c r="K921120" s="211"/>
    </row>
    <row r="921121" spans="11:11">
      <c r="K921121" s="211"/>
    </row>
    <row r="921122" spans="11:11">
      <c r="K921122" s="211"/>
    </row>
    <row r="921123" spans="11:11">
      <c r="K921123" s="211"/>
    </row>
    <row r="921124" spans="11:11">
      <c r="K921124" s="211"/>
    </row>
    <row r="921125" spans="11:11">
      <c r="K921125" s="211"/>
    </row>
    <row r="921126" spans="11:11">
      <c r="K921126" s="211"/>
    </row>
    <row r="921127" spans="11:11">
      <c r="K921127" s="211"/>
    </row>
    <row r="921128" spans="11:11">
      <c r="K921128" s="211"/>
    </row>
    <row r="921129" spans="11:11">
      <c r="K921129" s="211"/>
    </row>
    <row r="921130" spans="11:11">
      <c r="K921130" s="211"/>
    </row>
    <row r="921131" spans="11:11">
      <c r="K921131" s="211"/>
    </row>
    <row r="921132" spans="11:11">
      <c r="K921132" s="211"/>
    </row>
    <row r="921133" spans="11:11">
      <c r="K921133" s="211"/>
    </row>
    <row r="921134" spans="11:11">
      <c r="K921134" s="211"/>
    </row>
    <row r="921135" spans="11:11">
      <c r="K921135" s="211"/>
    </row>
    <row r="921136" spans="11:11">
      <c r="K921136" s="211"/>
    </row>
    <row r="921137" spans="11:11">
      <c r="K921137" s="211"/>
    </row>
    <row r="921138" spans="11:11">
      <c r="K921138" s="211"/>
    </row>
    <row r="921139" spans="11:11">
      <c r="K921139" s="211"/>
    </row>
    <row r="921140" spans="11:11">
      <c r="K921140" s="211"/>
    </row>
    <row r="921141" spans="11:11">
      <c r="K921141" s="211"/>
    </row>
    <row r="921142" spans="11:11">
      <c r="K921142" s="211"/>
    </row>
    <row r="921143" spans="11:11">
      <c r="K921143" s="211"/>
    </row>
    <row r="921144" spans="11:11">
      <c r="K921144" s="211"/>
    </row>
    <row r="921145" spans="11:11">
      <c r="K921145" s="211"/>
    </row>
    <row r="921146" spans="11:11">
      <c r="K921146" s="211"/>
    </row>
    <row r="921147" spans="11:11">
      <c r="K921147" s="211"/>
    </row>
    <row r="921148" spans="11:11">
      <c r="K921148" s="211"/>
    </row>
    <row r="921149" spans="11:11">
      <c r="K921149" s="211"/>
    </row>
    <row r="921150" spans="11:11">
      <c r="K921150" s="211"/>
    </row>
    <row r="921151" spans="11:11">
      <c r="K921151" s="211"/>
    </row>
    <row r="921152" spans="11:11">
      <c r="K921152" s="211"/>
    </row>
    <row r="921153" spans="11:11">
      <c r="K921153" s="211"/>
    </row>
    <row r="921154" spans="11:11">
      <c r="K921154" s="211"/>
    </row>
    <row r="921155" spans="11:11">
      <c r="K921155" s="211"/>
    </row>
    <row r="921156" spans="11:11">
      <c r="K921156" s="211"/>
    </row>
    <row r="921157" spans="11:11">
      <c r="K921157" s="211"/>
    </row>
    <row r="921158" spans="11:11">
      <c r="K921158" s="211"/>
    </row>
    <row r="921159" spans="11:11">
      <c r="K921159" s="211"/>
    </row>
    <row r="921160" spans="11:11">
      <c r="K921160" s="211"/>
    </row>
    <row r="921161" spans="11:11">
      <c r="K921161" s="211"/>
    </row>
    <row r="921162" spans="11:11">
      <c r="K921162" s="211"/>
    </row>
    <row r="921163" spans="11:11">
      <c r="K921163" s="211"/>
    </row>
    <row r="921164" spans="11:11">
      <c r="K921164" s="211"/>
    </row>
    <row r="921165" spans="11:11">
      <c r="K921165" s="211"/>
    </row>
    <row r="921166" spans="11:11">
      <c r="K921166" s="211"/>
    </row>
    <row r="921167" spans="11:11">
      <c r="K921167" s="211"/>
    </row>
    <row r="921168" spans="11:11">
      <c r="K921168" s="211"/>
    </row>
    <row r="921169" spans="11:11">
      <c r="K921169" s="211"/>
    </row>
    <row r="921170" spans="11:11">
      <c r="K921170" s="211"/>
    </row>
    <row r="921171" spans="11:11">
      <c r="K921171" s="211"/>
    </row>
    <row r="921172" spans="11:11">
      <c r="K921172" s="211"/>
    </row>
    <row r="921173" spans="11:11">
      <c r="K921173" s="211"/>
    </row>
    <row r="921174" spans="11:11">
      <c r="K921174" s="211"/>
    </row>
    <row r="921175" spans="11:11">
      <c r="K921175" s="211"/>
    </row>
    <row r="921176" spans="11:11">
      <c r="K921176" s="211"/>
    </row>
    <row r="921177" spans="11:11">
      <c r="K921177" s="211"/>
    </row>
    <row r="921178" spans="11:11">
      <c r="K921178" s="211"/>
    </row>
    <row r="921179" spans="11:11">
      <c r="K921179" s="211"/>
    </row>
    <row r="921180" spans="11:11">
      <c r="K921180" s="211"/>
    </row>
    <row r="921181" spans="11:11">
      <c r="K921181" s="211"/>
    </row>
    <row r="921182" spans="11:11">
      <c r="K921182" s="211"/>
    </row>
    <row r="921183" spans="11:11">
      <c r="K921183" s="211"/>
    </row>
    <row r="921184" spans="11:11">
      <c r="K921184" s="211"/>
    </row>
    <row r="921185" spans="11:11">
      <c r="K921185" s="211"/>
    </row>
    <row r="921186" spans="11:11">
      <c r="K921186" s="211"/>
    </row>
    <row r="921187" spans="11:11">
      <c r="K921187" s="211"/>
    </row>
    <row r="921188" spans="11:11">
      <c r="K921188" s="211"/>
    </row>
    <row r="921189" spans="11:11">
      <c r="K921189" s="211"/>
    </row>
    <row r="921190" spans="11:11">
      <c r="K921190" s="211"/>
    </row>
    <row r="921191" spans="11:11">
      <c r="K921191" s="211"/>
    </row>
    <row r="921192" spans="11:11">
      <c r="K921192" s="211"/>
    </row>
    <row r="921193" spans="11:11">
      <c r="K921193" s="211"/>
    </row>
    <row r="921194" spans="11:11">
      <c r="K921194" s="211"/>
    </row>
    <row r="921195" spans="11:11">
      <c r="K921195" s="211"/>
    </row>
    <row r="921196" spans="11:11">
      <c r="K921196" s="211"/>
    </row>
    <row r="921197" spans="11:11">
      <c r="K921197" s="211"/>
    </row>
    <row r="921198" spans="11:11">
      <c r="K921198" s="211"/>
    </row>
    <row r="921199" spans="11:11">
      <c r="K921199" s="211"/>
    </row>
    <row r="921200" spans="11:11">
      <c r="K921200" s="211"/>
    </row>
    <row r="921201" spans="11:11">
      <c r="K921201" s="211"/>
    </row>
    <row r="921202" spans="11:11">
      <c r="K921202" s="211"/>
    </row>
    <row r="921203" spans="11:11">
      <c r="K921203" s="211"/>
    </row>
    <row r="921204" spans="11:11">
      <c r="K921204" s="211"/>
    </row>
    <row r="921205" spans="11:11">
      <c r="K921205" s="211"/>
    </row>
    <row r="921206" spans="11:11">
      <c r="K921206" s="211"/>
    </row>
    <row r="921207" spans="11:11">
      <c r="K921207" s="211"/>
    </row>
    <row r="921208" spans="11:11">
      <c r="K921208" s="211"/>
    </row>
    <row r="921209" spans="11:11">
      <c r="K921209" s="211"/>
    </row>
    <row r="921210" spans="11:11">
      <c r="K921210" s="211"/>
    </row>
    <row r="921211" spans="11:11">
      <c r="K921211" s="211"/>
    </row>
    <row r="921212" spans="11:11">
      <c r="K921212" s="211"/>
    </row>
    <row r="921213" spans="11:11">
      <c r="K921213" s="211"/>
    </row>
    <row r="921214" spans="11:11">
      <c r="K921214" s="211"/>
    </row>
    <row r="921215" spans="11:11">
      <c r="K921215" s="211"/>
    </row>
    <row r="921216" spans="11:11">
      <c r="K921216" s="211"/>
    </row>
    <row r="921217" spans="11:11">
      <c r="K921217" s="211"/>
    </row>
    <row r="921218" spans="11:11">
      <c r="K921218" s="211"/>
    </row>
    <row r="921219" spans="11:11">
      <c r="K921219" s="211"/>
    </row>
    <row r="921220" spans="11:11">
      <c r="K921220" s="211"/>
    </row>
    <row r="921221" spans="11:11">
      <c r="K921221" s="211"/>
    </row>
    <row r="921222" spans="11:11">
      <c r="K921222" s="211"/>
    </row>
    <row r="921223" spans="11:11">
      <c r="K921223" s="211"/>
    </row>
    <row r="921224" spans="11:11">
      <c r="K921224" s="211"/>
    </row>
    <row r="921225" spans="11:11">
      <c r="K921225" s="211"/>
    </row>
    <row r="921226" spans="11:11">
      <c r="K921226" s="211"/>
    </row>
    <row r="921227" spans="11:11">
      <c r="K921227" s="211"/>
    </row>
    <row r="921228" spans="11:11">
      <c r="K921228" s="211"/>
    </row>
    <row r="921229" spans="11:11">
      <c r="K921229" s="211"/>
    </row>
    <row r="921230" spans="11:11">
      <c r="K921230" s="211"/>
    </row>
    <row r="921231" spans="11:11">
      <c r="K921231" s="211"/>
    </row>
    <row r="921232" spans="11:11">
      <c r="K921232" s="211"/>
    </row>
    <row r="921233" spans="11:11">
      <c r="K921233" s="211"/>
    </row>
    <row r="921234" spans="11:11">
      <c r="K921234" s="211"/>
    </row>
    <row r="921235" spans="11:11">
      <c r="K921235" s="211"/>
    </row>
    <row r="921236" spans="11:11">
      <c r="K921236" s="211"/>
    </row>
    <row r="921237" spans="11:11">
      <c r="K921237" s="211"/>
    </row>
    <row r="921238" spans="11:11">
      <c r="K921238" s="211"/>
    </row>
    <row r="921239" spans="11:11">
      <c r="K921239" s="211"/>
    </row>
    <row r="921240" spans="11:11">
      <c r="K921240" s="211"/>
    </row>
    <row r="921241" spans="11:11">
      <c r="K921241" s="211"/>
    </row>
    <row r="921242" spans="11:11">
      <c r="K921242" s="211"/>
    </row>
    <row r="921243" spans="11:11">
      <c r="K921243" s="211"/>
    </row>
    <row r="921244" spans="11:11">
      <c r="K921244" s="211"/>
    </row>
    <row r="921245" spans="11:11">
      <c r="K921245" s="211"/>
    </row>
    <row r="921246" spans="11:11">
      <c r="K921246" s="211"/>
    </row>
    <row r="921247" spans="11:11">
      <c r="K921247" s="211"/>
    </row>
    <row r="921248" spans="11:11">
      <c r="K921248" s="211"/>
    </row>
    <row r="921249" spans="11:11">
      <c r="K921249" s="211"/>
    </row>
    <row r="921250" spans="11:11">
      <c r="K921250" s="211"/>
    </row>
    <row r="921251" spans="11:11">
      <c r="K921251" s="211"/>
    </row>
    <row r="921252" spans="11:11">
      <c r="K921252" s="211"/>
    </row>
    <row r="921253" spans="11:11">
      <c r="K921253" s="211"/>
    </row>
    <row r="921254" spans="11:11">
      <c r="K921254" s="211"/>
    </row>
    <row r="921255" spans="11:11">
      <c r="K921255" s="211"/>
    </row>
    <row r="921256" spans="11:11">
      <c r="K921256" s="211"/>
    </row>
    <row r="921257" spans="11:11">
      <c r="K921257" s="211"/>
    </row>
    <row r="921258" spans="11:11">
      <c r="K921258" s="211"/>
    </row>
    <row r="921259" spans="11:11">
      <c r="K921259" s="211"/>
    </row>
    <row r="921260" spans="11:11">
      <c r="K921260" s="211"/>
    </row>
    <row r="921261" spans="11:11">
      <c r="K921261" s="211"/>
    </row>
    <row r="921262" spans="11:11">
      <c r="K921262" s="211"/>
    </row>
    <row r="921263" spans="11:11">
      <c r="K921263" s="211"/>
    </row>
    <row r="921264" spans="11:11">
      <c r="K921264" s="211"/>
    </row>
    <row r="921265" spans="11:11">
      <c r="K921265" s="211"/>
    </row>
    <row r="921266" spans="11:11">
      <c r="K921266" s="211"/>
    </row>
    <row r="921267" spans="11:11">
      <c r="K921267" s="211"/>
    </row>
    <row r="921268" spans="11:11">
      <c r="K921268" s="211"/>
    </row>
    <row r="921269" spans="11:11">
      <c r="K921269" s="211"/>
    </row>
    <row r="921270" spans="11:11">
      <c r="K921270" s="211"/>
    </row>
    <row r="921271" spans="11:11">
      <c r="K921271" s="211"/>
    </row>
    <row r="921272" spans="11:11">
      <c r="K921272" s="211"/>
    </row>
    <row r="921273" spans="11:11">
      <c r="K921273" s="211"/>
    </row>
    <row r="921274" spans="11:11">
      <c r="K921274" s="211"/>
    </row>
    <row r="921275" spans="11:11">
      <c r="K921275" s="211"/>
    </row>
    <row r="921276" spans="11:11">
      <c r="K921276" s="211"/>
    </row>
    <row r="921277" spans="11:11">
      <c r="K921277" s="211"/>
    </row>
    <row r="921278" spans="11:11">
      <c r="K921278" s="211"/>
    </row>
    <row r="921279" spans="11:11">
      <c r="K921279" s="211"/>
    </row>
    <row r="921280" spans="11:11">
      <c r="K921280" s="211"/>
    </row>
    <row r="921281" spans="11:11">
      <c r="K921281" s="211"/>
    </row>
    <row r="921282" spans="11:11">
      <c r="K921282" s="211"/>
    </row>
    <row r="921283" spans="11:11">
      <c r="K921283" s="211"/>
    </row>
    <row r="921284" spans="11:11">
      <c r="K921284" s="211"/>
    </row>
    <row r="921285" spans="11:11">
      <c r="K921285" s="211"/>
    </row>
    <row r="921286" spans="11:11">
      <c r="K921286" s="211"/>
    </row>
    <row r="921287" spans="11:11">
      <c r="K921287" s="211"/>
    </row>
    <row r="921288" spans="11:11">
      <c r="K921288" s="211"/>
    </row>
    <row r="921289" spans="11:11">
      <c r="K921289" s="211"/>
    </row>
    <row r="921290" spans="11:11">
      <c r="K921290" s="211"/>
    </row>
    <row r="921291" spans="11:11">
      <c r="K921291" s="211"/>
    </row>
    <row r="921292" spans="11:11">
      <c r="K921292" s="211"/>
    </row>
    <row r="921293" spans="11:11">
      <c r="K921293" s="211"/>
    </row>
    <row r="921294" spans="11:11">
      <c r="K921294" s="211"/>
    </row>
    <row r="921295" spans="11:11">
      <c r="K921295" s="211"/>
    </row>
    <row r="921296" spans="11:11">
      <c r="K921296" s="211"/>
    </row>
    <row r="921297" spans="11:11">
      <c r="K921297" s="211"/>
    </row>
    <row r="921298" spans="11:11">
      <c r="K921298" s="211"/>
    </row>
    <row r="921299" spans="11:11">
      <c r="K921299" s="211"/>
    </row>
    <row r="921300" spans="11:11">
      <c r="K921300" s="211"/>
    </row>
    <row r="921301" spans="11:11">
      <c r="K921301" s="211"/>
    </row>
    <row r="921302" spans="11:11">
      <c r="K921302" s="211"/>
    </row>
    <row r="921303" spans="11:11">
      <c r="K921303" s="211"/>
    </row>
    <row r="921304" spans="11:11">
      <c r="K921304" s="211"/>
    </row>
    <row r="921305" spans="11:11">
      <c r="K921305" s="211"/>
    </row>
    <row r="921306" spans="11:11">
      <c r="K921306" s="211"/>
    </row>
    <row r="921307" spans="11:11">
      <c r="K921307" s="211"/>
    </row>
    <row r="921308" spans="11:11">
      <c r="K921308" s="211"/>
    </row>
    <row r="921309" spans="11:11">
      <c r="K921309" s="211"/>
    </row>
    <row r="921310" spans="11:11">
      <c r="K921310" s="211"/>
    </row>
    <row r="921311" spans="11:11">
      <c r="K921311" s="211"/>
    </row>
    <row r="921312" spans="11:11">
      <c r="K921312" s="211"/>
    </row>
    <row r="921313" spans="11:11">
      <c r="K921313" s="211"/>
    </row>
    <row r="921314" spans="11:11">
      <c r="K921314" s="211"/>
    </row>
    <row r="921315" spans="11:11">
      <c r="K921315" s="211"/>
    </row>
    <row r="921316" spans="11:11">
      <c r="K921316" s="211"/>
    </row>
    <row r="921317" spans="11:11">
      <c r="K921317" s="211"/>
    </row>
    <row r="921318" spans="11:11">
      <c r="K921318" s="211"/>
    </row>
    <row r="921319" spans="11:11">
      <c r="K921319" s="211"/>
    </row>
    <row r="921320" spans="11:11">
      <c r="K921320" s="211"/>
    </row>
    <row r="921321" spans="11:11">
      <c r="K921321" s="211"/>
    </row>
    <row r="921322" spans="11:11">
      <c r="K921322" s="211"/>
    </row>
    <row r="921323" spans="11:11">
      <c r="K921323" s="211"/>
    </row>
    <row r="921324" spans="11:11">
      <c r="K921324" s="211"/>
    </row>
    <row r="921325" spans="11:11">
      <c r="K921325" s="211"/>
    </row>
    <row r="921326" spans="11:11">
      <c r="K921326" s="211"/>
    </row>
    <row r="921327" spans="11:11">
      <c r="K921327" s="211"/>
    </row>
    <row r="921328" spans="11:11">
      <c r="K921328" s="211"/>
    </row>
    <row r="921329" spans="11:11">
      <c r="K921329" s="211"/>
    </row>
    <row r="921330" spans="11:11">
      <c r="K921330" s="211"/>
    </row>
    <row r="921331" spans="11:11">
      <c r="K921331" s="211"/>
    </row>
    <row r="921332" spans="11:11">
      <c r="K921332" s="211"/>
    </row>
    <row r="921333" spans="11:11">
      <c r="K921333" s="211"/>
    </row>
    <row r="921334" spans="11:11">
      <c r="K921334" s="211"/>
    </row>
    <row r="921335" spans="11:11">
      <c r="K921335" s="211"/>
    </row>
    <row r="921336" spans="11:11">
      <c r="K921336" s="211"/>
    </row>
    <row r="921337" spans="11:11">
      <c r="K921337" s="211"/>
    </row>
    <row r="921338" spans="11:11">
      <c r="K921338" s="211"/>
    </row>
    <row r="921339" spans="11:11">
      <c r="K921339" s="211"/>
    </row>
    <row r="921340" spans="11:11">
      <c r="K921340" s="211"/>
    </row>
    <row r="921341" spans="11:11">
      <c r="K921341" s="211"/>
    </row>
    <row r="921342" spans="11:11">
      <c r="K921342" s="211"/>
    </row>
    <row r="921343" spans="11:11">
      <c r="K921343" s="211"/>
    </row>
    <row r="921344" spans="11:11">
      <c r="K921344" s="211"/>
    </row>
    <row r="921345" spans="11:11">
      <c r="K921345" s="211"/>
    </row>
    <row r="921346" spans="11:11">
      <c r="K921346" s="211"/>
    </row>
    <row r="921347" spans="11:11">
      <c r="K921347" s="211"/>
    </row>
    <row r="921348" spans="11:11">
      <c r="K921348" s="211"/>
    </row>
    <row r="921349" spans="11:11">
      <c r="K921349" s="211"/>
    </row>
    <row r="921350" spans="11:11">
      <c r="K921350" s="211"/>
    </row>
    <row r="921351" spans="11:11">
      <c r="K921351" s="211"/>
    </row>
    <row r="921352" spans="11:11">
      <c r="K921352" s="211"/>
    </row>
    <row r="921353" spans="11:11">
      <c r="K921353" s="211"/>
    </row>
    <row r="921354" spans="11:11">
      <c r="K921354" s="211"/>
    </row>
    <row r="921355" spans="11:11">
      <c r="K921355" s="211"/>
    </row>
    <row r="921356" spans="11:11">
      <c r="K921356" s="211"/>
    </row>
    <row r="921357" spans="11:11">
      <c r="K921357" s="211"/>
    </row>
    <row r="921358" spans="11:11">
      <c r="K921358" s="211"/>
    </row>
    <row r="921359" spans="11:11">
      <c r="K921359" s="211"/>
    </row>
    <row r="921360" spans="11:11">
      <c r="K921360" s="211"/>
    </row>
    <row r="921361" spans="11:11">
      <c r="K921361" s="211"/>
    </row>
    <row r="921362" spans="11:11">
      <c r="K921362" s="211"/>
    </row>
    <row r="921363" spans="11:11">
      <c r="K921363" s="211"/>
    </row>
    <row r="921364" spans="11:11">
      <c r="K921364" s="211"/>
    </row>
    <row r="921365" spans="11:11">
      <c r="K921365" s="211"/>
    </row>
    <row r="921366" spans="11:11">
      <c r="K921366" s="211"/>
    </row>
    <row r="921367" spans="11:11">
      <c r="K921367" s="211"/>
    </row>
    <row r="921368" spans="11:11">
      <c r="K921368" s="211"/>
    </row>
    <row r="921369" spans="11:11">
      <c r="K921369" s="211"/>
    </row>
    <row r="921370" spans="11:11">
      <c r="K921370" s="211"/>
    </row>
    <row r="921371" spans="11:11">
      <c r="K921371" s="211"/>
    </row>
    <row r="921372" spans="11:11">
      <c r="K921372" s="211"/>
    </row>
    <row r="921373" spans="11:11">
      <c r="K921373" s="211"/>
    </row>
    <row r="921374" spans="11:11">
      <c r="K921374" s="211"/>
    </row>
    <row r="921375" spans="11:11">
      <c r="K921375" s="211"/>
    </row>
    <row r="921376" spans="11:11">
      <c r="K921376" s="211"/>
    </row>
    <row r="921377" spans="11:11">
      <c r="K921377" s="211"/>
    </row>
    <row r="921378" spans="11:11">
      <c r="K921378" s="211"/>
    </row>
    <row r="921379" spans="11:11">
      <c r="K921379" s="211"/>
    </row>
    <row r="921380" spans="11:11">
      <c r="K921380" s="211"/>
    </row>
    <row r="921381" spans="11:11">
      <c r="K921381" s="211"/>
    </row>
    <row r="921382" spans="11:11">
      <c r="K921382" s="211"/>
    </row>
    <row r="921383" spans="11:11">
      <c r="K921383" s="211"/>
    </row>
    <row r="921384" spans="11:11">
      <c r="K921384" s="211"/>
    </row>
    <row r="921385" spans="11:11">
      <c r="K921385" s="211"/>
    </row>
    <row r="921386" spans="11:11">
      <c r="K921386" s="211"/>
    </row>
    <row r="921387" spans="11:11">
      <c r="K921387" s="211"/>
    </row>
    <row r="921388" spans="11:11">
      <c r="K921388" s="211"/>
    </row>
    <row r="921389" spans="11:11">
      <c r="K921389" s="211"/>
    </row>
    <row r="921390" spans="11:11">
      <c r="K921390" s="211"/>
    </row>
    <row r="921391" spans="11:11">
      <c r="K921391" s="211"/>
    </row>
    <row r="921392" spans="11:11">
      <c r="K921392" s="211"/>
    </row>
    <row r="921393" spans="11:11">
      <c r="K921393" s="211"/>
    </row>
    <row r="921394" spans="11:11">
      <c r="K921394" s="211"/>
    </row>
    <row r="921395" spans="11:11">
      <c r="K921395" s="211"/>
    </row>
    <row r="921396" spans="11:11">
      <c r="K921396" s="211"/>
    </row>
    <row r="921397" spans="11:11">
      <c r="K921397" s="211"/>
    </row>
    <row r="921398" spans="11:11">
      <c r="K921398" s="211"/>
    </row>
    <row r="921399" spans="11:11">
      <c r="K921399" s="211"/>
    </row>
    <row r="921400" spans="11:11">
      <c r="K921400" s="211"/>
    </row>
    <row r="921401" spans="11:11">
      <c r="K921401" s="211"/>
    </row>
    <row r="921402" spans="11:11">
      <c r="K921402" s="211"/>
    </row>
    <row r="921403" spans="11:11">
      <c r="K921403" s="211"/>
    </row>
    <row r="921404" spans="11:11">
      <c r="K921404" s="211"/>
    </row>
    <row r="921405" spans="11:11">
      <c r="K921405" s="211"/>
    </row>
    <row r="921406" spans="11:11">
      <c r="K921406" s="211"/>
    </row>
    <row r="921407" spans="11:11">
      <c r="K921407" s="211"/>
    </row>
    <row r="921408" spans="11:11">
      <c r="K921408" s="211"/>
    </row>
    <row r="921409" spans="11:11">
      <c r="K921409" s="211"/>
    </row>
    <row r="921410" spans="11:11">
      <c r="K921410" s="211"/>
    </row>
    <row r="921411" spans="11:11">
      <c r="K921411" s="211"/>
    </row>
    <row r="921412" spans="11:11">
      <c r="K921412" s="211"/>
    </row>
    <row r="921413" spans="11:11">
      <c r="K921413" s="211"/>
    </row>
    <row r="921414" spans="11:11">
      <c r="K921414" s="211"/>
    </row>
    <row r="921415" spans="11:11">
      <c r="K921415" s="211"/>
    </row>
    <row r="921416" spans="11:11">
      <c r="K921416" s="211"/>
    </row>
    <row r="921417" spans="11:11">
      <c r="K921417" s="211"/>
    </row>
    <row r="921418" spans="11:11">
      <c r="K921418" s="211"/>
    </row>
    <row r="921419" spans="11:11">
      <c r="K921419" s="211"/>
    </row>
    <row r="921420" spans="11:11">
      <c r="K921420" s="211"/>
    </row>
    <row r="921421" spans="11:11">
      <c r="K921421" s="211"/>
    </row>
    <row r="921422" spans="11:11">
      <c r="K921422" s="211"/>
    </row>
    <row r="921423" spans="11:11">
      <c r="K921423" s="211"/>
    </row>
    <row r="921424" spans="11:11">
      <c r="K921424" s="211"/>
    </row>
    <row r="921425" spans="11:11">
      <c r="K921425" s="211"/>
    </row>
    <row r="921426" spans="11:11">
      <c r="K921426" s="211"/>
    </row>
    <row r="921427" spans="11:11">
      <c r="K921427" s="211"/>
    </row>
    <row r="921428" spans="11:11">
      <c r="K921428" s="211"/>
    </row>
    <row r="921429" spans="11:11">
      <c r="K921429" s="211"/>
    </row>
    <row r="921430" spans="11:11">
      <c r="K921430" s="211"/>
    </row>
    <row r="921431" spans="11:11">
      <c r="K921431" s="211"/>
    </row>
    <row r="921432" spans="11:11">
      <c r="K921432" s="211"/>
    </row>
    <row r="921433" spans="11:11">
      <c r="K921433" s="211"/>
    </row>
    <row r="921434" spans="11:11">
      <c r="K921434" s="211"/>
    </row>
    <row r="921435" spans="11:11">
      <c r="K921435" s="211"/>
    </row>
    <row r="921436" spans="11:11">
      <c r="K921436" s="211"/>
    </row>
    <row r="921437" spans="11:11">
      <c r="K921437" s="211"/>
    </row>
    <row r="921438" spans="11:11">
      <c r="K921438" s="211"/>
    </row>
    <row r="921439" spans="11:11">
      <c r="K921439" s="211"/>
    </row>
    <row r="921440" spans="11:11">
      <c r="K921440" s="211"/>
    </row>
    <row r="921441" spans="11:11">
      <c r="K921441" s="211"/>
    </row>
    <row r="921442" spans="11:11">
      <c r="K921442" s="211"/>
    </row>
    <row r="921443" spans="11:11">
      <c r="K921443" s="211"/>
    </row>
    <row r="921444" spans="11:11">
      <c r="K921444" s="211"/>
    </row>
    <row r="921445" spans="11:11">
      <c r="K921445" s="211"/>
    </row>
    <row r="921446" spans="11:11">
      <c r="K921446" s="211"/>
    </row>
    <row r="921447" spans="11:11">
      <c r="K921447" s="211"/>
    </row>
    <row r="921448" spans="11:11">
      <c r="K921448" s="211"/>
    </row>
    <row r="921449" spans="11:11">
      <c r="K921449" s="211"/>
    </row>
    <row r="921450" spans="11:11">
      <c r="K921450" s="211"/>
    </row>
    <row r="921451" spans="11:11">
      <c r="K921451" s="211"/>
    </row>
    <row r="921452" spans="11:11">
      <c r="K921452" s="211"/>
    </row>
    <row r="921453" spans="11:11">
      <c r="K921453" s="211"/>
    </row>
    <row r="921454" spans="11:11">
      <c r="K921454" s="211"/>
    </row>
    <row r="921455" spans="11:11">
      <c r="K921455" s="211"/>
    </row>
    <row r="921456" spans="11:11">
      <c r="K921456" s="211"/>
    </row>
    <row r="921457" spans="11:11">
      <c r="K921457" s="211"/>
    </row>
    <row r="921458" spans="11:11">
      <c r="K921458" s="211"/>
    </row>
    <row r="921459" spans="11:11">
      <c r="K921459" s="211"/>
    </row>
    <row r="921460" spans="11:11">
      <c r="K921460" s="211"/>
    </row>
    <row r="921461" spans="11:11">
      <c r="K921461" s="211"/>
    </row>
    <row r="921462" spans="11:11">
      <c r="K921462" s="211"/>
    </row>
    <row r="921463" spans="11:11">
      <c r="K921463" s="211"/>
    </row>
    <row r="921464" spans="11:11">
      <c r="K921464" s="211"/>
    </row>
    <row r="921465" spans="11:11">
      <c r="K921465" s="211"/>
    </row>
    <row r="921466" spans="11:11">
      <c r="K921466" s="211"/>
    </row>
    <row r="921467" spans="11:11">
      <c r="K921467" s="211"/>
    </row>
    <row r="921468" spans="11:11">
      <c r="K921468" s="211"/>
    </row>
    <row r="921469" spans="11:11">
      <c r="K921469" s="211"/>
    </row>
    <row r="921470" spans="11:11">
      <c r="K921470" s="211"/>
    </row>
    <row r="921471" spans="11:11">
      <c r="K921471" s="211"/>
    </row>
    <row r="921472" spans="11:11">
      <c r="K921472" s="211"/>
    </row>
    <row r="921473" spans="11:11">
      <c r="K921473" s="211"/>
    </row>
    <row r="921474" spans="11:11">
      <c r="K921474" s="211"/>
    </row>
    <row r="921475" spans="11:11">
      <c r="K921475" s="211"/>
    </row>
    <row r="921476" spans="11:11">
      <c r="K921476" s="211"/>
    </row>
    <row r="921477" spans="11:11">
      <c r="K921477" s="211"/>
    </row>
    <row r="921478" spans="11:11">
      <c r="K921478" s="211"/>
    </row>
    <row r="921479" spans="11:11">
      <c r="K921479" s="211"/>
    </row>
    <row r="921480" spans="11:11">
      <c r="K921480" s="211"/>
    </row>
    <row r="921481" spans="11:11">
      <c r="K921481" s="211"/>
    </row>
    <row r="921482" spans="11:11">
      <c r="K921482" s="211"/>
    </row>
    <row r="921483" spans="11:11">
      <c r="K921483" s="211"/>
    </row>
    <row r="921484" spans="11:11">
      <c r="K921484" s="211"/>
    </row>
    <row r="921485" spans="11:11">
      <c r="K921485" s="211"/>
    </row>
    <row r="921486" spans="11:11">
      <c r="K921486" s="211"/>
    </row>
    <row r="921487" spans="11:11">
      <c r="K921487" s="211"/>
    </row>
    <row r="921488" spans="11:11">
      <c r="K921488" s="211"/>
    </row>
    <row r="921489" spans="11:11">
      <c r="K921489" s="211"/>
    </row>
    <row r="921490" spans="11:11">
      <c r="K921490" s="211"/>
    </row>
    <row r="921491" spans="11:11">
      <c r="K921491" s="211"/>
    </row>
    <row r="921492" spans="11:11">
      <c r="K921492" s="211"/>
    </row>
    <row r="921493" spans="11:11">
      <c r="K921493" s="211"/>
    </row>
    <row r="921494" spans="11:11">
      <c r="K921494" s="211"/>
    </row>
    <row r="921495" spans="11:11">
      <c r="K921495" s="211"/>
    </row>
    <row r="921496" spans="11:11">
      <c r="K921496" s="211"/>
    </row>
    <row r="921497" spans="11:11">
      <c r="K921497" s="211"/>
    </row>
    <row r="921498" spans="11:11">
      <c r="K921498" s="211"/>
    </row>
    <row r="921499" spans="11:11">
      <c r="K921499" s="211"/>
    </row>
    <row r="921500" spans="11:11">
      <c r="K921500" s="211"/>
    </row>
    <row r="921501" spans="11:11">
      <c r="K921501" s="211"/>
    </row>
    <row r="921502" spans="11:11">
      <c r="K921502" s="211"/>
    </row>
    <row r="921503" spans="11:11">
      <c r="K921503" s="211"/>
    </row>
    <row r="921504" spans="11:11">
      <c r="K921504" s="211"/>
    </row>
    <row r="921505" spans="11:11">
      <c r="K921505" s="211"/>
    </row>
    <row r="921506" spans="11:11">
      <c r="K921506" s="211"/>
    </row>
    <row r="921507" spans="11:11">
      <c r="K921507" s="211"/>
    </row>
    <row r="921508" spans="11:11">
      <c r="K921508" s="211"/>
    </row>
    <row r="921509" spans="11:11">
      <c r="K921509" s="211"/>
    </row>
    <row r="921510" spans="11:11">
      <c r="K921510" s="211"/>
    </row>
    <row r="921511" spans="11:11">
      <c r="K921511" s="211"/>
    </row>
    <row r="921512" spans="11:11">
      <c r="K921512" s="211"/>
    </row>
    <row r="921513" spans="11:11">
      <c r="K921513" s="211"/>
    </row>
    <row r="921514" spans="11:11">
      <c r="K921514" s="211"/>
    </row>
    <row r="921515" spans="11:11">
      <c r="K921515" s="211"/>
    </row>
    <row r="921516" spans="11:11">
      <c r="K921516" s="211"/>
    </row>
    <row r="921517" spans="11:11">
      <c r="K921517" s="211"/>
    </row>
    <row r="921518" spans="11:11">
      <c r="K921518" s="211"/>
    </row>
    <row r="921519" spans="11:11">
      <c r="K921519" s="211"/>
    </row>
    <row r="921520" spans="11:11">
      <c r="K921520" s="211"/>
    </row>
    <row r="921521" spans="11:11">
      <c r="K921521" s="211"/>
    </row>
    <row r="921522" spans="11:11">
      <c r="K921522" s="211"/>
    </row>
    <row r="921523" spans="11:11">
      <c r="K921523" s="211"/>
    </row>
    <row r="921524" spans="11:11">
      <c r="K921524" s="211"/>
    </row>
    <row r="921525" spans="11:11">
      <c r="K921525" s="211"/>
    </row>
    <row r="921526" spans="11:11">
      <c r="K921526" s="211"/>
    </row>
    <row r="921527" spans="11:11">
      <c r="K921527" s="211"/>
    </row>
    <row r="921528" spans="11:11">
      <c r="K921528" s="211"/>
    </row>
    <row r="921529" spans="11:11">
      <c r="K921529" s="211"/>
    </row>
    <row r="921530" spans="11:11">
      <c r="K921530" s="211"/>
    </row>
    <row r="921531" spans="11:11">
      <c r="K921531" s="211"/>
    </row>
    <row r="921532" spans="11:11">
      <c r="K921532" s="211"/>
    </row>
    <row r="921533" spans="11:11">
      <c r="K921533" s="211"/>
    </row>
    <row r="921534" spans="11:11">
      <c r="K921534" s="211"/>
    </row>
    <row r="921535" spans="11:11">
      <c r="K921535" s="211"/>
    </row>
    <row r="921536" spans="11:11">
      <c r="K921536" s="211"/>
    </row>
    <row r="921537" spans="11:11">
      <c r="K921537" s="211"/>
    </row>
    <row r="921538" spans="11:11">
      <c r="K921538" s="211"/>
    </row>
    <row r="921539" spans="11:11">
      <c r="K921539" s="211"/>
    </row>
    <row r="921540" spans="11:11">
      <c r="K921540" s="211"/>
    </row>
    <row r="921541" spans="11:11">
      <c r="K921541" s="211"/>
    </row>
    <row r="921542" spans="11:11">
      <c r="K921542" s="211"/>
    </row>
    <row r="921543" spans="11:11">
      <c r="K921543" s="211"/>
    </row>
    <row r="921544" spans="11:11">
      <c r="K921544" s="211"/>
    </row>
    <row r="921545" spans="11:11">
      <c r="K921545" s="211"/>
    </row>
    <row r="921546" spans="11:11">
      <c r="K921546" s="211"/>
    </row>
    <row r="921547" spans="11:11">
      <c r="K921547" s="211"/>
    </row>
    <row r="921548" spans="11:11">
      <c r="K921548" s="211"/>
    </row>
    <row r="921549" spans="11:11">
      <c r="K921549" s="211"/>
    </row>
    <row r="921550" spans="11:11">
      <c r="K921550" s="211"/>
    </row>
    <row r="921551" spans="11:11">
      <c r="K921551" s="211"/>
    </row>
    <row r="921552" spans="11:11">
      <c r="K921552" s="211"/>
    </row>
    <row r="921553" spans="11:11">
      <c r="K921553" s="211"/>
    </row>
    <row r="921554" spans="11:11">
      <c r="K921554" s="211"/>
    </row>
    <row r="921555" spans="11:11">
      <c r="K921555" s="211"/>
    </row>
    <row r="921556" spans="11:11">
      <c r="K921556" s="211"/>
    </row>
    <row r="921557" spans="11:11">
      <c r="K921557" s="211"/>
    </row>
    <row r="921558" spans="11:11">
      <c r="K921558" s="211"/>
    </row>
    <row r="921559" spans="11:11">
      <c r="K921559" s="211"/>
    </row>
    <row r="921560" spans="11:11">
      <c r="K921560" s="211"/>
    </row>
    <row r="921561" spans="11:11">
      <c r="K921561" s="211"/>
    </row>
    <row r="921562" spans="11:11">
      <c r="K921562" s="211"/>
    </row>
    <row r="921563" spans="11:11">
      <c r="K921563" s="211"/>
    </row>
    <row r="921564" spans="11:11">
      <c r="K921564" s="211"/>
    </row>
    <row r="921565" spans="11:11">
      <c r="K921565" s="211"/>
    </row>
    <row r="921566" spans="11:11">
      <c r="K921566" s="211"/>
    </row>
    <row r="921567" spans="11:11">
      <c r="K921567" s="211"/>
    </row>
    <row r="921568" spans="11:11">
      <c r="K921568" s="211"/>
    </row>
    <row r="921569" spans="11:11">
      <c r="K921569" s="211"/>
    </row>
    <row r="921570" spans="11:11">
      <c r="K921570" s="211"/>
    </row>
    <row r="921571" spans="11:11">
      <c r="K921571" s="211"/>
    </row>
    <row r="921572" spans="11:11">
      <c r="K921572" s="211"/>
    </row>
    <row r="921573" spans="11:11">
      <c r="K921573" s="211"/>
    </row>
    <row r="921574" spans="11:11">
      <c r="K921574" s="211"/>
    </row>
    <row r="921575" spans="11:11">
      <c r="K921575" s="211"/>
    </row>
    <row r="921576" spans="11:11">
      <c r="K921576" s="211"/>
    </row>
    <row r="921577" spans="11:11">
      <c r="K921577" s="211"/>
    </row>
    <row r="921578" spans="11:11">
      <c r="K921578" s="211"/>
    </row>
    <row r="921579" spans="11:11">
      <c r="K921579" s="211"/>
    </row>
    <row r="921580" spans="11:11">
      <c r="K921580" s="211"/>
    </row>
    <row r="921581" spans="11:11">
      <c r="K921581" s="211"/>
    </row>
    <row r="921582" spans="11:11">
      <c r="K921582" s="211"/>
    </row>
    <row r="921583" spans="11:11">
      <c r="K921583" s="211"/>
    </row>
    <row r="921584" spans="11:11">
      <c r="K921584" s="211"/>
    </row>
    <row r="921585" spans="11:11">
      <c r="K921585" s="211"/>
    </row>
    <row r="921586" spans="11:11">
      <c r="K921586" s="211"/>
    </row>
    <row r="921587" spans="11:11">
      <c r="K921587" s="211"/>
    </row>
    <row r="921588" spans="11:11">
      <c r="K921588" s="211"/>
    </row>
    <row r="921589" spans="11:11">
      <c r="K921589" s="211"/>
    </row>
    <row r="921590" spans="11:11">
      <c r="K921590" s="211"/>
    </row>
    <row r="921591" spans="11:11">
      <c r="K921591" s="211"/>
    </row>
    <row r="921592" spans="11:11">
      <c r="K921592" s="211"/>
    </row>
    <row r="921593" spans="11:11">
      <c r="K921593" s="211"/>
    </row>
    <row r="921594" spans="11:11">
      <c r="K921594" s="211"/>
    </row>
    <row r="921595" spans="11:11">
      <c r="K921595" s="211"/>
    </row>
    <row r="921596" spans="11:11">
      <c r="K921596" s="211"/>
    </row>
    <row r="921597" spans="11:11">
      <c r="K921597" s="211"/>
    </row>
    <row r="921598" spans="11:11">
      <c r="K921598" s="211"/>
    </row>
    <row r="921599" spans="11:11">
      <c r="K921599" s="211"/>
    </row>
    <row r="921600" spans="11:11">
      <c r="K921600" s="211"/>
    </row>
    <row r="921601" spans="11:11">
      <c r="K921601" s="211"/>
    </row>
    <row r="921602" spans="11:11">
      <c r="K921602" s="211"/>
    </row>
    <row r="921603" spans="11:11">
      <c r="K921603" s="211"/>
    </row>
    <row r="921604" spans="11:11">
      <c r="K921604" s="211"/>
    </row>
    <row r="921605" spans="11:11">
      <c r="K921605" s="211"/>
    </row>
    <row r="921606" spans="11:11">
      <c r="K921606" s="211"/>
    </row>
    <row r="921607" spans="11:11">
      <c r="K921607" s="211"/>
    </row>
    <row r="921608" spans="11:11">
      <c r="K921608" s="211"/>
    </row>
    <row r="921609" spans="11:11">
      <c r="K921609" s="211"/>
    </row>
    <row r="921610" spans="11:11">
      <c r="K921610" s="211"/>
    </row>
    <row r="921611" spans="11:11">
      <c r="K921611" s="211"/>
    </row>
    <row r="921612" spans="11:11">
      <c r="K921612" s="211"/>
    </row>
    <row r="921613" spans="11:11">
      <c r="K921613" s="211"/>
    </row>
    <row r="921614" spans="11:11">
      <c r="K921614" s="211"/>
    </row>
    <row r="921615" spans="11:11">
      <c r="K921615" s="211"/>
    </row>
    <row r="921616" spans="11:11">
      <c r="K921616" s="211"/>
    </row>
    <row r="921617" spans="11:11">
      <c r="K921617" s="211"/>
    </row>
    <row r="921618" spans="11:11">
      <c r="K921618" s="211"/>
    </row>
    <row r="921619" spans="11:11">
      <c r="K921619" s="211"/>
    </row>
    <row r="921620" spans="11:11">
      <c r="K921620" s="211"/>
    </row>
    <row r="921621" spans="11:11">
      <c r="K921621" s="211"/>
    </row>
    <row r="921622" spans="11:11">
      <c r="K921622" s="211"/>
    </row>
    <row r="921623" spans="11:11">
      <c r="K921623" s="211"/>
    </row>
    <row r="921624" spans="11:11">
      <c r="K921624" s="211"/>
    </row>
    <row r="921625" spans="11:11">
      <c r="K921625" s="211"/>
    </row>
    <row r="921626" spans="11:11">
      <c r="K921626" s="211"/>
    </row>
    <row r="921627" spans="11:11">
      <c r="K921627" s="211"/>
    </row>
    <row r="921628" spans="11:11">
      <c r="K921628" s="211"/>
    </row>
    <row r="921629" spans="11:11">
      <c r="K921629" s="211"/>
    </row>
    <row r="921630" spans="11:11">
      <c r="K921630" s="211"/>
    </row>
    <row r="921631" spans="11:11">
      <c r="K921631" s="211"/>
    </row>
    <row r="921632" spans="11:11">
      <c r="K921632" s="211"/>
    </row>
    <row r="921633" spans="11:11">
      <c r="K921633" s="211"/>
    </row>
    <row r="921634" spans="11:11">
      <c r="K921634" s="211"/>
    </row>
    <row r="921635" spans="11:11">
      <c r="K921635" s="211"/>
    </row>
    <row r="921636" spans="11:11">
      <c r="K921636" s="211"/>
    </row>
    <row r="921637" spans="11:11">
      <c r="K921637" s="211"/>
    </row>
    <row r="921638" spans="11:11">
      <c r="K921638" s="211"/>
    </row>
    <row r="921639" spans="11:11">
      <c r="K921639" s="211"/>
    </row>
    <row r="921640" spans="11:11">
      <c r="K921640" s="211"/>
    </row>
    <row r="921641" spans="11:11">
      <c r="K921641" s="211"/>
    </row>
    <row r="921642" spans="11:11">
      <c r="K921642" s="211"/>
    </row>
    <row r="921643" spans="11:11">
      <c r="K921643" s="211"/>
    </row>
    <row r="921644" spans="11:11">
      <c r="K921644" s="211"/>
    </row>
    <row r="921645" spans="11:11">
      <c r="K921645" s="211"/>
    </row>
    <row r="921646" spans="11:11">
      <c r="K921646" s="211"/>
    </row>
    <row r="921647" spans="11:11">
      <c r="K921647" s="211"/>
    </row>
    <row r="921648" spans="11:11">
      <c r="K921648" s="211"/>
    </row>
    <row r="921649" spans="11:11">
      <c r="K921649" s="211"/>
    </row>
    <row r="921650" spans="11:11">
      <c r="K921650" s="211"/>
    </row>
    <row r="921651" spans="11:11">
      <c r="K921651" s="211"/>
    </row>
    <row r="921652" spans="11:11">
      <c r="K921652" s="211"/>
    </row>
    <row r="921653" spans="11:11">
      <c r="K921653" s="211"/>
    </row>
    <row r="921654" spans="11:11">
      <c r="K921654" s="211"/>
    </row>
    <row r="921655" spans="11:11">
      <c r="K921655" s="211"/>
    </row>
    <row r="921656" spans="11:11">
      <c r="K921656" s="211"/>
    </row>
    <row r="921657" spans="11:11">
      <c r="K921657" s="211"/>
    </row>
    <row r="921658" spans="11:11">
      <c r="K921658" s="211"/>
    </row>
    <row r="921659" spans="11:11">
      <c r="K921659" s="211"/>
    </row>
    <row r="921660" spans="11:11">
      <c r="K921660" s="211"/>
    </row>
    <row r="921661" spans="11:11">
      <c r="K921661" s="211"/>
    </row>
    <row r="921662" spans="11:11">
      <c r="K921662" s="211"/>
    </row>
    <row r="921663" spans="11:11">
      <c r="K921663" s="211"/>
    </row>
    <row r="921664" spans="11:11">
      <c r="K921664" s="211"/>
    </row>
    <row r="921665" spans="11:11">
      <c r="K921665" s="211"/>
    </row>
    <row r="921666" spans="11:11">
      <c r="K921666" s="211"/>
    </row>
    <row r="921667" spans="11:11">
      <c r="K921667" s="211"/>
    </row>
    <row r="921668" spans="11:11">
      <c r="K921668" s="211"/>
    </row>
    <row r="921669" spans="11:11">
      <c r="K921669" s="211"/>
    </row>
    <row r="921670" spans="11:11">
      <c r="K921670" s="211"/>
    </row>
    <row r="921671" spans="11:11">
      <c r="K921671" s="211"/>
    </row>
    <row r="921672" spans="11:11">
      <c r="K921672" s="211"/>
    </row>
    <row r="921673" spans="11:11">
      <c r="K921673" s="211"/>
    </row>
    <row r="921674" spans="11:11">
      <c r="K921674" s="211"/>
    </row>
    <row r="921675" spans="11:11">
      <c r="K921675" s="211"/>
    </row>
    <row r="921676" spans="11:11">
      <c r="K921676" s="211"/>
    </row>
    <row r="921677" spans="11:11">
      <c r="K921677" s="211"/>
    </row>
    <row r="921678" spans="11:11">
      <c r="K921678" s="211"/>
    </row>
    <row r="921679" spans="11:11">
      <c r="K921679" s="211"/>
    </row>
    <row r="921680" spans="11:11">
      <c r="K921680" s="211"/>
    </row>
    <row r="921681" spans="11:11">
      <c r="K921681" s="211"/>
    </row>
    <row r="921682" spans="11:11">
      <c r="K921682" s="211"/>
    </row>
    <row r="921683" spans="11:11">
      <c r="K921683" s="211"/>
    </row>
    <row r="921684" spans="11:11">
      <c r="K921684" s="211"/>
    </row>
    <row r="921685" spans="11:11">
      <c r="K921685" s="211"/>
    </row>
    <row r="921686" spans="11:11">
      <c r="K921686" s="211"/>
    </row>
    <row r="921687" spans="11:11">
      <c r="K921687" s="211"/>
    </row>
    <row r="921688" spans="11:11">
      <c r="K921688" s="211"/>
    </row>
    <row r="921689" spans="11:11">
      <c r="K921689" s="211"/>
    </row>
    <row r="921690" spans="11:11">
      <c r="K921690" s="211"/>
    </row>
    <row r="921691" spans="11:11">
      <c r="K921691" s="211"/>
    </row>
    <row r="921692" spans="11:11">
      <c r="K921692" s="211"/>
    </row>
    <row r="921693" spans="11:11">
      <c r="K921693" s="211"/>
    </row>
    <row r="921694" spans="11:11">
      <c r="K921694" s="211"/>
    </row>
    <row r="921695" spans="11:11">
      <c r="K921695" s="211"/>
    </row>
    <row r="921696" spans="11:11">
      <c r="K921696" s="211"/>
    </row>
    <row r="921697" spans="11:11">
      <c r="K921697" s="211"/>
    </row>
    <row r="921698" spans="11:11">
      <c r="K921698" s="211"/>
    </row>
    <row r="921699" spans="11:11">
      <c r="K921699" s="211"/>
    </row>
    <row r="921700" spans="11:11">
      <c r="K921700" s="211"/>
    </row>
    <row r="921701" spans="11:11">
      <c r="K921701" s="211"/>
    </row>
    <row r="921702" spans="11:11">
      <c r="K921702" s="211"/>
    </row>
    <row r="921703" spans="11:11">
      <c r="K921703" s="211"/>
    </row>
    <row r="921704" spans="11:11">
      <c r="K921704" s="211"/>
    </row>
    <row r="921705" spans="11:11">
      <c r="K921705" s="211"/>
    </row>
    <row r="921706" spans="11:11">
      <c r="K921706" s="211"/>
    </row>
    <row r="921707" spans="11:11">
      <c r="K921707" s="211"/>
    </row>
    <row r="921708" spans="11:11">
      <c r="K921708" s="211"/>
    </row>
    <row r="921709" spans="11:11">
      <c r="K921709" s="211"/>
    </row>
    <row r="921710" spans="11:11">
      <c r="K921710" s="211"/>
    </row>
    <row r="921711" spans="11:11">
      <c r="K921711" s="211"/>
    </row>
    <row r="921712" spans="11:11">
      <c r="K921712" s="211"/>
    </row>
    <row r="921713" spans="11:11">
      <c r="K921713" s="211"/>
    </row>
    <row r="921714" spans="11:11">
      <c r="K921714" s="211"/>
    </row>
    <row r="921715" spans="11:11">
      <c r="K921715" s="211"/>
    </row>
    <row r="921716" spans="11:11">
      <c r="K921716" s="211"/>
    </row>
    <row r="921717" spans="11:11">
      <c r="K921717" s="211"/>
    </row>
    <row r="921718" spans="11:11">
      <c r="K921718" s="211"/>
    </row>
    <row r="921719" spans="11:11">
      <c r="K921719" s="211"/>
    </row>
    <row r="921720" spans="11:11">
      <c r="K921720" s="211"/>
    </row>
    <row r="921721" spans="11:11">
      <c r="K921721" s="211"/>
    </row>
    <row r="921722" spans="11:11">
      <c r="K921722" s="211"/>
    </row>
    <row r="921723" spans="11:11">
      <c r="K921723" s="211"/>
    </row>
    <row r="921724" spans="11:11">
      <c r="K921724" s="211"/>
    </row>
    <row r="921725" spans="11:11">
      <c r="K921725" s="211"/>
    </row>
    <row r="921726" spans="11:11">
      <c r="K921726" s="211"/>
    </row>
    <row r="921727" spans="11:11">
      <c r="K921727" s="211"/>
    </row>
    <row r="921728" spans="11:11">
      <c r="K921728" s="211"/>
    </row>
    <row r="921729" spans="11:11">
      <c r="K921729" s="211"/>
    </row>
    <row r="921730" spans="11:11">
      <c r="K921730" s="211"/>
    </row>
    <row r="921731" spans="11:11">
      <c r="K921731" s="211"/>
    </row>
    <row r="921732" spans="11:11">
      <c r="K921732" s="211"/>
    </row>
    <row r="921733" spans="11:11">
      <c r="K921733" s="211"/>
    </row>
    <row r="921734" spans="11:11">
      <c r="K921734" s="211"/>
    </row>
    <row r="921735" spans="11:11">
      <c r="K921735" s="211"/>
    </row>
    <row r="921736" spans="11:11">
      <c r="K921736" s="211"/>
    </row>
    <row r="921737" spans="11:11">
      <c r="K921737" s="211"/>
    </row>
    <row r="921738" spans="11:11">
      <c r="K921738" s="211"/>
    </row>
    <row r="921739" spans="11:11">
      <c r="K921739" s="211"/>
    </row>
    <row r="921740" spans="11:11">
      <c r="K921740" s="211"/>
    </row>
    <row r="921741" spans="11:11">
      <c r="K921741" s="211"/>
    </row>
    <row r="921742" spans="11:11">
      <c r="K921742" s="211"/>
    </row>
    <row r="921743" spans="11:11">
      <c r="K921743" s="211"/>
    </row>
    <row r="921744" spans="11:11">
      <c r="K921744" s="211"/>
    </row>
    <row r="921745" spans="11:11">
      <c r="K921745" s="211"/>
    </row>
    <row r="921746" spans="11:11">
      <c r="K921746" s="211"/>
    </row>
    <row r="921747" spans="11:11">
      <c r="K921747" s="211"/>
    </row>
    <row r="921748" spans="11:11">
      <c r="K921748" s="211"/>
    </row>
    <row r="921749" spans="11:11">
      <c r="K921749" s="211"/>
    </row>
    <row r="921750" spans="11:11">
      <c r="K921750" s="211"/>
    </row>
    <row r="921751" spans="11:11">
      <c r="K921751" s="211"/>
    </row>
    <row r="921752" spans="11:11">
      <c r="K921752" s="211"/>
    </row>
    <row r="921753" spans="11:11">
      <c r="K921753" s="211"/>
    </row>
    <row r="921754" spans="11:11">
      <c r="K921754" s="211"/>
    </row>
    <row r="921755" spans="11:11">
      <c r="K921755" s="211"/>
    </row>
    <row r="921756" spans="11:11">
      <c r="K921756" s="211"/>
    </row>
    <row r="921757" spans="11:11">
      <c r="K921757" s="211"/>
    </row>
    <row r="921758" spans="11:11">
      <c r="K921758" s="211"/>
    </row>
    <row r="921759" spans="11:11">
      <c r="K921759" s="211"/>
    </row>
    <row r="921760" spans="11:11">
      <c r="K921760" s="211"/>
    </row>
    <row r="921761" spans="11:11">
      <c r="K921761" s="211"/>
    </row>
    <row r="921762" spans="11:11">
      <c r="K921762" s="211"/>
    </row>
    <row r="921763" spans="11:11">
      <c r="K921763" s="211"/>
    </row>
    <row r="921764" spans="11:11">
      <c r="K921764" s="211"/>
    </row>
    <row r="921765" spans="11:11">
      <c r="K921765" s="211"/>
    </row>
    <row r="921766" spans="11:11">
      <c r="K921766" s="211"/>
    </row>
    <row r="921767" spans="11:11">
      <c r="K921767" s="211"/>
    </row>
    <row r="921768" spans="11:11">
      <c r="K921768" s="211"/>
    </row>
    <row r="921769" spans="11:11">
      <c r="K921769" s="211"/>
    </row>
    <row r="921770" spans="11:11">
      <c r="K921770" s="211"/>
    </row>
    <row r="921771" spans="11:11">
      <c r="K921771" s="211"/>
    </row>
    <row r="921772" spans="11:11">
      <c r="K921772" s="211"/>
    </row>
    <row r="921773" spans="11:11">
      <c r="K921773" s="211"/>
    </row>
    <row r="921774" spans="11:11">
      <c r="K921774" s="211"/>
    </row>
    <row r="921775" spans="11:11">
      <c r="K921775" s="211"/>
    </row>
    <row r="921776" spans="11:11">
      <c r="K921776" s="211"/>
    </row>
    <row r="921777" spans="11:11">
      <c r="K921777" s="211"/>
    </row>
    <row r="921778" spans="11:11">
      <c r="K921778" s="211"/>
    </row>
    <row r="921779" spans="11:11">
      <c r="K921779" s="211"/>
    </row>
    <row r="921780" spans="11:11">
      <c r="K921780" s="211"/>
    </row>
    <row r="921781" spans="11:11">
      <c r="K921781" s="211"/>
    </row>
    <row r="921782" spans="11:11">
      <c r="K921782" s="211"/>
    </row>
    <row r="921783" spans="11:11">
      <c r="K921783" s="211"/>
    </row>
    <row r="921784" spans="11:11">
      <c r="K921784" s="211"/>
    </row>
    <row r="921785" spans="11:11">
      <c r="K921785" s="211"/>
    </row>
    <row r="921786" spans="11:11">
      <c r="K921786" s="211"/>
    </row>
    <row r="921787" spans="11:11">
      <c r="K921787" s="211"/>
    </row>
    <row r="921788" spans="11:11">
      <c r="K921788" s="211"/>
    </row>
    <row r="921789" spans="11:11">
      <c r="K921789" s="211"/>
    </row>
    <row r="921790" spans="11:11">
      <c r="K921790" s="211"/>
    </row>
    <row r="921791" spans="11:11">
      <c r="K921791" s="211"/>
    </row>
    <row r="921792" spans="11:11">
      <c r="K921792" s="211"/>
    </row>
    <row r="921793" spans="11:11">
      <c r="K921793" s="211"/>
    </row>
    <row r="921794" spans="11:11">
      <c r="K921794" s="211"/>
    </row>
    <row r="921795" spans="11:11">
      <c r="K921795" s="211"/>
    </row>
    <row r="921796" spans="11:11">
      <c r="K921796" s="211"/>
    </row>
    <row r="921797" spans="11:11">
      <c r="K921797" s="211"/>
    </row>
    <row r="921798" spans="11:11">
      <c r="K921798" s="211"/>
    </row>
    <row r="921799" spans="11:11">
      <c r="K921799" s="211"/>
    </row>
    <row r="921800" spans="11:11">
      <c r="K921800" s="211"/>
    </row>
    <row r="921801" spans="11:11">
      <c r="K921801" s="211"/>
    </row>
    <row r="921802" spans="11:11">
      <c r="K921802" s="211"/>
    </row>
    <row r="921803" spans="11:11">
      <c r="K921803" s="211"/>
    </row>
    <row r="921804" spans="11:11">
      <c r="K921804" s="211"/>
    </row>
    <row r="921805" spans="11:11">
      <c r="K921805" s="211"/>
    </row>
    <row r="921806" spans="11:11">
      <c r="K921806" s="211"/>
    </row>
    <row r="921807" spans="11:11">
      <c r="K921807" s="211"/>
    </row>
    <row r="921808" spans="11:11">
      <c r="K921808" s="211"/>
    </row>
    <row r="921809" spans="11:11">
      <c r="K921809" s="211"/>
    </row>
    <row r="921810" spans="11:11">
      <c r="K921810" s="211"/>
    </row>
    <row r="921811" spans="11:11">
      <c r="K921811" s="211"/>
    </row>
    <row r="921812" spans="11:11">
      <c r="K921812" s="211"/>
    </row>
    <row r="921813" spans="11:11">
      <c r="K921813" s="211"/>
    </row>
    <row r="921814" spans="11:11">
      <c r="K921814" s="211"/>
    </row>
    <row r="921815" spans="11:11">
      <c r="K921815" s="211"/>
    </row>
    <row r="921816" spans="11:11">
      <c r="K921816" s="211"/>
    </row>
    <row r="921817" spans="11:11">
      <c r="K921817" s="211"/>
    </row>
    <row r="921818" spans="11:11">
      <c r="K921818" s="211"/>
    </row>
    <row r="921819" spans="11:11">
      <c r="K921819" s="211"/>
    </row>
    <row r="921820" spans="11:11">
      <c r="K921820" s="211"/>
    </row>
    <row r="921821" spans="11:11">
      <c r="K921821" s="211"/>
    </row>
    <row r="921822" spans="11:11">
      <c r="K921822" s="211"/>
    </row>
    <row r="921823" spans="11:11">
      <c r="K921823" s="211"/>
    </row>
    <row r="921824" spans="11:11">
      <c r="K921824" s="211"/>
    </row>
    <row r="921825" spans="11:11">
      <c r="K921825" s="211"/>
    </row>
    <row r="921826" spans="11:11">
      <c r="K921826" s="211"/>
    </row>
    <row r="921827" spans="11:11">
      <c r="K921827" s="211"/>
    </row>
    <row r="921828" spans="11:11">
      <c r="K921828" s="211"/>
    </row>
    <row r="921829" spans="11:11">
      <c r="K921829" s="211"/>
    </row>
    <row r="921830" spans="11:11">
      <c r="K921830" s="211"/>
    </row>
    <row r="921831" spans="11:11">
      <c r="K921831" s="211"/>
    </row>
    <row r="921832" spans="11:11">
      <c r="K921832" s="211"/>
    </row>
    <row r="921833" spans="11:11">
      <c r="K921833" s="211"/>
    </row>
    <row r="921834" spans="11:11">
      <c r="K921834" s="211"/>
    </row>
    <row r="921835" spans="11:11">
      <c r="K921835" s="211"/>
    </row>
    <row r="921836" spans="11:11">
      <c r="K921836" s="211"/>
    </row>
    <row r="921837" spans="11:11">
      <c r="K921837" s="211"/>
    </row>
    <row r="921838" spans="11:11">
      <c r="K921838" s="211"/>
    </row>
    <row r="921839" spans="11:11">
      <c r="K921839" s="211"/>
    </row>
    <row r="921840" spans="11:11">
      <c r="K921840" s="211"/>
    </row>
    <row r="921841" spans="11:11">
      <c r="K921841" s="211"/>
    </row>
    <row r="921842" spans="11:11">
      <c r="K921842" s="211"/>
    </row>
    <row r="921843" spans="11:11">
      <c r="K921843" s="211"/>
    </row>
    <row r="921844" spans="11:11">
      <c r="K921844" s="211"/>
    </row>
    <row r="921845" spans="11:11">
      <c r="K921845" s="211"/>
    </row>
    <row r="921846" spans="11:11">
      <c r="K921846" s="211"/>
    </row>
    <row r="921847" spans="11:11">
      <c r="K921847" s="211"/>
    </row>
    <row r="921848" spans="11:11">
      <c r="K921848" s="211"/>
    </row>
    <row r="921849" spans="11:11">
      <c r="K921849" s="211"/>
    </row>
    <row r="921850" spans="11:11">
      <c r="K921850" s="211"/>
    </row>
    <row r="921851" spans="11:11">
      <c r="K921851" s="211"/>
    </row>
    <row r="921852" spans="11:11">
      <c r="K921852" s="211"/>
    </row>
    <row r="921853" spans="11:11">
      <c r="K921853" s="211"/>
    </row>
    <row r="921854" spans="11:11">
      <c r="K921854" s="211"/>
    </row>
    <row r="921855" spans="11:11">
      <c r="K921855" s="211"/>
    </row>
    <row r="921856" spans="11:11">
      <c r="K921856" s="211"/>
    </row>
    <row r="921857" spans="11:11">
      <c r="K921857" s="211"/>
    </row>
    <row r="921858" spans="11:11">
      <c r="K921858" s="211"/>
    </row>
    <row r="921859" spans="11:11">
      <c r="K921859" s="211"/>
    </row>
    <row r="921860" spans="11:11">
      <c r="K921860" s="211"/>
    </row>
    <row r="921861" spans="11:11">
      <c r="K921861" s="211"/>
    </row>
    <row r="921862" spans="11:11">
      <c r="K921862" s="211"/>
    </row>
    <row r="921863" spans="11:11">
      <c r="K921863" s="211"/>
    </row>
    <row r="921864" spans="11:11">
      <c r="K921864" s="211"/>
    </row>
    <row r="921865" spans="11:11">
      <c r="K921865" s="211"/>
    </row>
    <row r="921866" spans="11:11">
      <c r="K921866" s="211"/>
    </row>
    <row r="921867" spans="11:11">
      <c r="K921867" s="211"/>
    </row>
    <row r="921868" spans="11:11">
      <c r="K921868" s="211"/>
    </row>
    <row r="921869" spans="11:11">
      <c r="K921869" s="211"/>
    </row>
    <row r="921870" spans="11:11">
      <c r="K921870" s="211"/>
    </row>
    <row r="921871" spans="11:11">
      <c r="K921871" s="211"/>
    </row>
    <row r="921872" spans="11:11">
      <c r="K921872" s="211"/>
    </row>
    <row r="921873" spans="11:11">
      <c r="K921873" s="211"/>
    </row>
    <row r="921874" spans="11:11">
      <c r="K921874" s="211"/>
    </row>
    <row r="921875" spans="11:11">
      <c r="K921875" s="211"/>
    </row>
    <row r="921876" spans="11:11">
      <c r="K921876" s="211"/>
    </row>
    <row r="921877" spans="11:11">
      <c r="K921877" s="211"/>
    </row>
    <row r="921878" spans="11:11">
      <c r="K921878" s="211"/>
    </row>
    <row r="921879" spans="11:11">
      <c r="K921879" s="211"/>
    </row>
    <row r="921880" spans="11:11">
      <c r="K921880" s="211"/>
    </row>
    <row r="921881" spans="11:11">
      <c r="K921881" s="211"/>
    </row>
    <row r="921882" spans="11:11">
      <c r="K921882" s="211"/>
    </row>
    <row r="921883" spans="11:11">
      <c r="K921883" s="211"/>
    </row>
    <row r="921884" spans="11:11">
      <c r="K921884" s="211"/>
    </row>
    <row r="921885" spans="11:11">
      <c r="K921885" s="211"/>
    </row>
    <row r="921886" spans="11:11">
      <c r="K921886" s="211"/>
    </row>
    <row r="921887" spans="11:11">
      <c r="K921887" s="211"/>
    </row>
    <row r="921888" spans="11:11">
      <c r="K921888" s="211"/>
    </row>
    <row r="921889" spans="11:11">
      <c r="K921889" s="211"/>
    </row>
    <row r="921890" spans="11:11">
      <c r="K921890" s="211"/>
    </row>
    <row r="921891" spans="11:11">
      <c r="K921891" s="211"/>
    </row>
    <row r="921892" spans="11:11">
      <c r="K921892" s="211"/>
    </row>
    <row r="921893" spans="11:11">
      <c r="K921893" s="211"/>
    </row>
    <row r="921894" spans="11:11">
      <c r="K921894" s="211"/>
    </row>
    <row r="921895" spans="11:11">
      <c r="K921895" s="211"/>
    </row>
    <row r="921896" spans="11:11">
      <c r="K921896" s="211"/>
    </row>
    <row r="921897" spans="11:11">
      <c r="K921897" s="211"/>
    </row>
    <row r="921898" spans="11:11">
      <c r="K921898" s="211"/>
    </row>
    <row r="921899" spans="11:11">
      <c r="K921899" s="211"/>
    </row>
    <row r="921900" spans="11:11">
      <c r="K921900" s="211"/>
    </row>
    <row r="921901" spans="11:11">
      <c r="K921901" s="211"/>
    </row>
    <row r="921902" spans="11:11">
      <c r="K921902" s="211"/>
    </row>
    <row r="921903" spans="11:11">
      <c r="K921903" s="211"/>
    </row>
    <row r="921904" spans="11:11">
      <c r="K921904" s="211"/>
    </row>
    <row r="921905" spans="11:11">
      <c r="K921905" s="211"/>
    </row>
    <row r="921906" spans="11:11">
      <c r="K921906" s="211"/>
    </row>
    <row r="921907" spans="11:11">
      <c r="K921907" s="211"/>
    </row>
    <row r="921908" spans="11:11">
      <c r="K921908" s="211"/>
    </row>
    <row r="921909" spans="11:11">
      <c r="K921909" s="211"/>
    </row>
    <row r="921910" spans="11:11">
      <c r="K921910" s="211"/>
    </row>
    <row r="921911" spans="11:11">
      <c r="K921911" s="211"/>
    </row>
    <row r="921912" spans="11:11">
      <c r="K921912" s="211"/>
    </row>
    <row r="921913" spans="11:11">
      <c r="K921913" s="211"/>
    </row>
    <row r="921914" spans="11:11">
      <c r="K921914" s="211"/>
    </row>
    <row r="921915" spans="11:11">
      <c r="K921915" s="211"/>
    </row>
    <row r="921916" spans="11:11">
      <c r="K921916" s="211"/>
    </row>
    <row r="921917" spans="11:11">
      <c r="K921917" s="211"/>
    </row>
    <row r="921918" spans="11:11">
      <c r="K921918" s="211"/>
    </row>
    <row r="921919" spans="11:11">
      <c r="K921919" s="211"/>
    </row>
    <row r="921920" spans="11:11">
      <c r="K921920" s="211"/>
    </row>
    <row r="921921" spans="11:11">
      <c r="K921921" s="211"/>
    </row>
    <row r="921922" spans="11:11">
      <c r="K921922" s="211"/>
    </row>
    <row r="921923" spans="11:11">
      <c r="K921923" s="211"/>
    </row>
    <row r="921924" spans="11:11">
      <c r="K921924" s="211"/>
    </row>
    <row r="921925" spans="11:11">
      <c r="K921925" s="211"/>
    </row>
    <row r="921926" spans="11:11">
      <c r="K921926" s="211"/>
    </row>
    <row r="921927" spans="11:11">
      <c r="K921927" s="211"/>
    </row>
    <row r="921928" spans="11:11">
      <c r="K921928" s="211"/>
    </row>
    <row r="921929" spans="11:11">
      <c r="K921929" s="211"/>
    </row>
    <row r="921930" spans="11:11">
      <c r="K921930" s="211"/>
    </row>
    <row r="921931" spans="11:11">
      <c r="K921931" s="211"/>
    </row>
    <row r="921932" spans="11:11">
      <c r="K921932" s="211"/>
    </row>
    <row r="921933" spans="11:11">
      <c r="K921933" s="211"/>
    </row>
    <row r="921934" spans="11:11">
      <c r="K921934" s="211"/>
    </row>
    <row r="921935" spans="11:11">
      <c r="K921935" s="211"/>
    </row>
    <row r="921936" spans="11:11">
      <c r="K921936" s="211"/>
    </row>
    <row r="921937" spans="11:11">
      <c r="K921937" s="211"/>
    </row>
    <row r="921938" spans="11:11">
      <c r="K921938" s="211"/>
    </row>
    <row r="921939" spans="11:11">
      <c r="K921939" s="211"/>
    </row>
    <row r="921940" spans="11:11">
      <c r="K921940" s="211"/>
    </row>
    <row r="921941" spans="11:11">
      <c r="K921941" s="211"/>
    </row>
    <row r="921942" spans="11:11">
      <c r="K921942" s="211"/>
    </row>
    <row r="921943" spans="11:11">
      <c r="K921943" s="211"/>
    </row>
    <row r="921944" spans="11:11">
      <c r="K921944" s="211"/>
    </row>
    <row r="921945" spans="11:11">
      <c r="K921945" s="211"/>
    </row>
    <row r="921946" spans="11:11">
      <c r="K921946" s="211"/>
    </row>
    <row r="921947" spans="11:11">
      <c r="K921947" s="211"/>
    </row>
    <row r="921948" spans="11:11">
      <c r="K921948" s="211"/>
    </row>
    <row r="921949" spans="11:11">
      <c r="K921949" s="211"/>
    </row>
    <row r="921950" spans="11:11">
      <c r="K921950" s="211"/>
    </row>
    <row r="921951" spans="11:11">
      <c r="K921951" s="211"/>
    </row>
    <row r="921952" spans="11:11">
      <c r="K921952" s="211"/>
    </row>
    <row r="921953" spans="11:11">
      <c r="K921953" s="211"/>
    </row>
    <row r="921954" spans="11:11">
      <c r="K921954" s="211"/>
    </row>
    <row r="921955" spans="11:11">
      <c r="K921955" s="211"/>
    </row>
    <row r="921956" spans="11:11">
      <c r="K921956" s="211"/>
    </row>
    <row r="921957" spans="11:11">
      <c r="K921957" s="211"/>
    </row>
    <row r="921958" spans="11:11">
      <c r="K921958" s="211"/>
    </row>
    <row r="921959" spans="11:11">
      <c r="K921959" s="211"/>
    </row>
    <row r="921960" spans="11:11">
      <c r="K921960" s="211"/>
    </row>
    <row r="921961" spans="11:11">
      <c r="K921961" s="211"/>
    </row>
    <row r="921962" spans="11:11">
      <c r="K921962" s="211"/>
    </row>
    <row r="921963" spans="11:11">
      <c r="K921963" s="211"/>
    </row>
    <row r="921964" spans="11:11">
      <c r="K921964" s="211"/>
    </row>
    <row r="921965" spans="11:11">
      <c r="K921965" s="211"/>
    </row>
    <row r="921966" spans="11:11">
      <c r="K921966" s="211"/>
    </row>
    <row r="921967" spans="11:11">
      <c r="K921967" s="211"/>
    </row>
    <row r="921968" spans="11:11">
      <c r="K921968" s="211"/>
    </row>
    <row r="921969" spans="11:11">
      <c r="K921969" s="211"/>
    </row>
    <row r="921970" spans="11:11">
      <c r="K921970" s="211"/>
    </row>
    <row r="921971" spans="11:11">
      <c r="K921971" s="211"/>
    </row>
    <row r="921972" spans="11:11">
      <c r="K921972" s="211"/>
    </row>
    <row r="921973" spans="11:11">
      <c r="K921973" s="211"/>
    </row>
    <row r="921974" spans="11:11">
      <c r="K921974" s="211"/>
    </row>
    <row r="921975" spans="11:11">
      <c r="K921975" s="211"/>
    </row>
    <row r="921976" spans="11:11">
      <c r="K921976" s="211"/>
    </row>
    <row r="921977" spans="11:11">
      <c r="K921977" s="211"/>
    </row>
    <row r="921978" spans="11:11">
      <c r="K921978" s="211"/>
    </row>
    <row r="921979" spans="11:11">
      <c r="K921979" s="211"/>
    </row>
    <row r="921980" spans="11:11">
      <c r="K921980" s="211"/>
    </row>
    <row r="921981" spans="11:11">
      <c r="K921981" s="211"/>
    </row>
    <row r="921982" spans="11:11">
      <c r="K921982" s="211"/>
    </row>
    <row r="921983" spans="11:11">
      <c r="K921983" s="211"/>
    </row>
    <row r="921984" spans="11:11">
      <c r="K921984" s="211"/>
    </row>
    <row r="921985" spans="11:11">
      <c r="K921985" s="211"/>
    </row>
    <row r="921986" spans="11:11">
      <c r="K921986" s="211"/>
    </row>
    <row r="921987" spans="11:11">
      <c r="K921987" s="211"/>
    </row>
    <row r="921988" spans="11:11">
      <c r="K921988" s="211"/>
    </row>
    <row r="921989" spans="11:11">
      <c r="K921989" s="211"/>
    </row>
    <row r="921990" spans="11:11">
      <c r="K921990" s="211"/>
    </row>
    <row r="921991" spans="11:11">
      <c r="K921991" s="211"/>
    </row>
    <row r="921992" spans="11:11">
      <c r="K921992" s="211"/>
    </row>
    <row r="921993" spans="11:11">
      <c r="K921993" s="211"/>
    </row>
    <row r="921994" spans="11:11">
      <c r="K921994" s="211"/>
    </row>
    <row r="921995" spans="11:11">
      <c r="K921995" s="211"/>
    </row>
    <row r="921996" spans="11:11">
      <c r="K921996" s="211"/>
    </row>
    <row r="921997" spans="11:11">
      <c r="K921997" s="211"/>
    </row>
    <row r="921998" spans="11:11">
      <c r="K921998" s="211"/>
    </row>
    <row r="921999" spans="11:11">
      <c r="K921999" s="211"/>
    </row>
    <row r="922000" spans="11:11">
      <c r="K922000" s="211"/>
    </row>
    <row r="922001" spans="11:11">
      <c r="K922001" s="211"/>
    </row>
    <row r="922002" spans="11:11">
      <c r="K922002" s="211"/>
    </row>
    <row r="922003" spans="11:11">
      <c r="K922003" s="211"/>
    </row>
    <row r="922004" spans="11:11">
      <c r="K922004" s="211"/>
    </row>
    <row r="922005" spans="11:11">
      <c r="K922005" s="211"/>
    </row>
    <row r="922006" spans="11:11">
      <c r="K922006" s="211"/>
    </row>
    <row r="922007" spans="11:11">
      <c r="K922007" s="211"/>
    </row>
    <row r="922008" spans="11:11">
      <c r="K922008" s="211"/>
    </row>
    <row r="922009" spans="11:11">
      <c r="K922009" s="211"/>
    </row>
    <row r="922010" spans="11:11">
      <c r="K922010" s="211"/>
    </row>
    <row r="922011" spans="11:11">
      <c r="K922011" s="211"/>
    </row>
    <row r="922012" spans="11:11">
      <c r="K922012" s="211"/>
    </row>
    <row r="922013" spans="11:11">
      <c r="K922013" s="211"/>
    </row>
    <row r="922014" spans="11:11">
      <c r="K922014" s="211"/>
    </row>
    <row r="922015" spans="11:11">
      <c r="K922015" s="211"/>
    </row>
    <row r="922016" spans="11:11">
      <c r="K922016" s="211"/>
    </row>
    <row r="922017" spans="11:11">
      <c r="K922017" s="211"/>
    </row>
    <row r="922018" spans="11:11">
      <c r="K922018" s="211"/>
    </row>
    <row r="922019" spans="11:11">
      <c r="K922019" s="211"/>
    </row>
    <row r="922020" spans="11:11">
      <c r="K922020" s="211"/>
    </row>
    <row r="922021" spans="11:11">
      <c r="K922021" s="211"/>
    </row>
    <row r="922022" spans="11:11">
      <c r="K922022" s="211"/>
    </row>
    <row r="922023" spans="11:11">
      <c r="K922023" s="211"/>
    </row>
    <row r="922024" spans="11:11">
      <c r="K922024" s="211"/>
    </row>
    <row r="922025" spans="11:11">
      <c r="K922025" s="211"/>
    </row>
    <row r="922026" spans="11:11">
      <c r="K922026" s="211"/>
    </row>
    <row r="922027" spans="11:11">
      <c r="K922027" s="211"/>
    </row>
    <row r="922028" spans="11:11">
      <c r="K922028" s="211"/>
    </row>
    <row r="922029" spans="11:11">
      <c r="K922029" s="211"/>
    </row>
    <row r="922030" spans="11:11">
      <c r="K922030" s="211"/>
    </row>
    <row r="922031" spans="11:11">
      <c r="K922031" s="211"/>
    </row>
    <row r="922032" spans="11:11">
      <c r="K922032" s="211"/>
    </row>
    <row r="922033" spans="11:11">
      <c r="K922033" s="211"/>
    </row>
    <row r="922034" spans="11:11">
      <c r="K922034" s="211"/>
    </row>
    <row r="922035" spans="11:11">
      <c r="K922035" s="211"/>
    </row>
    <row r="922036" spans="11:11">
      <c r="K922036" s="211"/>
    </row>
    <row r="922037" spans="11:11">
      <c r="K922037" s="211"/>
    </row>
    <row r="922038" spans="11:11">
      <c r="K922038" s="211"/>
    </row>
    <row r="922039" spans="11:11">
      <c r="K922039" s="211"/>
    </row>
    <row r="922040" spans="11:11">
      <c r="K922040" s="211"/>
    </row>
    <row r="922041" spans="11:11">
      <c r="K922041" s="211"/>
    </row>
    <row r="922042" spans="11:11">
      <c r="K922042" s="211"/>
    </row>
    <row r="922043" spans="11:11">
      <c r="K922043" s="211"/>
    </row>
    <row r="922044" spans="11:11">
      <c r="K922044" s="211"/>
    </row>
    <row r="922045" spans="11:11">
      <c r="K922045" s="211"/>
    </row>
    <row r="922046" spans="11:11">
      <c r="K922046" s="211"/>
    </row>
    <row r="922047" spans="11:11">
      <c r="K922047" s="211"/>
    </row>
    <row r="922048" spans="11:11">
      <c r="K922048" s="211"/>
    </row>
    <row r="922049" spans="11:11">
      <c r="K922049" s="211"/>
    </row>
    <row r="922050" spans="11:11">
      <c r="K922050" s="211"/>
    </row>
    <row r="922051" spans="11:11">
      <c r="K922051" s="211"/>
    </row>
    <row r="922052" spans="11:11">
      <c r="K922052" s="211"/>
    </row>
    <row r="922053" spans="11:11">
      <c r="K922053" s="211"/>
    </row>
    <row r="922054" spans="11:11">
      <c r="K922054" s="211"/>
    </row>
    <row r="922055" spans="11:11">
      <c r="K922055" s="211"/>
    </row>
    <row r="922056" spans="11:11">
      <c r="K922056" s="211"/>
    </row>
    <row r="922057" spans="11:11">
      <c r="K922057" s="211"/>
    </row>
    <row r="922058" spans="11:11">
      <c r="K922058" s="211"/>
    </row>
    <row r="922059" spans="11:11">
      <c r="K922059" s="211"/>
    </row>
    <row r="922060" spans="11:11">
      <c r="K922060" s="211"/>
    </row>
    <row r="922061" spans="11:11">
      <c r="K922061" s="211"/>
    </row>
    <row r="922062" spans="11:11">
      <c r="K922062" s="211"/>
    </row>
    <row r="922063" spans="11:11">
      <c r="K922063" s="211"/>
    </row>
    <row r="922064" spans="11:11">
      <c r="K922064" s="211"/>
    </row>
    <row r="922065" spans="11:11">
      <c r="K922065" s="211"/>
    </row>
    <row r="922066" spans="11:11">
      <c r="K922066" s="211"/>
    </row>
    <row r="922067" spans="11:11">
      <c r="K922067" s="211"/>
    </row>
    <row r="922068" spans="11:11">
      <c r="K922068" s="211"/>
    </row>
    <row r="922069" spans="11:11">
      <c r="K922069" s="211"/>
    </row>
    <row r="922070" spans="11:11">
      <c r="K922070" s="211"/>
    </row>
    <row r="922071" spans="11:11">
      <c r="K922071" s="211"/>
    </row>
    <row r="922072" spans="11:11">
      <c r="K922072" s="211"/>
    </row>
    <row r="922073" spans="11:11">
      <c r="K922073" s="211"/>
    </row>
    <row r="922074" spans="11:11">
      <c r="K922074" s="211"/>
    </row>
    <row r="922075" spans="11:11">
      <c r="K922075" s="211"/>
    </row>
    <row r="922076" spans="11:11">
      <c r="K922076" s="211"/>
    </row>
    <row r="922077" spans="11:11">
      <c r="K922077" s="211"/>
    </row>
    <row r="922078" spans="11:11">
      <c r="K922078" s="211"/>
    </row>
    <row r="922079" spans="11:11">
      <c r="K922079" s="211"/>
    </row>
    <row r="922080" spans="11:11">
      <c r="K922080" s="211"/>
    </row>
    <row r="922081" spans="11:11">
      <c r="K922081" s="211"/>
    </row>
    <row r="922082" spans="11:11">
      <c r="K922082" s="211"/>
    </row>
    <row r="922083" spans="11:11">
      <c r="K922083" s="211"/>
    </row>
    <row r="922084" spans="11:11">
      <c r="K922084" s="211"/>
    </row>
    <row r="922085" spans="11:11">
      <c r="K922085" s="211"/>
    </row>
    <row r="922086" spans="11:11">
      <c r="K922086" s="211"/>
    </row>
    <row r="922087" spans="11:11">
      <c r="K922087" s="211"/>
    </row>
    <row r="922088" spans="11:11">
      <c r="K922088" s="211"/>
    </row>
    <row r="922089" spans="11:11">
      <c r="K922089" s="211"/>
    </row>
    <row r="922090" spans="11:11">
      <c r="K922090" s="211"/>
    </row>
    <row r="922091" spans="11:11">
      <c r="K922091" s="211"/>
    </row>
    <row r="922092" spans="11:11">
      <c r="K922092" s="211"/>
    </row>
    <row r="922093" spans="11:11">
      <c r="K922093" s="211"/>
    </row>
    <row r="922094" spans="11:11">
      <c r="K922094" s="211"/>
    </row>
    <row r="922095" spans="11:11">
      <c r="K922095" s="211"/>
    </row>
    <row r="922096" spans="11:11">
      <c r="K922096" s="211"/>
    </row>
    <row r="922097" spans="11:11">
      <c r="K922097" s="211"/>
    </row>
    <row r="922098" spans="11:11">
      <c r="K922098" s="211"/>
    </row>
    <row r="922099" spans="11:11">
      <c r="K922099" s="211"/>
    </row>
    <row r="922100" spans="11:11">
      <c r="K922100" s="211"/>
    </row>
    <row r="922101" spans="11:11">
      <c r="K922101" s="211"/>
    </row>
    <row r="922102" spans="11:11">
      <c r="K922102" s="211"/>
    </row>
    <row r="922103" spans="11:11">
      <c r="K922103" s="211"/>
    </row>
    <row r="922104" spans="11:11">
      <c r="K922104" s="211"/>
    </row>
    <row r="922105" spans="11:11">
      <c r="K922105" s="211"/>
    </row>
    <row r="922106" spans="11:11">
      <c r="K922106" s="211"/>
    </row>
    <row r="922107" spans="11:11">
      <c r="K922107" s="211"/>
    </row>
    <row r="922108" spans="11:11">
      <c r="K922108" s="211"/>
    </row>
    <row r="922109" spans="11:11">
      <c r="K922109" s="211"/>
    </row>
    <row r="922110" spans="11:11">
      <c r="K922110" s="211"/>
    </row>
    <row r="922111" spans="11:11">
      <c r="K922111" s="211"/>
    </row>
    <row r="922112" spans="11:11">
      <c r="K922112" s="211"/>
    </row>
    <row r="922113" spans="11:11">
      <c r="K922113" s="211"/>
    </row>
    <row r="922114" spans="11:11">
      <c r="K922114" s="211"/>
    </row>
    <row r="922115" spans="11:11">
      <c r="K922115" s="211"/>
    </row>
    <row r="922116" spans="11:11">
      <c r="K922116" s="211"/>
    </row>
    <row r="922117" spans="11:11">
      <c r="K922117" s="211"/>
    </row>
    <row r="922118" spans="11:11">
      <c r="K922118" s="211"/>
    </row>
    <row r="922119" spans="11:11">
      <c r="K922119" s="211"/>
    </row>
    <row r="922120" spans="11:11">
      <c r="K922120" s="211"/>
    </row>
    <row r="922121" spans="11:11">
      <c r="K922121" s="211"/>
    </row>
    <row r="922122" spans="11:11">
      <c r="K922122" s="211"/>
    </row>
    <row r="922123" spans="11:11">
      <c r="K922123" s="211"/>
    </row>
    <row r="922124" spans="11:11">
      <c r="K922124" s="211"/>
    </row>
    <row r="922125" spans="11:11">
      <c r="K922125" s="211"/>
    </row>
    <row r="922126" spans="11:11">
      <c r="K922126" s="211"/>
    </row>
    <row r="922127" spans="11:11">
      <c r="K922127" s="211"/>
    </row>
    <row r="922128" spans="11:11">
      <c r="K922128" s="211"/>
    </row>
    <row r="922129" spans="11:11">
      <c r="K922129" s="211"/>
    </row>
    <row r="922130" spans="11:11">
      <c r="K922130" s="211"/>
    </row>
    <row r="922131" spans="11:11">
      <c r="K922131" s="211"/>
    </row>
    <row r="922132" spans="11:11">
      <c r="K922132" s="211"/>
    </row>
    <row r="922133" spans="11:11">
      <c r="K922133" s="211"/>
    </row>
    <row r="922134" spans="11:11">
      <c r="K922134" s="211"/>
    </row>
    <row r="922135" spans="11:11">
      <c r="K922135" s="211"/>
    </row>
    <row r="922136" spans="11:11">
      <c r="K922136" s="211"/>
    </row>
    <row r="922137" spans="11:11">
      <c r="K922137" s="211"/>
    </row>
    <row r="922138" spans="11:11">
      <c r="K922138" s="211"/>
    </row>
    <row r="922139" spans="11:11">
      <c r="K922139" s="211"/>
    </row>
    <row r="922140" spans="11:11">
      <c r="K922140" s="211"/>
    </row>
    <row r="922141" spans="11:11">
      <c r="K922141" s="211"/>
    </row>
    <row r="922142" spans="11:11">
      <c r="K922142" s="211"/>
    </row>
    <row r="922143" spans="11:11">
      <c r="K922143" s="211"/>
    </row>
    <row r="922144" spans="11:11">
      <c r="K922144" s="211"/>
    </row>
    <row r="922145" spans="11:11">
      <c r="K922145" s="211"/>
    </row>
    <row r="922146" spans="11:11">
      <c r="K922146" s="211"/>
    </row>
    <row r="922147" spans="11:11">
      <c r="K922147" s="211"/>
    </row>
    <row r="922148" spans="11:11">
      <c r="K922148" s="211"/>
    </row>
    <row r="922149" spans="11:11">
      <c r="K922149" s="211"/>
    </row>
    <row r="922150" spans="11:11">
      <c r="K922150" s="211"/>
    </row>
    <row r="922151" spans="11:11">
      <c r="K922151" s="211"/>
    </row>
    <row r="922152" spans="11:11">
      <c r="K922152" s="211"/>
    </row>
    <row r="922153" spans="11:11">
      <c r="K922153" s="211"/>
    </row>
    <row r="922154" spans="11:11">
      <c r="K922154" s="211"/>
    </row>
    <row r="922155" spans="11:11">
      <c r="K922155" s="211"/>
    </row>
    <row r="922156" spans="11:11">
      <c r="K922156" s="211"/>
    </row>
    <row r="922157" spans="11:11">
      <c r="K922157" s="211"/>
    </row>
    <row r="922158" spans="11:11">
      <c r="K922158" s="211"/>
    </row>
    <row r="922159" spans="11:11">
      <c r="K922159" s="211"/>
    </row>
    <row r="922160" spans="11:11">
      <c r="K922160" s="211"/>
    </row>
    <row r="922161" spans="11:11">
      <c r="K922161" s="211"/>
    </row>
    <row r="922162" spans="11:11">
      <c r="K922162" s="211"/>
    </row>
    <row r="922163" spans="11:11">
      <c r="K922163" s="211"/>
    </row>
    <row r="922164" spans="11:11">
      <c r="K922164" s="211"/>
    </row>
    <row r="922165" spans="11:11">
      <c r="K922165" s="211"/>
    </row>
    <row r="922166" spans="11:11">
      <c r="K922166" s="211"/>
    </row>
    <row r="922167" spans="11:11">
      <c r="K922167" s="211"/>
    </row>
    <row r="922168" spans="11:11">
      <c r="K922168" s="211"/>
    </row>
    <row r="922169" spans="11:11">
      <c r="K922169" s="211"/>
    </row>
    <row r="922170" spans="11:11">
      <c r="K922170" s="211"/>
    </row>
    <row r="922171" spans="11:11">
      <c r="K922171" s="211"/>
    </row>
    <row r="922172" spans="11:11">
      <c r="K922172" s="211"/>
    </row>
    <row r="922173" spans="11:11">
      <c r="K922173" s="211"/>
    </row>
    <row r="922174" spans="11:11">
      <c r="K922174" s="211"/>
    </row>
    <row r="922175" spans="11:11">
      <c r="K922175" s="211"/>
    </row>
    <row r="922176" spans="11:11">
      <c r="K922176" s="211"/>
    </row>
    <row r="922177" spans="11:11">
      <c r="K922177" s="211"/>
    </row>
    <row r="922178" spans="11:11">
      <c r="K922178" s="211"/>
    </row>
    <row r="922179" spans="11:11">
      <c r="K922179" s="211"/>
    </row>
    <row r="922180" spans="11:11">
      <c r="K922180" s="211"/>
    </row>
    <row r="922181" spans="11:11">
      <c r="K922181" s="211"/>
    </row>
    <row r="922182" spans="11:11">
      <c r="K922182" s="211"/>
    </row>
    <row r="922183" spans="11:11">
      <c r="K922183" s="211"/>
    </row>
    <row r="922184" spans="11:11">
      <c r="K922184" s="211"/>
    </row>
    <row r="922185" spans="11:11">
      <c r="K922185" s="211"/>
    </row>
    <row r="922186" spans="11:11">
      <c r="K922186" s="211"/>
    </row>
    <row r="922187" spans="11:11">
      <c r="K922187" s="211"/>
    </row>
    <row r="922188" spans="11:11">
      <c r="K922188" s="211"/>
    </row>
    <row r="922189" spans="11:11">
      <c r="K922189" s="211"/>
    </row>
    <row r="922190" spans="11:11">
      <c r="K922190" s="211"/>
    </row>
    <row r="922191" spans="11:11">
      <c r="K922191" s="211"/>
    </row>
    <row r="922192" spans="11:11">
      <c r="K922192" s="211"/>
    </row>
    <row r="922193" spans="11:11">
      <c r="K922193" s="211"/>
    </row>
    <row r="922194" spans="11:11">
      <c r="K922194" s="211"/>
    </row>
    <row r="922195" spans="11:11">
      <c r="K922195" s="211"/>
    </row>
    <row r="922196" spans="11:11">
      <c r="K922196" s="211"/>
    </row>
    <row r="922197" spans="11:11">
      <c r="K922197" s="211"/>
    </row>
    <row r="922198" spans="11:11">
      <c r="K922198" s="211"/>
    </row>
    <row r="922199" spans="11:11">
      <c r="K922199" s="211"/>
    </row>
    <row r="922200" spans="11:11">
      <c r="K922200" s="211"/>
    </row>
    <row r="922201" spans="11:11">
      <c r="K922201" s="211"/>
    </row>
    <row r="922202" spans="11:11">
      <c r="K922202" s="211"/>
    </row>
    <row r="922203" spans="11:11">
      <c r="K922203" s="211"/>
    </row>
    <row r="922204" spans="11:11">
      <c r="K922204" s="211"/>
    </row>
    <row r="922205" spans="11:11">
      <c r="K922205" s="211"/>
    </row>
    <row r="922206" spans="11:11">
      <c r="K922206" s="211"/>
    </row>
    <row r="922207" spans="11:11">
      <c r="K922207" s="211"/>
    </row>
    <row r="922208" spans="11:11">
      <c r="K922208" s="211"/>
    </row>
    <row r="922209" spans="11:11">
      <c r="K922209" s="211"/>
    </row>
    <row r="922210" spans="11:11">
      <c r="K922210" s="211"/>
    </row>
    <row r="922211" spans="11:11">
      <c r="K922211" s="211"/>
    </row>
    <row r="922212" spans="11:11">
      <c r="K922212" s="211"/>
    </row>
    <row r="922213" spans="11:11">
      <c r="K922213" s="211"/>
    </row>
    <row r="922214" spans="11:11">
      <c r="K922214" s="211"/>
    </row>
    <row r="922215" spans="11:11">
      <c r="K922215" s="211"/>
    </row>
    <row r="922216" spans="11:11">
      <c r="K922216" s="211"/>
    </row>
    <row r="922217" spans="11:11">
      <c r="K922217" s="211"/>
    </row>
    <row r="922218" spans="11:11">
      <c r="K922218" s="211"/>
    </row>
    <row r="922219" spans="11:11">
      <c r="K922219" s="211"/>
    </row>
    <row r="922220" spans="11:11">
      <c r="K922220" s="211"/>
    </row>
    <row r="922221" spans="11:11">
      <c r="K922221" s="211"/>
    </row>
    <row r="922222" spans="11:11">
      <c r="K922222" s="211"/>
    </row>
    <row r="922223" spans="11:11">
      <c r="K922223" s="211"/>
    </row>
    <row r="922224" spans="11:11">
      <c r="K922224" s="211"/>
    </row>
    <row r="922225" spans="11:11">
      <c r="K922225" s="211"/>
    </row>
    <row r="922226" spans="11:11">
      <c r="K922226" s="211"/>
    </row>
    <row r="922227" spans="11:11">
      <c r="K922227" s="211"/>
    </row>
    <row r="922228" spans="11:11">
      <c r="K922228" s="211"/>
    </row>
    <row r="922229" spans="11:11">
      <c r="K922229" s="211"/>
    </row>
    <row r="922230" spans="11:11">
      <c r="K922230" s="211"/>
    </row>
    <row r="922231" spans="11:11">
      <c r="K922231" s="211"/>
    </row>
    <row r="922232" spans="11:11">
      <c r="K922232" s="211"/>
    </row>
    <row r="922233" spans="11:11">
      <c r="K922233" s="211"/>
    </row>
    <row r="922234" spans="11:11">
      <c r="K922234" s="211"/>
    </row>
    <row r="922235" spans="11:11">
      <c r="K922235" s="211"/>
    </row>
    <row r="922236" spans="11:11">
      <c r="K922236" s="211"/>
    </row>
    <row r="922237" spans="11:11">
      <c r="K922237" s="211"/>
    </row>
    <row r="922238" spans="11:11">
      <c r="K922238" s="211"/>
    </row>
    <row r="922239" spans="11:11">
      <c r="K922239" s="211"/>
    </row>
    <row r="922240" spans="11:11">
      <c r="K922240" s="211"/>
    </row>
    <row r="922241" spans="11:11">
      <c r="K922241" s="211"/>
    </row>
    <row r="922242" spans="11:11">
      <c r="K922242" s="211"/>
    </row>
    <row r="922243" spans="11:11">
      <c r="K922243" s="211"/>
    </row>
    <row r="922244" spans="11:11">
      <c r="K922244" s="211"/>
    </row>
    <row r="922245" spans="11:11">
      <c r="K922245" s="211"/>
    </row>
    <row r="922246" spans="11:11">
      <c r="K922246" s="211"/>
    </row>
    <row r="922247" spans="11:11">
      <c r="K922247" s="211"/>
    </row>
    <row r="922248" spans="11:11">
      <c r="K922248" s="211"/>
    </row>
    <row r="922249" spans="11:11">
      <c r="K922249" s="211"/>
    </row>
    <row r="922250" spans="11:11">
      <c r="K922250" s="211"/>
    </row>
    <row r="922251" spans="11:11">
      <c r="K922251" s="211"/>
    </row>
    <row r="922252" spans="11:11">
      <c r="K922252" s="211"/>
    </row>
    <row r="922253" spans="11:11">
      <c r="K922253" s="211"/>
    </row>
    <row r="922254" spans="11:11">
      <c r="K922254" s="211"/>
    </row>
    <row r="922255" spans="11:11">
      <c r="K922255" s="211"/>
    </row>
    <row r="922256" spans="11:11">
      <c r="K922256" s="211"/>
    </row>
    <row r="922257" spans="11:11">
      <c r="K922257" s="211"/>
    </row>
    <row r="922258" spans="11:11">
      <c r="K922258" s="211"/>
    </row>
    <row r="922259" spans="11:11">
      <c r="K922259" s="211"/>
    </row>
    <row r="922260" spans="11:11">
      <c r="K922260" s="211"/>
    </row>
    <row r="922261" spans="11:11">
      <c r="K922261" s="211"/>
    </row>
    <row r="922262" spans="11:11">
      <c r="K922262" s="211"/>
    </row>
    <row r="922263" spans="11:11">
      <c r="K922263" s="211"/>
    </row>
    <row r="922264" spans="11:11">
      <c r="K922264" s="211"/>
    </row>
    <row r="922265" spans="11:11">
      <c r="K922265" s="211"/>
    </row>
    <row r="922266" spans="11:11">
      <c r="K922266" s="211"/>
    </row>
    <row r="922267" spans="11:11">
      <c r="K922267" s="211"/>
    </row>
    <row r="922268" spans="11:11">
      <c r="K922268" s="211"/>
    </row>
    <row r="922269" spans="11:11">
      <c r="K922269" s="211"/>
    </row>
    <row r="922270" spans="11:11">
      <c r="K922270" s="211"/>
    </row>
    <row r="922271" spans="11:11">
      <c r="K922271" s="211"/>
    </row>
    <row r="922272" spans="11:11">
      <c r="K922272" s="211"/>
    </row>
    <row r="922273" spans="11:11">
      <c r="K922273" s="211"/>
    </row>
    <row r="922274" spans="11:11">
      <c r="K922274" s="211"/>
    </row>
    <row r="922275" spans="11:11">
      <c r="K922275" s="211"/>
    </row>
    <row r="922276" spans="11:11">
      <c r="K922276" s="211"/>
    </row>
    <row r="922277" spans="11:11">
      <c r="K922277" s="211"/>
    </row>
    <row r="922278" spans="11:11">
      <c r="K922278" s="211"/>
    </row>
    <row r="922279" spans="11:11">
      <c r="K922279" s="211"/>
    </row>
    <row r="922280" spans="11:11">
      <c r="K922280" s="211"/>
    </row>
    <row r="922281" spans="11:11">
      <c r="K922281" s="211"/>
    </row>
    <row r="922282" spans="11:11">
      <c r="K922282" s="211"/>
    </row>
    <row r="922283" spans="11:11">
      <c r="K922283" s="211"/>
    </row>
    <row r="922284" spans="11:11">
      <c r="K922284" s="211"/>
    </row>
    <row r="922285" spans="11:11">
      <c r="K922285" s="211"/>
    </row>
    <row r="922286" spans="11:11">
      <c r="K922286" s="211"/>
    </row>
    <row r="922287" spans="11:11">
      <c r="K922287" s="211"/>
    </row>
    <row r="922288" spans="11:11">
      <c r="K922288" s="211"/>
    </row>
    <row r="922289" spans="11:11">
      <c r="K922289" s="211"/>
    </row>
    <row r="922290" spans="11:11">
      <c r="K922290" s="211"/>
    </row>
    <row r="922291" spans="11:11">
      <c r="K922291" s="211"/>
    </row>
    <row r="922292" spans="11:11">
      <c r="K922292" s="211"/>
    </row>
    <row r="922293" spans="11:11">
      <c r="K922293" s="211"/>
    </row>
    <row r="922294" spans="11:11">
      <c r="K922294" s="211"/>
    </row>
    <row r="922295" spans="11:11">
      <c r="K922295" s="211"/>
    </row>
    <row r="922296" spans="11:11">
      <c r="K922296" s="211"/>
    </row>
    <row r="922297" spans="11:11">
      <c r="K922297" s="211"/>
    </row>
    <row r="922298" spans="11:11">
      <c r="K922298" s="211"/>
    </row>
    <row r="922299" spans="11:11">
      <c r="K922299" s="211"/>
    </row>
    <row r="922300" spans="11:11">
      <c r="K922300" s="211"/>
    </row>
    <row r="922301" spans="11:11">
      <c r="K922301" s="211"/>
    </row>
    <row r="922302" spans="11:11">
      <c r="K922302" s="211"/>
    </row>
    <row r="922303" spans="11:11">
      <c r="K922303" s="211"/>
    </row>
    <row r="922304" spans="11:11">
      <c r="K922304" s="211"/>
    </row>
    <row r="922305" spans="11:11">
      <c r="K922305" s="211"/>
    </row>
    <row r="922306" spans="11:11">
      <c r="K922306" s="211"/>
    </row>
    <row r="922307" spans="11:11">
      <c r="K922307" s="211"/>
    </row>
    <row r="922308" spans="11:11">
      <c r="K922308" s="211"/>
    </row>
    <row r="922309" spans="11:11">
      <c r="K922309" s="211"/>
    </row>
    <row r="922310" spans="11:11">
      <c r="K922310" s="211"/>
    </row>
    <row r="922311" spans="11:11">
      <c r="K922311" s="211"/>
    </row>
    <row r="922312" spans="11:11">
      <c r="K922312" s="211"/>
    </row>
    <row r="922313" spans="11:11">
      <c r="K922313" s="211"/>
    </row>
    <row r="922314" spans="11:11">
      <c r="K922314" s="211"/>
    </row>
    <row r="922315" spans="11:11">
      <c r="K922315" s="211"/>
    </row>
    <row r="922316" spans="11:11">
      <c r="K922316" s="211"/>
    </row>
    <row r="922317" spans="11:11">
      <c r="K922317" s="211"/>
    </row>
    <row r="922318" spans="11:11">
      <c r="K922318" s="211"/>
    </row>
    <row r="922319" spans="11:11">
      <c r="K922319" s="211"/>
    </row>
    <row r="922320" spans="11:11">
      <c r="K922320" s="211"/>
    </row>
    <row r="922321" spans="11:11">
      <c r="K922321" s="211"/>
    </row>
    <row r="922322" spans="11:11">
      <c r="K922322" s="211"/>
    </row>
    <row r="922323" spans="11:11">
      <c r="K922323" s="211"/>
    </row>
    <row r="922324" spans="11:11">
      <c r="K922324" s="211"/>
    </row>
    <row r="922325" spans="11:11">
      <c r="K922325" s="211"/>
    </row>
    <row r="922326" spans="11:11">
      <c r="K922326" s="211"/>
    </row>
    <row r="922327" spans="11:11">
      <c r="K922327" s="211"/>
    </row>
    <row r="922328" spans="11:11">
      <c r="K922328" s="211"/>
    </row>
    <row r="922329" spans="11:11">
      <c r="K922329" s="211"/>
    </row>
    <row r="922330" spans="11:11">
      <c r="K922330" s="211"/>
    </row>
    <row r="922331" spans="11:11">
      <c r="K922331" s="211"/>
    </row>
    <row r="922332" spans="11:11">
      <c r="K922332" s="211"/>
    </row>
    <row r="922333" spans="11:11">
      <c r="K922333" s="211"/>
    </row>
    <row r="922334" spans="11:11">
      <c r="K922334" s="211"/>
    </row>
    <row r="922335" spans="11:11">
      <c r="K922335" s="211"/>
    </row>
    <row r="922336" spans="11:11">
      <c r="K922336" s="211"/>
    </row>
    <row r="922337" spans="11:11">
      <c r="K922337" s="211"/>
    </row>
    <row r="922338" spans="11:11">
      <c r="K922338" s="211"/>
    </row>
    <row r="922339" spans="11:11">
      <c r="K922339" s="211"/>
    </row>
    <row r="922340" spans="11:11">
      <c r="K922340" s="211"/>
    </row>
    <row r="922341" spans="11:11">
      <c r="K922341" s="211"/>
    </row>
    <row r="922342" spans="11:11">
      <c r="K922342" s="211"/>
    </row>
    <row r="922343" spans="11:11">
      <c r="K922343" s="211"/>
    </row>
    <row r="922344" spans="11:11">
      <c r="K922344" s="211"/>
    </row>
    <row r="922345" spans="11:11">
      <c r="K922345" s="211"/>
    </row>
    <row r="922346" spans="11:11">
      <c r="K922346" s="211"/>
    </row>
    <row r="922347" spans="11:11">
      <c r="K922347" s="211"/>
    </row>
    <row r="922348" spans="11:11">
      <c r="K922348" s="211"/>
    </row>
    <row r="922349" spans="11:11">
      <c r="K922349" s="211"/>
    </row>
    <row r="922350" spans="11:11">
      <c r="K922350" s="211"/>
    </row>
    <row r="922351" spans="11:11">
      <c r="K922351" s="211"/>
    </row>
    <row r="922352" spans="11:11">
      <c r="K922352" s="211"/>
    </row>
    <row r="922353" spans="11:11">
      <c r="K922353" s="211"/>
    </row>
    <row r="922354" spans="11:11">
      <c r="K922354" s="211"/>
    </row>
    <row r="922355" spans="11:11">
      <c r="K922355" s="211"/>
    </row>
    <row r="922356" spans="11:11">
      <c r="K922356" s="211"/>
    </row>
    <row r="922357" spans="11:11">
      <c r="K922357" s="211"/>
    </row>
    <row r="922358" spans="11:11">
      <c r="K922358" s="211"/>
    </row>
    <row r="922359" spans="11:11">
      <c r="K922359" s="211"/>
    </row>
    <row r="922360" spans="11:11">
      <c r="K922360" s="211"/>
    </row>
    <row r="922361" spans="11:11">
      <c r="K922361" s="211"/>
    </row>
    <row r="922362" spans="11:11">
      <c r="K922362" s="211"/>
    </row>
    <row r="922363" spans="11:11">
      <c r="K922363" s="211"/>
    </row>
    <row r="922364" spans="11:11">
      <c r="K922364" s="211"/>
    </row>
    <row r="922365" spans="11:11">
      <c r="K922365" s="211"/>
    </row>
    <row r="922366" spans="11:11">
      <c r="K922366" s="211"/>
    </row>
    <row r="922367" spans="11:11">
      <c r="K922367" s="211"/>
    </row>
    <row r="922368" spans="11:11">
      <c r="K922368" s="211"/>
    </row>
    <row r="922369" spans="11:11">
      <c r="K922369" s="211"/>
    </row>
    <row r="922370" spans="11:11">
      <c r="K922370" s="211"/>
    </row>
    <row r="922371" spans="11:11">
      <c r="K922371" s="211"/>
    </row>
    <row r="922372" spans="11:11">
      <c r="K922372" s="211"/>
    </row>
    <row r="922373" spans="11:11">
      <c r="K922373" s="211"/>
    </row>
    <row r="922374" spans="11:11">
      <c r="K922374" s="211"/>
    </row>
    <row r="922375" spans="11:11">
      <c r="K922375" s="211"/>
    </row>
    <row r="922376" spans="11:11">
      <c r="K922376" s="211"/>
    </row>
    <row r="922377" spans="11:11">
      <c r="K922377" s="211"/>
    </row>
    <row r="922378" spans="11:11">
      <c r="K922378" s="211"/>
    </row>
    <row r="922379" spans="11:11">
      <c r="K922379" s="211"/>
    </row>
    <row r="922380" spans="11:11">
      <c r="K922380" s="211"/>
    </row>
    <row r="922381" spans="11:11">
      <c r="K922381" s="211"/>
    </row>
    <row r="922382" spans="11:11">
      <c r="K922382" s="211"/>
    </row>
    <row r="922383" spans="11:11">
      <c r="K922383" s="211"/>
    </row>
    <row r="922384" spans="11:11">
      <c r="K922384" s="211"/>
    </row>
    <row r="922385" spans="11:11">
      <c r="K922385" s="211"/>
    </row>
    <row r="922386" spans="11:11">
      <c r="K922386" s="211"/>
    </row>
    <row r="922387" spans="11:11">
      <c r="K922387" s="211"/>
    </row>
    <row r="922388" spans="11:11">
      <c r="K922388" s="211"/>
    </row>
    <row r="922389" spans="11:11">
      <c r="K922389" s="211"/>
    </row>
    <row r="922390" spans="11:11">
      <c r="K922390" s="211"/>
    </row>
    <row r="922391" spans="11:11">
      <c r="K922391" s="211"/>
    </row>
    <row r="922392" spans="11:11">
      <c r="K922392" s="211"/>
    </row>
    <row r="922393" spans="11:11">
      <c r="K922393" s="211"/>
    </row>
    <row r="922394" spans="11:11">
      <c r="K922394" s="211"/>
    </row>
    <row r="922395" spans="11:11">
      <c r="K922395" s="211"/>
    </row>
    <row r="922396" spans="11:11">
      <c r="K922396" s="211"/>
    </row>
    <row r="922397" spans="11:11">
      <c r="K922397" s="211"/>
    </row>
    <row r="922398" spans="11:11">
      <c r="K922398" s="211"/>
    </row>
    <row r="922399" spans="11:11">
      <c r="K922399" s="211"/>
    </row>
    <row r="922400" spans="11:11">
      <c r="K922400" s="211"/>
    </row>
    <row r="922401" spans="11:11">
      <c r="K922401" s="211"/>
    </row>
    <row r="922402" spans="11:11">
      <c r="K922402" s="211"/>
    </row>
    <row r="922403" spans="11:11">
      <c r="K922403" s="211"/>
    </row>
    <row r="922404" spans="11:11">
      <c r="K922404" s="211"/>
    </row>
    <row r="922405" spans="11:11">
      <c r="K922405" s="211"/>
    </row>
    <row r="922406" spans="11:11">
      <c r="K922406" s="211"/>
    </row>
    <row r="922407" spans="11:11">
      <c r="K922407" s="211"/>
    </row>
    <row r="922408" spans="11:11">
      <c r="K922408" s="211"/>
    </row>
    <row r="922409" spans="11:11">
      <c r="K922409" s="211"/>
    </row>
    <row r="922410" spans="11:11">
      <c r="K922410" s="211"/>
    </row>
    <row r="922411" spans="11:11">
      <c r="K922411" s="211"/>
    </row>
    <row r="922412" spans="11:11">
      <c r="K922412" s="211"/>
    </row>
    <row r="922413" spans="11:11">
      <c r="K922413" s="211"/>
    </row>
    <row r="922414" spans="11:11">
      <c r="K922414" s="211"/>
    </row>
    <row r="922415" spans="11:11">
      <c r="K922415" s="211"/>
    </row>
    <row r="922416" spans="11:11">
      <c r="K922416" s="211"/>
    </row>
    <row r="922417" spans="11:11">
      <c r="K922417" s="211"/>
    </row>
    <row r="922418" spans="11:11">
      <c r="K922418" s="211"/>
    </row>
    <row r="922419" spans="11:11">
      <c r="K922419" s="211"/>
    </row>
    <row r="922420" spans="11:11">
      <c r="K922420" s="211"/>
    </row>
    <row r="922421" spans="11:11">
      <c r="K922421" s="211"/>
    </row>
    <row r="922422" spans="11:11">
      <c r="K922422" s="211"/>
    </row>
    <row r="922423" spans="11:11">
      <c r="K922423" s="211"/>
    </row>
    <row r="922424" spans="11:11">
      <c r="K922424" s="211"/>
    </row>
    <row r="922425" spans="11:11">
      <c r="K922425" s="211"/>
    </row>
    <row r="922426" spans="11:11">
      <c r="K922426" s="211"/>
    </row>
    <row r="922427" spans="11:11">
      <c r="K922427" s="211"/>
    </row>
    <row r="922428" spans="11:11">
      <c r="K922428" s="211"/>
    </row>
    <row r="922429" spans="11:11">
      <c r="K922429" s="211"/>
    </row>
    <row r="922430" spans="11:11">
      <c r="K922430" s="211"/>
    </row>
    <row r="922431" spans="11:11">
      <c r="K922431" s="211"/>
    </row>
    <row r="922432" spans="11:11">
      <c r="K922432" s="211"/>
    </row>
    <row r="922433" spans="11:11">
      <c r="K922433" s="211"/>
    </row>
    <row r="922434" spans="11:11">
      <c r="K922434" s="211"/>
    </row>
    <row r="922435" spans="11:11">
      <c r="K922435" s="211"/>
    </row>
    <row r="922436" spans="11:11">
      <c r="K922436" s="211"/>
    </row>
    <row r="922437" spans="11:11">
      <c r="K922437" s="211"/>
    </row>
    <row r="922438" spans="11:11">
      <c r="K922438" s="211"/>
    </row>
    <row r="922439" spans="11:11">
      <c r="K922439" s="211"/>
    </row>
    <row r="922440" spans="11:11">
      <c r="K922440" s="211"/>
    </row>
    <row r="922441" spans="11:11">
      <c r="K922441" s="211"/>
    </row>
    <row r="922442" spans="11:11">
      <c r="K922442" s="211"/>
    </row>
    <row r="922443" spans="11:11">
      <c r="K922443" s="211"/>
    </row>
    <row r="922444" spans="11:11">
      <c r="K922444" s="211"/>
    </row>
    <row r="922445" spans="11:11">
      <c r="K922445" s="211"/>
    </row>
    <row r="922446" spans="11:11">
      <c r="K922446" s="211"/>
    </row>
    <row r="922447" spans="11:11">
      <c r="K922447" s="211"/>
    </row>
    <row r="922448" spans="11:11">
      <c r="K922448" s="211"/>
    </row>
    <row r="922449" spans="11:11">
      <c r="K922449" s="211"/>
    </row>
    <row r="922450" spans="11:11">
      <c r="K922450" s="211"/>
    </row>
    <row r="922451" spans="11:11">
      <c r="K922451" s="211"/>
    </row>
    <row r="922452" spans="11:11">
      <c r="K922452" s="211"/>
    </row>
    <row r="922453" spans="11:11">
      <c r="K922453" s="211"/>
    </row>
    <row r="922454" spans="11:11">
      <c r="K922454" s="211"/>
    </row>
    <row r="922455" spans="11:11">
      <c r="K922455" s="211"/>
    </row>
    <row r="922456" spans="11:11">
      <c r="K922456" s="211"/>
    </row>
    <row r="922457" spans="11:11">
      <c r="K922457" s="211"/>
    </row>
    <row r="922458" spans="11:11">
      <c r="K922458" s="211"/>
    </row>
    <row r="922459" spans="11:11">
      <c r="K922459" s="211"/>
    </row>
    <row r="922460" spans="11:11">
      <c r="K922460" s="211"/>
    </row>
    <row r="922461" spans="11:11">
      <c r="K922461" s="211"/>
    </row>
    <row r="922462" spans="11:11">
      <c r="K922462" s="211"/>
    </row>
    <row r="922463" spans="11:11">
      <c r="K922463" s="211"/>
    </row>
    <row r="922464" spans="11:11">
      <c r="K922464" s="211"/>
    </row>
    <row r="922465" spans="11:11">
      <c r="K922465" s="211"/>
    </row>
    <row r="922466" spans="11:11">
      <c r="K922466" s="211"/>
    </row>
    <row r="922467" spans="11:11">
      <c r="K922467" s="211"/>
    </row>
    <row r="922468" spans="11:11">
      <c r="K922468" s="211"/>
    </row>
    <row r="922469" spans="11:11">
      <c r="K922469" s="211"/>
    </row>
    <row r="922470" spans="11:11">
      <c r="K922470" s="211"/>
    </row>
    <row r="922471" spans="11:11">
      <c r="K922471" s="211"/>
    </row>
    <row r="922472" spans="11:11">
      <c r="K922472" s="211"/>
    </row>
    <row r="922473" spans="11:11">
      <c r="K922473" s="211"/>
    </row>
    <row r="922474" spans="11:11">
      <c r="K922474" s="211"/>
    </row>
    <row r="922475" spans="11:11">
      <c r="K922475" s="211"/>
    </row>
    <row r="922476" spans="11:11">
      <c r="K922476" s="211"/>
    </row>
    <row r="922477" spans="11:11">
      <c r="K922477" s="211"/>
    </row>
    <row r="922478" spans="11:11">
      <c r="K922478" s="211"/>
    </row>
    <row r="922479" spans="11:11">
      <c r="K922479" s="211"/>
    </row>
    <row r="922480" spans="11:11">
      <c r="K922480" s="211"/>
    </row>
    <row r="922481" spans="11:11">
      <c r="K922481" s="211"/>
    </row>
    <row r="922482" spans="11:11">
      <c r="K922482" s="211"/>
    </row>
    <row r="922483" spans="11:11">
      <c r="K922483" s="211"/>
    </row>
    <row r="922484" spans="11:11">
      <c r="K922484" s="211"/>
    </row>
    <row r="922485" spans="11:11">
      <c r="K922485" s="211"/>
    </row>
    <row r="922486" spans="11:11">
      <c r="K922486" s="211"/>
    </row>
    <row r="922487" spans="11:11">
      <c r="K922487" s="211"/>
    </row>
    <row r="922488" spans="11:11">
      <c r="K922488" s="211"/>
    </row>
    <row r="922489" spans="11:11">
      <c r="K922489" s="211"/>
    </row>
    <row r="922490" spans="11:11">
      <c r="K922490" s="211"/>
    </row>
    <row r="922491" spans="11:11">
      <c r="K922491" s="211"/>
    </row>
    <row r="922492" spans="11:11">
      <c r="K922492" s="211"/>
    </row>
    <row r="922493" spans="11:11">
      <c r="K922493" s="211"/>
    </row>
    <row r="922494" spans="11:11">
      <c r="K922494" s="211"/>
    </row>
    <row r="922495" spans="11:11">
      <c r="K922495" s="211"/>
    </row>
    <row r="922496" spans="11:11">
      <c r="K922496" s="211"/>
    </row>
    <row r="922497" spans="11:11">
      <c r="K922497" s="211"/>
    </row>
    <row r="922498" spans="11:11">
      <c r="K922498" s="211"/>
    </row>
    <row r="922499" spans="11:11">
      <c r="K922499" s="211"/>
    </row>
    <row r="922500" spans="11:11">
      <c r="K922500" s="211"/>
    </row>
    <row r="922501" spans="11:11">
      <c r="K922501" s="211"/>
    </row>
    <row r="922502" spans="11:11">
      <c r="K922502" s="211"/>
    </row>
    <row r="922503" spans="11:11">
      <c r="K922503" s="211"/>
    </row>
    <row r="922504" spans="11:11">
      <c r="K922504" s="211"/>
    </row>
    <row r="922505" spans="11:11">
      <c r="K922505" s="211"/>
    </row>
    <row r="922506" spans="11:11">
      <c r="K922506" s="211"/>
    </row>
    <row r="922507" spans="11:11">
      <c r="K922507" s="211"/>
    </row>
    <row r="922508" spans="11:11">
      <c r="K922508" s="211"/>
    </row>
    <row r="922509" spans="11:11">
      <c r="K922509" s="211"/>
    </row>
    <row r="922510" spans="11:11">
      <c r="K922510" s="211"/>
    </row>
    <row r="922511" spans="11:11">
      <c r="K922511" s="211"/>
    </row>
    <row r="922512" spans="11:11">
      <c r="K922512" s="211"/>
    </row>
    <row r="922513" spans="11:11">
      <c r="K922513" s="211"/>
    </row>
    <row r="922514" spans="11:11">
      <c r="K922514" s="211"/>
    </row>
    <row r="922515" spans="11:11">
      <c r="K922515" s="211"/>
    </row>
    <row r="922516" spans="11:11">
      <c r="K922516" s="211"/>
    </row>
    <row r="922517" spans="11:11">
      <c r="K922517" s="211"/>
    </row>
    <row r="922518" spans="11:11">
      <c r="K922518" s="211"/>
    </row>
    <row r="922519" spans="11:11">
      <c r="K922519" s="211"/>
    </row>
    <row r="922520" spans="11:11">
      <c r="K922520" s="211"/>
    </row>
    <row r="922521" spans="11:11">
      <c r="K922521" s="211"/>
    </row>
    <row r="922522" spans="11:11">
      <c r="K922522" s="211"/>
    </row>
    <row r="922523" spans="11:11">
      <c r="K922523" s="211"/>
    </row>
    <row r="922524" spans="11:11">
      <c r="K922524" s="211"/>
    </row>
    <row r="922525" spans="11:11">
      <c r="K922525" s="211"/>
    </row>
    <row r="922526" spans="11:11">
      <c r="K922526" s="211"/>
    </row>
    <row r="922527" spans="11:11">
      <c r="K922527" s="211"/>
    </row>
    <row r="922528" spans="11:11">
      <c r="K922528" s="211"/>
    </row>
    <row r="922529" spans="11:11">
      <c r="K922529" s="211"/>
    </row>
    <row r="922530" spans="11:11">
      <c r="K922530" s="211"/>
    </row>
    <row r="922531" spans="11:11">
      <c r="K922531" s="211"/>
    </row>
    <row r="922532" spans="11:11">
      <c r="K922532" s="211"/>
    </row>
    <row r="922533" spans="11:11">
      <c r="K922533" s="211"/>
    </row>
    <row r="922534" spans="11:11">
      <c r="K922534" s="211"/>
    </row>
    <row r="922535" spans="11:11">
      <c r="K922535" s="211"/>
    </row>
    <row r="922536" spans="11:11">
      <c r="K922536" s="211"/>
    </row>
    <row r="922537" spans="11:11">
      <c r="K922537" s="211"/>
    </row>
    <row r="922538" spans="11:11">
      <c r="K922538" s="211"/>
    </row>
    <row r="922539" spans="11:11">
      <c r="K922539" s="211"/>
    </row>
    <row r="922540" spans="11:11">
      <c r="K922540" s="211"/>
    </row>
    <row r="922541" spans="11:11">
      <c r="K922541" s="211"/>
    </row>
    <row r="922542" spans="11:11">
      <c r="K922542" s="211"/>
    </row>
    <row r="922543" spans="11:11">
      <c r="K922543" s="211"/>
    </row>
    <row r="922544" spans="11:11">
      <c r="K922544" s="211"/>
    </row>
    <row r="922545" spans="11:11">
      <c r="K922545" s="211"/>
    </row>
    <row r="922546" spans="11:11">
      <c r="K922546" s="211"/>
    </row>
    <row r="922547" spans="11:11">
      <c r="K922547" s="211"/>
    </row>
    <row r="922548" spans="11:11">
      <c r="K922548" s="211"/>
    </row>
    <row r="922549" spans="11:11">
      <c r="K922549" s="211"/>
    </row>
    <row r="922550" spans="11:11">
      <c r="K922550" s="211"/>
    </row>
    <row r="922551" spans="11:11">
      <c r="K922551" s="211"/>
    </row>
    <row r="922552" spans="11:11">
      <c r="K922552" s="211"/>
    </row>
    <row r="922553" spans="11:11">
      <c r="K922553" s="211"/>
    </row>
    <row r="922554" spans="11:11">
      <c r="K922554" s="211"/>
    </row>
    <row r="922555" spans="11:11">
      <c r="K922555" s="211"/>
    </row>
    <row r="922556" spans="11:11">
      <c r="K922556" s="211"/>
    </row>
    <row r="922557" spans="11:11">
      <c r="K922557" s="211"/>
    </row>
    <row r="922558" spans="11:11">
      <c r="K922558" s="211"/>
    </row>
    <row r="922559" spans="11:11">
      <c r="K922559" s="211"/>
    </row>
    <row r="922560" spans="11:11">
      <c r="K922560" s="211"/>
    </row>
    <row r="922561" spans="11:11">
      <c r="K922561" s="211"/>
    </row>
    <row r="922562" spans="11:11">
      <c r="K922562" s="211"/>
    </row>
    <row r="922563" spans="11:11">
      <c r="K922563" s="211"/>
    </row>
    <row r="922564" spans="11:11">
      <c r="K922564" s="211"/>
    </row>
    <row r="922565" spans="11:11">
      <c r="K922565" s="211"/>
    </row>
    <row r="922566" spans="11:11">
      <c r="K922566" s="211"/>
    </row>
    <row r="922567" spans="11:11">
      <c r="K922567" s="211"/>
    </row>
    <row r="922568" spans="11:11">
      <c r="K922568" s="211"/>
    </row>
    <row r="922569" spans="11:11">
      <c r="K922569" s="211"/>
    </row>
    <row r="922570" spans="11:11">
      <c r="K922570" s="211"/>
    </row>
    <row r="922571" spans="11:11">
      <c r="K922571" s="211"/>
    </row>
    <row r="922572" spans="11:11">
      <c r="K922572" s="211"/>
    </row>
    <row r="922573" spans="11:11">
      <c r="K922573" s="211"/>
    </row>
    <row r="922574" spans="11:11">
      <c r="K922574" s="211"/>
    </row>
    <row r="922575" spans="11:11">
      <c r="K922575" s="211"/>
    </row>
    <row r="922576" spans="11:11">
      <c r="K922576" s="211"/>
    </row>
    <row r="922577" spans="11:11">
      <c r="K922577" s="211"/>
    </row>
    <row r="922578" spans="11:11">
      <c r="K922578" s="211"/>
    </row>
    <row r="922579" spans="11:11">
      <c r="K922579" s="211"/>
    </row>
    <row r="922580" spans="11:11">
      <c r="K922580" s="211"/>
    </row>
    <row r="922581" spans="11:11">
      <c r="K922581" s="211"/>
    </row>
    <row r="922582" spans="11:11">
      <c r="K922582" s="211"/>
    </row>
    <row r="922583" spans="11:11">
      <c r="K922583" s="211"/>
    </row>
    <row r="922584" spans="11:11">
      <c r="K922584" s="211"/>
    </row>
    <row r="922585" spans="11:11">
      <c r="K922585" s="211"/>
    </row>
    <row r="922586" spans="11:11">
      <c r="K922586" s="211"/>
    </row>
    <row r="922587" spans="11:11">
      <c r="K922587" s="211"/>
    </row>
    <row r="922588" spans="11:11">
      <c r="K922588" s="211"/>
    </row>
    <row r="922589" spans="11:11">
      <c r="K922589" s="211"/>
    </row>
    <row r="922590" spans="11:11">
      <c r="K922590" s="211"/>
    </row>
    <row r="922591" spans="11:11">
      <c r="K922591" s="211"/>
    </row>
    <row r="922592" spans="11:11">
      <c r="K922592" s="211"/>
    </row>
    <row r="922593" spans="11:11">
      <c r="K922593" s="211"/>
    </row>
    <row r="922594" spans="11:11">
      <c r="K922594" s="211"/>
    </row>
    <row r="922595" spans="11:11">
      <c r="K922595" s="211"/>
    </row>
    <row r="922596" spans="11:11">
      <c r="K922596" s="211"/>
    </row>
    <row r="922597" spans="11:11">
      <c r="K922597" s="211"/>
    </row>
    <row r="922598" spans="11:11">
      <c r="K922598" s="211"/>
    </row>
    <row r="922599" spans="11:11">
      <c r="K922599" s="211"/>
    </row>
    <row r="922600" spans="11:11">
      <c r="K922600" s="211"/>
    </row>
    <row r="922601" spans="11:11">
      <c r="K922601" s="211"/>
    </row>
    <row r="922602" spans="11:11">
      <c r="K922602" s="211"/>
    </row>
    <row r="922603" spans="11:11">
      <c r="K922603" s="211"/>
    </row>
    <row r="922604" spans="11:11">
      <c r="K922604" s="211"/>
    </row>
    <row r="922605" spans="11:11">
      <c r="K922605" s="211"/>
    </row>
    <row r="922606" spans="11:11">
      <c r="K922606" s="211"/>
    </row>
    <row r="922607" spans="11:11">
      <c r="K922607" s="211"/>
    </row>
    <row r="922608" spans="11:11">
      <c r="K922608" s="211"/>
    </row>
    <row r="922609" spans="11:11">
      <c r="K922609" s="211"/>
    </row>
    <row r="922610" spans="11:11">
      <c r="K922610" s="211"/>
    </row>
    <row r="922611" spans="11:11">
      <c r="K922611" s="211"/>
    </row>
    <row r="922612" spans="11:11">
      <c r="K922612" s="211"/>
    </row>
    <row r="922613" spans="11:11">
      <c r="K922613" s="211"/>
    </row>
    <row r="922614" spans="11:11">
      <c r="K922614" s="211"/>
    </row>
    <row r="922615" spans="11:11">
      <c r="K922615" s="211"/>
    </row>
    <row r="922616" spans="11:11">
      <c r="K922616" s="211"/>
    </row>
    <row r="922617" spans="11:11">
      <c r="K922617" s="211"/>
    </row>
    <row r="922618" spans="11:11">
      <c r="K922618" s="211"/>
    </row>
    <row r="922619" spans="11:11">
      <c r="K922619" s="211"/>
    </row>
    <row r="922620" spans="11:11">
      <c r="K922620" s="211"/>
    </row>
    <row r="922621" spans="11:11">
      <c r="K922621" s="211"/>
    </row>
    <row r="922622" spans="11:11">
      <c r="K922622" s="211"/>
    </row>
    <row r="922623" spans="11:11">
      <c r="K922623" s="211"/>
    </row>
    <row r="922624" spans="11:11">
      <c r="K922624" s="211"/>
    </row>
    <row r="922625" spans="11:11">
      <c r="K922625" s="211"/>
    </row>
    <row r="922626" spans="11:11">
      <c r="K922626" s="211"/>
    </row>
    <row r="922627" spans="11:11">
      <c r="K922627" s="211"/>
    </row>
    <row r="922628" spans="11:11">
      <c r="K922628" s="211"/>
    </row>
    <row r="922629" spans="11:11">
      <c r="K922629" s="211"/>
    </row>
    <row r="922630" spans="11:11">
      <c r="K922630" s="211"/>
    </row>
    <row r="922631" spans="11:11">
      <c r="K922631" s="211"/>
    </row>
    <row r="922632" spans="11:11">
      <c r="K922632" s="211"/>
    </row>
    <row r="922633" spans="11:11">
      <c r="K922633" s="211"/>
    </row>
    <row r="922634" spans="11:11">
      <c r="K922634" s="211"/>
    </row>
    <row r="922635" spans="11:11">
      <c r="K922635" s="211"/>
    </row>
    <row r="922636" spans="11:11">
      <c r="K922636" s="211"/>
    </row>
    <row r="922637" spans="11:11">
      <c r="K922637" s="211"/>
    </row>
    <row r="922638" spans="11:11">
      <c r="K922638" s="211"/>
    </row>
    <row r="922639" spans="11:11">
      <c r="K922639" s="211"/>
    </row>
    <row r="922640" spans="11:11">
      <c r="K922640" s="211"/>
    </row>
    <row r="922641" spans="11:11">
      <c r="K922641" s="211"/>
    </row>
    <row r="922642" spans="11:11">
      <c r="K922642" s="211"/>
    </row>
    <row r="922643" spans="11:11">
      <c r="K922643" s="211"/>
    </row>
    <row r="922644" spans="11:11">
      <c r="K922644" s="211"/>
    </row>
    <row r="922645" spans="11:11">
      <c r="K922645" s="211"/>
    </row>
    <row r="922646" spans="11:11">
      <c r="K922646" s="211"/>
    </row>
    <row r="922647" spans="11:11">
      <c r="K922647" s="211"/>
    </row>
    <row r="922648" spans="11:11">
      <c r="K922648" s="211"/>
    </row>
    <row r="922649" spans="11:11">
      <c r="K922649" s="211"/>
    </row>
    <row r="922650" spans="11:11">
      <c r="K922650" s="211"/>
    </row>
    <row r="922651" spans="11:11">
      <c r="K922651" s="211"/>
    </row>
    <row r="922652" spans="11:11">
      <c r="K922652" s="211"/>
    </row>
    <row r="922653" spans="11:11">
      <c r="K922653" s="211"/>
    </row>
    <row r="922654" spans="11:11">
      <c r="K922654" s="211"/>
    </row>
    <row r="922655" spans="11:11">
      <c r="K922655" s="211"/>
    </row>
    <row r="922656" spans="11:11">
      <c r="K922656" s="211"/>
    </row>
    <row r="922657" spans="11:11">
      <c r="K922657" s="211"/>
    </row>
    <row r="922658" spans="11:11">
      <c r="K922658" s="211"/>
    </row>
    <row r="922659" spans="11:11">
      <c r="K922659" s="211"/>
    </row>
    <row r="922660" spans="11:11">
      <c r="K922660" s="211"/>
    </row>
    <row r="922661" spans="11:11">
      <c r="K922661" s="211"/>
    </row>
    <row r="922662" spans="11:11">
      <c r="K922662" s="211"/>
    </row>
    <row r="922663" spans="11:11">
      <c r="K922663" s="211"/>
    </row>
    <row r="922664" spans="11:11">
      <c r="K922664" s="211"/>
    </row>
    <row r="922665" spans="11:11">
      <c r="K922665" s="211"/>
    </row>
    <row r="922666" spans="11:11">
      <c r="K922666" s="211"/>
    </row>
    <row r="922667" spans="11:11">
      <c r="K922667" s="211"/>
    </row>
    <row r="922668" spans="11:11">
      <c r="K922668" s="211"/>
    </row>
    <row r="922669" spans="11:11">
      <c r="K922669" s="211"/>
    </row>
    <row r="922670" spans="11:11">
      <c r="K922670" s="211"/>
    </row>
    <row r="922671" spans="11:11">
      <c r="K922671" s="211"/>
    </row>
    <row r="922672" spans="11:11">
      <c r="K922672" s="211"/>
    </row>
    <row r="922673" spans="11:11">
      <c r="K922673" s="211"/>
    </row>
    <row r="922674" spans="11:11">
      <c r="K922674" s="211"/>
    </row>
    <row r="922675" spans="11:11">
      <c r="K922675" s="211"/>
    </row>
    <row r="922676" spans="11:11">
      <c r="K922676" s="211"/>
    </row>
    <row r="922677" spans="11:11">
      <c r="K922677" s="211"/>
    </row>
    <row r="922678" spans="11:11">
      <c r="K922678" s="211"/>
    </row>
    <row r="922679" spans="11:11">
      <c r="K922679" s="211"/>
    </row>
    <row r="922680" spans="11:11">
      <c r="K922680" s="211"/>
    </row>
    <row r="922681" spans="11:11">
      <c r="K922681" s="211"/>
    </row>
    <row r="922682" spans="11:11">
      <c r="K922682" s="211"/>
    </row>
    <row r="922683" spans="11:11">
      <c r="K922683" s="211"/>
    </row>
    <row r="922684" spans="11:11">
      <c r="K922684" s="211"/>
    </row>
    <row r="922685" spans="11:11">
      <c r="K922685" s="211"/>
    </row>
    <row r="922686" spans="11:11">
      <c r="K922686" s="211"/>
    </row>
    <row r="922687" spans="11:11">
      <c r="K922687" s="211"/>
    </row>
    <row r="922688" spans="11:11">
      <c r="K922688" s="211"/>
    </row>
    <row r="922689" spans="11:11">
      <c r="K922689" s="211"/>
    </row>
    <row r="922690" spans="11:11">
      <c r="K922690" s="211"/>
    </row>
    <row r="922691" spans="11:11">
      <c r="K922691" s="211"/>
    </row>
    <row r="922692" spans="11:11">
      <c r="K922692" s="211"/>
    </row>
    <row r="922693" spans="11:11">
      <c r="K922693" s="211"/>
    </row>
    <row r="922694" spans="11:11">
      <c r="K922694" s="211"/>
    </row>
    <row r="922695" spans="11:11">
      <c r="K922695" s="211"/>
    </row>
    <row r="922696" spans="11:11">
      <c r="K922696" s="211"/>
    </row>
    <row r="922697" spans="11:11">
      <c r="K922697" s="211"/>
    </row>
    <row r="922698" spans="11:11">
      <c r="K922698" s="211"/>
    </row>
    <row r="922699" spans="11:11">
      <c r="K922699" s="211"/>
    </row>
    <row r="922700" spans="11:11">
      <c r="K922700" s="211"/>
    </row>
    <row r="922701" spans="11:11">
      <c r="K922701" s="211"/>
    </row>
    <row r="922702" spans="11:11">
      <c r="K922702" s="211"/>
    </row>
    <row r="922703" spans="11:11">
      <c r="K922703" s="211"/>
    </row>
    <row r="922704" spans="11:11">
      <c r="K922704" s="211"/>
    </row>
    <row r="922705" spans="11:11">
      <c r="K922705" s="211"/>
    </row>
    <row r="922706" spans="11:11">
      <c r="K922706" s="211"/>
    </row>
    <row r="922707" spans="11:11">
      <c r="K922707" s="211"/>
    </row>
    <row r="922708" spans="11:11">
      <c r="K922708" s="211"/>
    </row>
    <row r="922709" spans="11:11">
      <c r="K922709" s="211"/>
    </row>
    <row r="922710" spans="11:11">
      <c r="K922710" s="211"/>
    </row>
    <row r="922711" spans="11:11">
      <c r="K922711" s="211"/>
    </row>
    <row r="922712" spans="11:11">
      <c r="K922712" s="211"/>
    </row>
    <row r="922713" spans="11:11">
      <c r="K922713" s="211"/>
    </row>
    <row r="922714" spans="11:11">
      <c r="K922714" s="211"/>
    </row>
    <row r="922715" spans="11:11">
      <c r="K922715" s="211"/>
    </row>
    <row r="922716" spans="11:11">
      <c r="K922716" s="211"/>
    </row>
    <row r="922717" spans="11:11">
      <c r="K922717" s="211"/>
    </row>
    <row r="922718" spans="11:11">
      <c r="K922718" s="211"/>
    </row>
    <row r="922719" spans="11:11">
      <c r="K922719" s="211"/>
    </row>
    <row r="922720" spans="11:11">
      <c r="K922720" s="211"/>
    </row>
    <row r="922721" spans="11:11">
      <c r="K922721" s="211"/>
    </row>
    <row r="922722" spans="11:11">
      <c r="K922722" s="211"/>
    </row>
    <row r="922723" spans="11:11">
      <c r="K922723" s="211"/>
    </row>
    <row r="922724" spans="11:11">
      <c r="K922724" s="211"/>
    </row>
    <row r="922725" spans="11:11">
      <c r="K922725" s="211"/>
    </row>
    <row r="922726" spans="11:11">
      <c r="K922726" s="211"/>
    </row>
    <row r="922727" spans="11:11">
      <c r="K922727" s="211"/>
    </row>
    <row r="922728" spans="11:11">
      <c r="K922728" s="211"/>
    </row>
    <row r="922729" spans="11:11">
      <c r="K922729" s="211"/>
    </row>
    <row r="922730" spans="11:11">
      <c r="K922730" s="211"/>
    </row>
    <row r="922731" spans="11:11">
      <c r="K922731" s="211"/>
    </row>
    <row r="922732" spans="11:11">
      <c r="K922732" s="211"/>
    </row>
    <row r="922733" spans="11:11">
      <c r="K922733" s="211"/>
    </row>
    <row r="922734" spans="11:11">
      <c r="K922734" s="211"/>
    </row>
    <row r="922735" spans="11:11">
      <c r="K922735" s="211"/>
    </row>
    <row r="922736" spans="11:11">
      <c r="K922736" s="211"/>
    </row>
    <row r="922737" spans="11:11">
      <c r="K922737" s="211"/>
    </row>
    <row r="922738" spans="11:11">
      <c r="K922738" s="211"/>
    </row>
    <row r="922739" spans="11:11">
      <c r="K922739" s="211"/>
    </row>
    <row r="922740" spans="11:11">
      <c r="K922740" s="211"/>
    </row>
    <row r="922741" spans="11:11">
      <c r="K922741" s="211"/>
    </row>
    <row r="922742" spans="11:11">
      <c r="K922742" s="211"/>
    </row>
    <row r="922743" spans="11:11">
      <c r="K922743" s="211"/>
    </row>
    <row r="922744" spans="11:11">
      <c r="K922744" s="211"/>
    </row>
    <row r="922745" spans="11:11">
      <c r="K922745" s="211"/>
    </row>
    <row r="922746" spans="11:11">
      <c r="K922746" s="211"/>
    </row>
    <row r="922747" spans="11:11">
      <c r="K922747" s="211"/>
    </row>
    <row r="922748" spans="11:11">
      <c r="K922748" s="211"/>
    </row>
    <row r="922749" spans="11:11">
      <c r="K922749" s="211"/>
    </row>
    <row r="922750" spans="11:11">
      <c r="K922750" s="211"/>
    </row>
    <row r="922751" spans="11:11">
      <c r="K922751" s="211"/>
    </row>
    <row r="922752" spans="11:11">
      <c r="K922752" s="211"/>
    </row>
    <row r="922753" spans="11:11">
      <c r="K922753" s="211"/>
    </row>
    <row r="922754" spans="11:11">
      <c r="K922754" s="211"/>
    </row>
    <row r="922755" spans="11:11">
      <c r="K922755" s="211"/>
    </row>
    <row r="922756" spans="11:11">
      <c r="K922756" s="211"/>
    </row>
    <row r="922757" spans="11:11">
      <c r="K922757" s="211"/>
    </row>
    <row r="922758" spans="11:11">
      <c r="K922758" s="211"/>
    </row>
    <row r="922759" spans="11:11">
      <c r="K922759" s="211"/>
    </row>
    <row r="922760" spans="11:11">
      <c r="K922760" s="211"/>
    </row>
    <row r="922761" spans="11:11">
      <c r="K922761" s="211"/>
    </row>
    <row r="922762" spans="11:11">
      <c r="K922762" s="211"/>
    </row>
    <row r="922763" spans="11:11">
      <c r="K922763" s="211"/>
    </row>
    <row r="922764" spans="11:11">
      <c r="K922764" s="211"/>
    </row>
    <row r="922765" spans="11:11">
      <c r="K922765" s="211"/>
    </row>
    <row r="922766" spans="11:11">
      <c r="K922766" s="211"/>
    </row>
    <row r="922767" spans="11:11">
      <c r="K922767" s="211"/>
    </row>
    <row r="922768" spans="11:11">
      <c r="K922768" s="211"/>
    </row>
    <row r="922769" spans="11:11">
      <c r="K922769" s="211"/>
    </row>
    <row r="922770" spans="11:11">
      <c r="K922770" s="211"/>
    </row>
    <row r="922771" spans="11:11">
      <c r="K922771" s="211"/>
    </row>
    <row r="922772" spans="11:11">
      <c r="K922772" s="211"/>
    </row>
    <row r="922773" spans="11:11">
      <c r="K922773" s="211"/>
    </row>
    <row r="922774" spans="11:11">
      <c r="K922774" s="211"/>
    </row>
    <row r="922775" spans="11:11">
      <c r="K922775" s="211"/>
    </row>
    <row r="922776" spans="11:11">
      <c r="K922776" s="211"/>
    </row>
    <row r="922777" spans="11:11">
      <c r="K922777" s="211"/>
    </row>
    <row r="922778" spans="11:11">
      <c r="K922778" s="211"/>
    </row>
    <row r="922779" spans="11:11">
      <c r="K922779" s="211"/>
    </row>
    <row r="922780" spans="11:11">
      <c r="K922780" s="211"/>
    </row>
    <row r="922781" spans="11:11">
      <c r="K922781" s="211"/>
    </row>
    <row r="922782" spans="11:11">
      <c r="K922782" s="211"/>
    </row>
    <row r="922783" spans="11:11">
      <c r="K922783" s="211"/>
    </row>
    <row r="922784" spans="11:11">
      <c r="K922784" s="211"/>
    </row>
    <row r="922785" spans="11:11">
      <c r="K922785" s="211"/>
    </row>
    <row r="922786" spans="11:11">
      <c r="K922786" s="211"/>
    </row>
    <row r="922787" spans="11:11">
      <c r="K922787" s="211"/>
    </row>
    <row r="922788" spans="11:11">
      <c r="K922788" s="211"/>
    </row>
    <row r="922789" spans="11:11">
      <c r="K922789" s="211"/>
    </row>
    <row r="922790" spans="11:11">
      <c r="K922790" s="211"/>
    </row>
    <row r="922791" spans="11:11">
      <c r="K922791" s="211"/>
    </row>
    <row r="922792" spans="11:11">
      <c r="K922792" s="211"/>
    </row>
    <row r="922793" spans="11:11">
      <c r="K922793" s="211"/>
    </row>
    <row r="922794" spans="11:11">
      <c r="K922794" s="211"/>
    </row>
    <row r="922795" spans="11:11">
      <c r="K922795" s="211"/>
    </row>
    <row r="922796" spans="11:11">
      <c r="K922796" s="211"/>
    </row>
    <row r="922797" spans="11:11">
      <c r="K922797" s="211"/>
    </row>
    <row r="922798" spans="11:11">
      <c r="K922798" s="211"/>
    </row>
    <row r="922799" spans="11:11">
      <c r="K922799" s="211"/>
    </row>
    <row r="922800" spans="11:11">
      <c r="K922800" s="211"/>
    </row>
    <row r="922801" spans="11:11">
      <c r="K922801" s="211"/>
    </row>
    <row r="922802" spans="11:11">
      <c r="K922802" s="211"/>
    </row>
    <row r="922803" spans="11:11">
      <c r="K922803" s="211"/>
    </row>
    <row r="922804" spans="11:11">
      <c r="K922804" s="211"/>
    </row>
    <row r="922805" spans="11:11">
      <c r="K922805" s="211"/>
    </row>
    <row r="922806" spans="11:11">
      <c r="K922806" s="211"/>
    </row>
    <row r="922807" spans="11:11">
      <c r="K922807" s="211"/>
    </row>
    <row r="922808" spans="11:11">
      <c r="K922808" s="211"/>
    </row>
    <row r="922809" spans="11:11">
      <c r="K922809" s="211"/>
    </row>
    <row r="922810" spans="11:11">
      <c r="K922810" s="211"/>
    </row>
    <row r="922811" spans="11:11">
      <c r="K922811" s="211"/>
    </row>
    <row r="922812" spans="11:11">
      <c r="K922812" s="211"/>
    </row>
    <row r="922813" spans="11:11">
      <c r="K922813" s="211"/>
    </row>
    <row r="922814" spans="11:11">
      <c r="K922814" s="211"/>
    </row>
    <row r="922815" spans="11:11">
      <c r="K922815" s="211"/>
    </row>
    <row r="922816" spans="11:11">
      <c r="K922816" s="211"/>
    </row>
    <row r="922817" spans="11:11">
      <c r="K922817" s="211"/>
    </row>
    <row r="922818" spans="11:11">
      <c r="K922818" s="211"/>
    </row>
    <row r="922819" spans="11:11">
      <c r="K922819" s="211"/>
    </row>
    <row r="922820" spans="11:11">
      <c r="K922820" s="211"/>
    </row>
    <row r="922821" spans="11:11">
      <c r="K922821" s="211"/>
    </row>
    <row r="922822" spans="11:11">
      <c r="K922822" s="211"/>
    </row>
    <row r="922823" spans="11:11">
      <c r="K922823" s="211"/>
    </row>
    <row r="922824" spans="11:11">
      <c r="K922824" s="211"/>
    </row>
    <row r="922825" spans="11:11">
      <c r="K922825" s="211"/>
    </row>
    <row r="922826" spans="11:11">
      <c r="K922826" s="211"/>
    </row>
    <row r="922827" spans="11:11">
      <c r="K922827" s="211"/>
    </row>
    <row r="922828" spans="11:11">
      <c r="K922828" s="211"/>
    </row>
    <row r="922829" spans="11:11">
      <c r="K922829" s="211"/>
    </row>
    <row r="922830" spans="11:11">
      <c r="K922830" s="211"/>
    </row>
    <row r="922831" spans="11:11">
      <c r="K922831" s="211"/>
    </row>
    <row r="922832" spans="11:11">
      <c r="K922832" s="211"/>
    </row>
    <row r="922833" spans="11:11">
      <c r="K922833" s="211"/>
    </row>
    <row r="922834" spans="11:11">
      <c r="K922834" s="211"/>
    </row>
    <row r="922835" spans="11:11">
      <c r="K922835" s="211"/>
    </row>
    <row r="922836" spans="11:11">
      <c r="K922836" s="211"/>
    </row>
    <row r="922837" spans="11:11">
      <c r="K922837" s="211"/>
    </row>
    <row r="922838" spans="11:11">
      <c r="K922838" s="211"/>
    </row>
    <row r="922839" spans="11:11">
      <c r="K922839" s="211"/>
    </row>
    <row r="922840" spans="11:11">
      <c r="K922840" s="211"/>
    </row>
    <row r="922841" spans="11:11">
      <c r="K922841" s="211"/>
    </row>
    <row r="922842" spans="11:11">
      <c r="K922842" s="211"/>
    </row>
    <row r="922843" spans="11:11">
      <c r="K922843" s="211"/>
    </row>
    <row r="922844" spans="11:11">
      <c r="K922844" s="211"/>
    </row>
    <row r="922845" spans="11:11">
      <c r="K922845" s="211"/>
    </row>
    <row r="922846" spans="11:11">
      <c r="K922846" s="211"/>
    </row>
    <row r="922847" spans="11:11">
      <c r="K922847" s="211"/>
    </row>
    <row r="922848" spans="11:11">
      <c r="K922848" s="211"/>
    </row>
    <row r="922849" spans="11:11">
      <c r="K922849" s="211"/>
    </row>
    <row r="922850" spans="11:11">
      <c r="K922850" s="211"/>
    </row>
    <row r="922851" spans="11:11">
      <c r="K922851" s="211"/>
    </row>
    <row r="922852" spans="11:11">
      <c r="K922852" s="211"/>
    </row>
    <row r="922853" spans="11:11">
      <c r="K922853" s="211"/>
    </row>
    <row r="922854" spans="11:11">
      <c r="K922854" s="211"/>
    </row>
    <row r="922855" spans="11:11">
      <c r="K922855" s="211"/>
    </row>
    <row r="922856" spans="11:11">
      <c r="K922856" s="211"/>
    </row>
    <row r="922857" spans="11:11">
      <c r="K922857" s="211"/>
    </row>
    <row r="922858" spans="11:11">
      <c r="K922858" s="211"/>
    </row>
    <row r="922859" spans="11:11">
      <c r="K922859" s="211"/>
    </row>
    <row r="922860" spans="11:11">
      <c r="K922860" s="211"/>
    </row>
    <row r="922861" spans="11:11">
      <c r="K922861" s="211"/>
    </row>
    <row r="922862" spans="11:11">
      <c r="K922862" s="211"/>
    </row>
    <row r="922863" spans="11:11">
      <c r="K922863" s="211"/>
    </row>
    <row r="922864" spans="11:11">
      <c r="K922864" s="211"/>
    </row>
    <row r="922865" spans="11:11">
      <c r="K922865" s="211"/>
    </row>
    <row r="922866" spans="11:11">
      <c r="K922866" s="211"/>
    </row>
    <row r="922867" spans="11:11">
      <c r="K922867" s="211"/>
    </row>
    <row r="922868" spans="11:11">
      <c r="K922868" s="211"/>
    </row>
    <row r="922869" spans="11:11">
      <c r="K922869" s="211"/>
    </row>
    <row r="922870" spans="11:11">
      <c r="K922870" s="211"/>
    </row>
    <row r="922871" spans="11:11">
      <c r="K922871" s="211"/>
    </row>
    <row r="922872" spans="11:11">
      <c r="K922872" s="211"/>
    </row>
    <row r="922873" spans="11:11">
      <c r="K922873" s="211"/>
    </row>
    <row r="922874" spans="11:11">
      <c r="K922874" s="211"/>
    </row>
    <row r="922875" spans="11:11">
      <c r="K922875" s="211"/>
    </row>
    <row r="922876" spans="11:11">
      <c r="K922876" s="211"/>
    </row>
    <row r="922877" spans="11:11">
      <c r="K922877" s="211"/>
    </row>
    <row r="922878" spans="11:11">
      <c r="K922878" s="211"/>
    </row>
    <row r="922879" spans="11:11">
      <c r="K922879" s="211"/>
    </row>
    <row r="922880" spans="11:11">
      <c r="K922880" s="211"/>
    </row>
    <row r="922881" spans="11:11">
      <c r="K922881" s="211"/>
    </row>
    <row r="922882" spans="11:11">
      <c r="K922882" s="211"/>
    </row>
    <row r="922883" spans="11:11">
      <c r="K922883" s="211"/>
    </row>
    <row r="922884" spans="11:11">
      <c r="K922884" s="211"/>
    </row>
    <row r="922885" spans="11:11">
      <c r="K922885" s="211"/>
    </row>
    <row r="922886" spans="11:11">
      <c r="K922886" s="211"/>
    </row>
    <row r="922887" spans="11:11">
      <c r="K922887" s="211"/>
    </row>
    <row r="922888" spans="11:11">
      <c r="K922888" s="211"/>
    </row>
    <row r="922889" spans="11:11">
      <c r="K922889" s="211"/>
    </row>
    <row r="922890" spans="11:11">
      <c r="K922890" s="211"/>
    </row>
    <row r="922891" spans="11:11">
      <c r="K922891" s="211"/>
    </row>
    <row r="922892" spans="11:11">
      <c r="K922892" s="211"/>
    </row>
    <row r="922893" spans="11:11">
      <c r="K922893" s="211"/>
    </row>
    <row r="922894" spans="11:11">
      <c r="K922894" s="211"/>
    </row>
    <row r="922895" spans="11:11">
      <c r="K922895" s="211"/>
    </row>
    <row r="922896" spans="11:11">
      <c r="K922896" s="211"/>
    </row>
    <row r="922897" spans="11:11">
      <c r="K922897" s="211"/>
    </row>
    <row r="922898" spans="11:11">
      <c r="K922898" s="211"/>
    </row>
    <row r="922899" spans="11:11">
      <c r="K922899" s="211"/>
    </row>
    <row r="922900" spans="11:11">
      <c r="K922900" s="211"/>
    </row>
    <row r="922901" spans="11:11">
      <c r="K922901" s="211"/>
    </row>
    <row r="922902" spans="11:11">
      <c r="K922902" s="211"/>
    </row>
    <row r="922903" spans="11:11">
      <c r="K922903" s="211"/>
    </row>
    <row r="922904" spans="11:11">
      <c r="K922904" s="211"/>
    </row>
    <row r="922905" spans="11:11">
      <c r="K922905" s="211"/>
    </row>
    <row r="922906" spans="11:11">
      <c r="K922906" s="211"/>
    </row>
    <row r="922907" spans="11:11">
      <c r="K922907" s="211"/>
    </row>
    <row r="922908" spans="11:11">
      <c r="K922908" s="211"/>
    </row>
    <row r="922909" spans="11:11">
      <c r="K922909" s="211"/>
    </row>
    <row r="922910" spans="11:11">
      <c r="K922910" s="211"/>
    </row>
    <row r="922911" spans="11:11">
      <c r="K922911" s="211"/>
    </row>
    <row r="922912" spans="11:11">
      <c r="K922912" s="211"/>
    </row>
    <row r="922913" spans="11:11">
      <c r="K922913" s="211"/>
    </row>
    <row r="922914" spans="11:11">
      <c r="K922914" s="211"/>
    </row>
    <row r="922915" spans="11:11">
      <c r="K922915" s="211"/>
    </row>
    <row r="922916" spans="11:11">
      <c r="K922916" s="211"/>
    </row>
    <row r="922917" spans="11:11">
      <c r="K922917" s="211"/>
    </row>
    <row r="922918" spans="11:11">
      <c r="K922918" s="211"/>
    </row>
    <row r="922919" spans="11:11">
      <c r="K922919" s="211"/>
    </row>
    <row r="922920" spans="11:11">
      <c r="K922920" s="211"/>
    </row>
    <row r="922921" spans="11:11">
      <c r="K922921" s="211"/>
    </row>
    <row r="922922" spans="11:11">
      <c r="K922922" s="211"/>
    </row>
    <row r="922923" spans="11:11">
      <c r="K922923" s="211"/>
    </row>
    <row r="922924" spans="11:11">
      <c r="K922924" s="211"/>
    </row>
    <row r="922925" spans="11:11">
      <c r="K922925" s="211"/>
    </row>
    <row r="922926" spans="11:11">
      <c r="K922926" s="211"/>
    </row>
    <row r="922927" spans="11:11">
      <c r="K922927" s="211"/>
    </row>
    <row r="922928" spans="11:11">
      <c r="K922928" s="211"/>
    </row>
    <row r="922929" spans="11:11">
      <c r="K922929" s="211"/>
    </row>
    <row r="922930" spans="11:11">
      <c r="K922930" s="211"/>
    </row>
    <row r="922931" spans="11:11">
      <c r="K922931" s="211"/>
    </row>
    <row r="922932" spans="11:11">
      <c r="K922932" s="211"/>
    </row>
    <row r="922933" spans="11:11">
      <c r="K922933" s="211"/>
    </row>
    <row r="922934" spans="11:11">
      <c r="K922934" s="211"/>
    </row>
    <row r="922935" spans="11:11">
      <c r="K922935" s="211"/>
    </row>
    <row r="922936" spans="11:11">
      <c r="K922936" s="211"/>
    </row>
    <row r="922937" spans="11:11">
      <c r="K922937" s="211"/>
    </row>
    <row r="922938" spans="11:11">
      <c r="K922938" s="211"/>
    </row>
    <row r="922939" spans="11:11">
      <c r="K922939" s="211"/>
    </row>
    <row r="922940" spans="11:11">
      <c r="K922940" s="211"/>
    </row>
    <row r="922941" spans="11:11">
      <c r="K922941" s="211"/>
    </row>
    <row r="922942" spans="11:11">
      <c r="K922942" s="211"/>
    </row>
    <row r="922943" spans="11:11">
      <c r="K922943" s="211"/>
    </row>
    <row r="922944" spans="11:11">
      <c r="K922944" s="211"/>
    </row>
    <row r="922945" spans="11:11">
      <c r="K922945" s="211"/>
    </row>
    <row r="922946" spans="11:11">
      <c r="K922946" s="211"/>
    </row>
    <row r="922947" spans="11:11">
      <c r="K922947" s="211"/>
    </row>
    <row r="922948" spans="11:11">
      <c r="K922948" s="211"/>
    </row>
    <row r="922949" spans="11:11">
      <c r="K922949" s="211"/>
    </row>
    <row r="922950" spans="11:11">
      <c r="K922950" s="211"/>
    </row>
    <row r="922951" spans="11:11">
      <c r="K922951" s="211"/>
    </row>
    <row r="922952" spans="11:11">
      <c r="K922952" s="211"/>
    </row>
    <row r="922953" spans="11:11">
      <c r="K922953" s="211"/>
    </row>
    <row r="922954" spans="11:11">
      <c r="K922954" s="211"/>
    </row>
    <row r="922955" spans="11:11">
      <c r="K922955" s="211"/>
    </row>
    <row r="922956" spans="11:11">
      <c r="K922956" s="211"/>
    </row>
    <row r="922957" spans="11:11">
      <c r="K922957" s="211"/>
    </row>
    <row r="922958" spans="11:11">
      <c r="K922958" s="211"/>
    </row>
    <row r="922959" spans="11:11">
      <c r="K922959" s="211"/>
    </row>
    <row r="922960" spans="11:11">
      <c r="K922960" s="211"/>
    </row>
    <row r="922961" spans="11:11">
      <c r="K922961" s="211"/>
    </row>
    <row r="922962" spans="11:11">
      <c r="K922962" s="211"/>
    </row>
    <row r="922963" spans="11:11">
      <c r="K922963" s="211"/>
    </row>
    <row r="922964" spans="11:11">
      <c r="K922964" s="211"/>
    </row>
    <row r="922965" spans="11:11">
      <c r="K922965" s="211"/>
    </row>
    <row r="922966" spans="11:11">
      <c r="K922966" s="211"/>
    </row>
    <row r="922967" spans="11:11">
      <c r="K922967" s="211"/>
    </row>
    <row r="922968" spans="11:11">
      <c r="K922968" s="211"/>
    </row>
    <row r="922969" spans="11:11">
      <c r="K922969" s="211"/>
    </row>
    <row r="922970" spans="11:11">
      <c r="K922970" s="211"/>
    </row>
    <row r="922971" spans="11:11">
      <c r="K922971" s="211"/>
    </row>
    <row r="922972" spans="11:11">
      <c r="K922972" s="211"/>
    </row>
    <row r="922973" spans="11:11">
      <c r="K922973" s="211"/>
    </row>
    <row r="922974" spans="11:11">
      <c r="K922974" s="211"/>
    </row>
    <row r="922975" spans="11:11">
      <c r="K922975" s="211"/>
    </row>
    <row r="922976" spans="11:11">
      <c r="K922976" s="211"/>
    </row>
    <row r="922977" spans="11:11">
      <c r="K922977" s="211"/>
    </row>
    <row r="922978" spans="11:11">
      <c r="K922978" s="211"/>
    </row>
    <row r="922979" spans="11:11">
      <c r="K922979" s="211"/>
    </row>
    <row r="922980" spans="11:11">
      <c r="K922980" s="211"/>
    </row>
    <row r="922981" spans="11:11">
      <c r="K922981" s="211"/>
    </row>
    <row r="922982" spans="11:11">
      <c r="K922982" s="211"/>
    </row>
    <row r="922983" spans="11:11">
      <c r="K922983" s="211"/>
    </row>
    <row r="922984" spans="11:11">
      <c r="K922984" s="211"/>
    </row>
    <row r="922985" spans="11:11">
      <c r="K922985" s="211"/>
    </row>
    <row r="922986" spans="11:11">
      <c r="K922986" s="211"/>
    </row>
    <row r="922987" spans="11:11">
      <c r="K922987" s="211"/>
    </row>
    <row r="922988" spans="11:11">
      <c r="K922988" s="211"/>
    </row>
    <row r="922989" spans="11:11">
      <c r="K922989" s="211"/>
    </row>
    <row r="922990" spans="11:11">
      <c r="K922990" s="211"/>
    </row>
    <row r="922991" spans="11:11">
      <c r="K922991" s="211"/>
    </row>
    <row r="922992" spans="11:11">
      <c r="K922992" s="211"/>
    </row>
    <row r="922993" spans="11:11">
      <c r="K922993" s="211"/>
    </row>
    <row r="922994" spans="11:11">
      <c r="K922994" s="211"/>
    </row>
    <row r="922995" spans="11:11">
      <c r="K922995" s="211"/>
    </row>
    <row r="922996" spans="11:11">
      <c r="K922996" s="211"/>
    </row>
    <row r="922997" spans="11:11">
      <c r="K922997" s="211"/>
    </row>
    <row r="922998" spans="11:11">
      <c r="K922998" s="211"/>
    </row>
    <row r="922999" spans="11:11">
      <c r="K922999" s="211"/>
    </row>
    <row r="923000" spans="11:11">
      <c r="K923000" s="211"/>
    </row>
    <row r="923001" spans="11:11">
      <c r="K923001" s="211"/>
    </row>
    <row r="923002" spans="11:11">
      <c r="K923002" s="211"/>
    </row>
    <row r="923003" spans="11:11">
      <c r="K923003" s="211"/>
    </row>
    <row r="923004" spans="11:11">
      <c r="K923004" s="211"/>
    </row>
    <row r="923005" spans="11:11">
      <c r="K923005" s="211"/>
    </row>
    <row r="923006" spans="11:11">
      <c r="K923006" s="211"/>
    </row>
    <row r="923007" spans="11:11">
      <c r="K923007" s="211"/>
    </row>
    <row r="923008" spans="11:11">
      <c r="K923008" s="211"/>
    </row>
    <row r="923009" spans="11:11">
      <c r="K923009" s="211"/>
    </row>
    <row r="923010" spans="11:11">
      <c r="K923010" s="211"/>
    </row>
    <row r="923011" spans="11:11">
      <c r="K923011" s="211"/>
    </row>
    <row r="923012" spans="11:11">
      <c r="K923012" s="211"/>
    </row>
    <row r="923013" spans="11:11">
      <c r="K923013" s="211"/>
    </row>
    <row r="923014" spans="11:11">
      <c r="K923014" s="211"/>
    </row>
    <row r="923015" spans="11:11">
      <c r="K923015" s="211"/>
    </row>
    <row r="923016" spans="11:11">
      <c r="K923016" s="211"/>
    </row>
    <row r="923017" spans="11:11">
      <c r="K923017" s="211"/>
    </row>
    <row r="923018" spans="11:11">
      <c r="K923018" s="211"/>
    </row>
    <row r="923019" spans="11:11">
      <c r="K923019" s="211"/>
    </row>
    <row r="923020" spans="11:11">
      <c r="K923020" s="211"/>
    </row>
    <row r="923021" spans="11:11">
      <c r="K923021" s="211"/>
    </row>
    <row r="923022" spans="11:11">
      <c r="K923022" s="211"/>
    </row>
    <row r="923023" spans="11:11">
      <c r="K923023" s="211"/>
    </row>
    <row r="923024" spans="11:11">
      <c r="K923024" s="211"/>
    </row>
    <row r="923025" spans="11:11">
      <c r="K923025" s="211"/>
    </row>
    <row r="923026" spans="11:11">
      <c r="K923026" s="211"/>
    </row>
    <row r="923027" spans="11:11">
      <c r="K923027" s="211"/>
    </row>
    <row r="923028" spans="11:11">
      <c r="K923028" s="211"/>
    </row>
    <row r="923029" spans="11:11">
      <c r="K923029" s="211"/>
    </row>
    <row r="923030" spans="11:11">
      <c r="K923030" s="211"/>
    </row>
    <row r="923031" spans="11:11">
      <c r="K923031" s="211"/>
    </row>
    <row r="923032" spans="11:11">
      <c r="K923032" s="211"/>
    </row>
    <row r="923033" spans="11:11">
      <c r="K923033" s="211"/>
    </row>
    <row r="923034" spans="11:11">
      <c r="K923034" s="211"/>
    </row>
    <row r="923035" spans="11:11">
      <c r="K923035" s="211"/>
    </row>
    <row r="923036" spans="11:11">
      <c r="K923036" s="211"/>
    </row>
    <row r="923037" spans="11:11">
      <c r="K923037" s="211"/>
    </row>
    <row r="923038" spans="11:11">
      <c r="K923038" s="211"/>
    </row>
    <row r="923039" spans="11:11">
      <c r="K923039" s="211"/>
    </row>
    <row r="923040" spans="11:11">
      <c r="K923040" s="211"/>
    </row>
    <row r="923041" spans="11:11">
      <c r="K923041" s="211"/>
    </row>
    <row r="923042" spans="11:11">
      <c r="K923042" s="211"/>
    </row>
    <row r="923043" spans="11:11">
      <c r="K923043" s="211"/>
    </row>
    <row r="923044" spans="11:11">
      <c r="K923044" s="211"/>
    </row>
    <row r="923045" spans="11:11">
      <c r="K923045" s="211"/>
    </row>
    <row r="923046" spans="11:11">
      <c r="K923046" s="211"/>
    </row>
    <row r="923047" spans="11:11">
      <c r="K923047" s="211"/>
    </row>
    <row r="923048" spans="11:11">
      <c r="K923048" s="211"/>
    </row>
    <row r="923049" spans="11:11">
      <c r="K923049" s="211"/>
    </row>
    <row r="923050" spans="11:11">
      <c r="K923050" s="211"/>
    </row>
    <row r="923051" spans="11:11">
      <c r="K923051" s="211"/>
    </row>
    <row r="923052" spans="11:11">
      <c r="K923052" s="211"/>
    </row>
    <row r="923053" spans="11:11">
      <c r="K923053" s="211"/>
    </row>
    <row r="923054" spans="11:11">
      <c r="K923054" s="211"/>
    </row>
    <row r="923055" spans="11:11">
      <c r="K923055" s="211"/>
    </row>
    <row r="923056" spans="11:11">
      <c r="K923056" s="211"/>
    </row>
    <row r="923057" spans="11:11">
      <c r="K923057" s="211"/>
    </row>
    <row r="923058" spans="11:11">
      <c r="K923058" s="211"/>
    </row>
    <row r="923059" spans="11:11">
      <c r="K923059" s="211"/>
    </row>
    <row r="923060" spans="11:11">
      <c r="K923060" s="211"/>
    </row>
    <row r="923061" spans="11:11">
      <c r="K923061" s="211"/>
    </row>
    <row r="923062" spans="11:11">
      <c r="K923062" s="211"/>
    </row>
    <row r="923063" spans="11:11">
      <c r="K923063" s="211"/>
    </row>
    <row r="923064" spans="11:11">
      <c r="K923064" s="211"/>
    </row>
    <row r="923065" spans="11:11">
      <c r="K923065" s="211"/>
    </row>
    <row r="923066" spans="11:11">
      <c r="K923066" s="211"/>
    </row>
    <row r="923067" spans="11:11">
      <c r="K923067" s="211"/>
    </row>
    <row r="923068" spans="11:11">
      <c r="K923068" s="211"/>
    </row>
    <row r="923069" spans="11:11">
      <c r="K923069" s="211"/>
    </row>
    <row r="923070" spans="11:11">
      <c r="K923070" s="211"/>
    </row>
    <row r="923071" spans="11:11">
      <c r="K923071" s="211"/>
    </row>
    <row r="923072" spans="11:11">
      <c r="K923072" s="211"/>
    </row>
    <row r="923073" spans="11:11">
      <c r="K923073" s="211"/>
    </row>
    <row r="923074" spans="11:11">
      <c r="K923074" s="211"/>
    </row>
    <row r="923075" spans="11:11">
      <c r="K923075" s="211"/>
    </row>
    <row r="923076" spans="11:11">
      <c r="K923076" s="211"/>
    </row>
    <row r="923077" spans="11:11">
      <c r="K923077" s="211"/>
    </row>
    <row r="923078" spans="11:11">
      <c r="K923078" s="211"/>
    </row>
    <row r="923079" spans="11:11">
      <c r="K923079" s="211"/>
    </row>
    <row r="923080" spans="11:11">
      <c r="K923080" s="211"/>
    </row>
    <row r="923081" spans="11:11">
      <c r="K923081" s="211"/>
    </row>
    <row r="923082" spans="11:11">
      <c r="K923082" s="211"/>
    </row>
    <row r="923083" spans="11:11">
      <c r="K923083" s="211"/>
    </row>
    <row r="923084" spans="11:11">
      <c r="K923084" s="211"/>
    </row>
    <row r="923085" spans="11:11">
      <c r="K923085" s="211"/>
    </row>
    <row r="923086" spans="11:11">
      <c r="K923086" s="211"/>
    </row>
    <row r="923087" spans="11:11">
      <c r="K923087" s="211"/>
    </row>
    <row r="923088" spans="11:11">
      <c r="K923088" s="211"/>
    </row>
    <row r="923089" spans="11:11">
      <c r="K923089" s="211"/>
    </row>
    <row r="923090" spans="11:11">
      <c r="K923090" s="211"/>
    </row>
    <row r="923091" spans="11:11">
      <c r="K923091" s="211"/>
    </row>
    <row r="923092" spans="11:11">
      <c r="K923092" s="211"/>
    </row>
    <row r="923093" spans="11:11">
      <c r="K923093" s="211"/>
    </row>
    <row r="923094" spans="11:11">
      <c r="K923094" s="211"/>
    </row>
    <row r="923095" spans="11:11">
      <c r="K923095" s="211"/>
    </row>
    <row r="923096" spans="11:11">
      <c r="K923096" s="211"/>
    </row>
    <row r="923097" spans="11:11">
      <c r="K923097" s="211"/>
    </row>
    <row r="923098" spans="11:11">
      <c r="K923098" s="211"/>
    </row>
    <row r="923099" spans="11:11">
      <c r="K923099" s="211"/>
    </row>
    <row r="923100" spans="11:11">
      <c r="K923100" s="211"/>
    </row>
    <row r="923101" spans="11:11">
      <c r="K923101" s="211"/>
    </row>
    <row r="923102" spans="11:11">
      <c r="K923102" s="211"/>
    </row>
    <row r="923103" spans="11:11">
      <c r="K923103" s="211"/>
    </row>
    <row r="923104" spans="11:11">
      <c r="K923104" s="211"/>
    </row>
    <row r="923105" spans="11:11">
      <c r="K923105" s="211"/>
    </row>
    <row r="923106" spans="11:11">
      <c r="K923106" s="211"/>
    </row>
    <row r="923107" spans="11:11">
      <c r="K923107" s="211"/>
    </row>
    <row r="923108" spans="11:11">
      <c r="K923108" s="211"/>
    </row>
    <row r="923109" spans="11:11">
      <c r="K923109" s="211"/>
    </row>
    <row r="923110" spans="11:11">
      <c r="K923110" s="211"/>
    </row>
    <row r="923111" spans="11:11">
      <c r="K923111" s="211"/>
    </row>
    <row r="923112" spans="11:11">
      <c r="K923112" s="211"/>
    </row>
    <row r="923113" spans="11:11">
      <c r="K923113" s="211"/>
    </row>
    <row r="923114" spans="11:11">
      <c r="K923114" s="211"/>
    </row>
    <row r="923115" spans="11:11">
      <c r="K923115" s="211"/>
    </row>
    <row r="923116" spans="11:11">
      <c r="K923116" s="211"/>
    </row>
    <row r="923117" spans="11:11">
      <c r="K923117" s="211"/>
    </row>
    <row r="923118" spans="11:11">
      <c r="K923118" s="211"/>
    </row>
    <row r="923119" spans="11:11">
      <c r="K923119" s="211"/>
    </row>
    <row r="923120" spans="11:11">
      <c r="K923120" s="211"/>
    </row>
    <row r="923121" spans="11:11">
      <c r="K923121" s="211"/>
    </row>
    <row r="923122" spans="11:11">
      <c r="K923122" s="211"/>
    </row>
    <row r="923123" spans="11:11">
      <c r="K923123" s="211"/>
    </row>
    <row r="923124" spans="11:11">
      <c r="K923124" s="211"/>
    </row>
    <row r="923125" spans="11:11">
      <c r="K923125" s="211"/>
    </row>
    <row r="923126" spans="11:11">
      <c r="K923126" s="211"/>
    </row>
    <row r="923127" spans="11:11">
      <c r="K923127" s="211"/>
    </row>
    <row r="923128" spans="11:11">
      <c r="K923128" s="211"/>
    </row>
    <row r="923129" spans="11:11">
      <c r="K923129" s="211"/>
    </row>
    <row r="923130" spans="11:11">
      <c r="K923130" s="211"/>
    </row>
    <row r="923131" spans="11:11">
      <c r="K923131" s="211"/>
    </row>
    <row r="923132" spans="11:11">
      <c r="K923132" s="211"/>
    </row>
    <row r="923133" spans="11:11">
      <c r="K923133" s="211"/>
    </row>
    <row r="923134" spans="11:11">
      <c r="K923134" s="211"/>
    </row>
    <row r="923135" spans="11:11">
      <c r="K923135" s="211"/>
    </row>
    <row r="923136" spans="11:11">
      <c r="K923136" s="211"/>
    </row>
    <row r="923137" spans="11:11">
      <c r="K923137" s="211"/>
    </row>
    <row r="923138" spans="11:11">
      <c r="K923138" s="211"/>
    </row>
    <row r="923139" spans="11:11">
      <c r="K923139" s="211"/>
    </row>
    <row r="923140" spans="11:11">
      <c r="K923140" s="211"/>
    </row>
    <row r="923141" spans="11:11">
      <c r="K923141" s="211"/>
    </row>
    <row r="923142" spans="11:11">
      <c r="K923142" s="211"/>
    </row>
    <row r="923143" spans="11:11">
      <c r="K923143" s="211"/>
    </row>
    <row r="923144" spans="11:11">
      <c r="K923144" s="211"/>
    </row>
    <row r="923145" spans="11:11">
      <c r="K923145" s="211"/>
    </row>
    <row r="923146" spans="11:11">
      <c r="K923146" s="211"/>
    </row>
    <row r="923147" spans="11:11">
      <c r="K923147" s="211"/>
    </row>
    <row r="923148" spans="11:11">
      <c r="K923148" s="211"/>
    </row>
    <row r="923149" spans="11:11">
      <c r="K923149" s="211"/>
    </row>
    <row r="923150" spans="11:11">
      <c r="K923150" s="211"/>
    </row>
    <row r="923151" spans="11:11">
      <c r="K923151" s="211"/>
    </row>
    <row r="923152" spans="11:11">
      <c r="K923152" s="211"/>
    </row>
    <row r="923153" spans="11:11">
      <c r="K923153" s="211"/>
    </row>
    <row r="923154" spans="11:11">
      <c r="K923154" s="211"/>
    </row>
    <row r="923155" spans="11:11">
      <c r="K923155" s="211"/>
    </row>
    <row r="923156" spans="11:11">
      <c r="K923156" s="211"/>
    </row>
    <row r="923157" spans="11:11">
      <c r="K923157" s="211"/>
    </row>
    <row r="923158" spans="11:11">
      <c r="K923158" s="211"/>
    </row>
    <row r="923159" spans="11:11">
      <c r="K923159" s="211"/>
    </row>
    <row r="923160" spans="11:11">
      <c r="K923160" s="211"/>
    </row>
    <row r="923161" spans="11:11">
      <c r="K923161" s="211"/>
    </row>
    <row r="923162" spans="11:11">
      <c r="K923162" s="211"/>
    </row>
    <row r="923163" spans="11:11">
      <c r="K923163" s="211"/>
    </row>
    <row r="923164" spans="11:11">
      <c r="K923164" s="211"/>
    </row>
    <row r="923165" spans="11:11">
      <c r="K923165" s="211"/>
    </row>
    <row r="923166" spans="11:11">
      <c r="K923166" s="211"/>
    </row>
    <row r="923167" spans="11:11">
      <c r="K923167" s="211"/>
    </row>
    <row r="923168" spans="11:11">
      <c r="K923168" s="211"/>
    </row>
    <row r="923169" spans="11:11">
      <c r="K923169" s="211"/>
    </row>
    <row r="923170" spans="11:11">
      <c r="K923170" s="211"/>
    </row>
    <row r="923171" spans="11:11">
      <c r="K923171" s="211"/>
    </row>
    <row r="923172" spans="11:11">
      <c r="K923172" s="211"/>
    </row>
    <row r="923173" spans="11:11">
      <c r="K923173" s="211"/>
    </row>
    <row r="923174" spans="11:11">
      <c r="K923174" s="211"/>
    </row>
    <row r="923175" spans="11:11">
      <c r="K923175" s="211"/>
    </row>
    <row r="923176" spans="11:11">
      <c r="K923176" s="211"/>
    </row>
    <row r="923177" spans="11:11">
      <c r="K923177" s="211"/>
    </row>
    <row r="923178" spans="11:11">
      <c r="K923178" s="211"/>
    </row>
    <row r="923179" spans="11:11">
      <c r="K923179" s="211"/>
    </row>
    <row r="923180" spans="11:11">
      <c r="K923180" s="211"/>
    </row>
    <row r="923181" spans="11:11">
      <c r="K923181" s="211"/>
    </row>
    <row r="923182" spans="11:11">
      <c r="K923182" s="211"/>
    </row>
    <row r="923183" spans="11:11">
      <c r="K923183" s="211"/>
    </row>
    <row r="923184" spans="11:11">
      <c r="K923184" s="211"/>
    </row>
    <row r="923185" spans="11:11">
      <c r="K923185" s="211"/>
    </row>
    <row r="923186" spans="11:11">
      <c r="K923186" s="211"/>
    </row>
    <row r="923187" spans="11:11">
      <c r="K923187" s="211"/>
    </row>
    <row r="923188" spans="11:11">
      <c r="K923188" s="211"/>
    </row>
    <row r="923189" spans="11:11">
      <c r="K923189" s="211"/>
    </row>
    <row r="923190" spans="11:11">
      <c r="K923190" s="211"/>
    </row>
    <row r="923191" spans="11:11">
      <c r="K923191" s="211"/>
    </row>
    <row r="923192" spans="11:11">
      <c r="K923192" s="211"/>
    </row>
    <row r="923193" spans="11:11">
      <c r="K923193" s="211"/>
    </row>
    <row r="923194" spans="11:11">
      <c r="K923194" s="211"/>
    </row>
    <row r="923195" spans="11:11">
      <c r="K923195" s="211"/>
    </row>
    <row r="923196" spans="11:11">
      <c r="K923196" s="211"/>
    </row>
    <row r="923197" spans="11:11">
      <c r="K923197" s="211"/>
    </row>
    <row r="923198" spans="11:11">
      <c r="K923198" s="211"/>
    </row>
    <row r="923199" spans="11:11">
      <c r="K923199" s="211"/>
    </row>
    <row r="923200" spans="11:11">
      <c r="K923200" s="211"/>
    </row>
    <row r="923201" spans="11:11">
      <c r="K923201" s="211"/>
    </row>
    <row r="923202" spans="11:11">
      <c r="K923202" s="211"/>
    </row>
    <row r="923203" spans="11:11">
      <c r="K923203" s="211"/>
    </row>
    <row r="923204" spans="11:11">
      <c r="K923204" s="211"/>
    </row>
    <row r="923205" spans="11:11">
      <c r="K923205" s="211"/>
    </row>
    <row r="923206" spans="11:11">
      <c r="K923206" s="211"/>
    </row>
    <row r="923207" spans="11:11">
      <c r="K923207" s="211"/>
    </row>
    <row r="923208" spans="11:11">
      <c r="K923208" s="211"/>
    </row>
    <row r="923209" spans="11:11">
      <c r="K923209" s="211"/>
    </row>
    <row r="923210" spans="11:11">
      <c r="K923210" s="211"/>
    </row>
    <row r="923211" spans="11:11">
      <c r="K923211" s="211"/>
    </row>
    <row r="923212" spans="11:11">
      <c r="K923212" s="211"/>
    </row>
    <row r="923213" spans="11:11">
      <c r="K923213" s="211"/>
    </row>
    <row r="923214" spans="11:11">
      <c r="K923214" s="211"/>
    </row>
    <row r="923215" spans="11:11">
      <c r="K923215" s="211"/>
    </row>
    <row r="923216" spans="11:11">
      <c r="K923216" s="211"/>
    </row>
    <row r="923217" spans="11:11">
      <c r="K923217" s="211"/>
    </row>
    <row r="923218" spans="11:11">
      <c r="K923218" s="211"/>
    </row>
    <row r="923219" spans="11:11">
      <c r="K923219" s="211"/>
    </row>
    <row r="923220" spans="11:11">
      <c r="K923220" s="211"/>
    </row>
    <row r="923221" spans="11:11">
      <c r="K923221" s="211"/>
    </row>
    <row r="923222" spans="11:11">
      <c r="K923222" s="211"/>
    </row>
    <row r="923223" spans="11:11">
      <c r="K923223" s="211"/>
    </row>
    <row r="923224" spans="11:11">
      <c r="K923224" s="211"/>
    </row>
    <row r="923225" spans="11:11">
      <c r="K923225" s="211"/>
    </row>
    <row r="923226" spans="11:11">
      <c r="K923226" s="211"/>
    </row>
    <row r="923227" spans="11:11">
      <c r="K923227" s="211"/>
    </row>
    <row r="923228" spans="11:11">
      <c r="K923228" s="211"/>
    </row>
    <row r="923229" spans="11:11">
      <c r="K923229" s="211"/>
    </row>
    <row r="923230" spans="11:11">
      <c r="K923230" s="211"/>
    </row>
    <row r="923231" spans="11:11">
      <c r="K923231" s="211"/>
    </row>
    <row r="923232" spans="11:11">
      <c r="K923232" s="211"/>
    </row>
    <row r="923233" spans="11:11">
      <c r="K923233" s="211"/>
    </row>
    <row r="923234" spans="11:11">
      <c r="K923234" s="211"/>
    </row>
    <row r="923235" spans="11:11">
      <c r="K923235" s="211"/>
    </row>
    <row r="923236" spans="11:11">
      <c r="K923236" s="211"/>
    </row>
    <row r="923237" spans="11:11">
      <c r="K923237" s="211"/>
    </row>
    <row r="923238" spans="11:11">
      <c r="K923238" s="211"/>
    </row>
    <row r="923239" spans="11:11">
      <c r="K923239" s="211"/>
    </row>
    <row r="923240" spans="11:11">
      <c r="K923240" s="211"/>
    </row>
    <row r="923241" spans="11:11">
      <c r="K923241" s="211"/>
    </row>
    <row r="923242" spans="11:11">
      <c r="K923242" s="211"/>
    </row>
    <row r="923243" spans="11:11">
      <c r="K923243" s="211"/>
    </row>
    <row r="923244" spans="11:11">
      <c r="K923244" s="211"/>
    </row>
    <row r="923245" spans="11:11">
      <c r="K923245" s="211"/>
    </row>
    <row r="923246" spans="11:11">
      <c r="K923246" s="211"/>
    </row>
    <row r="923247" spans="11:11">
      <c r="K923247" s="211"/>
    </row>
    <row r="923248" spans="11:11">
      <c r="K923248" s="211"/>
    </row>
    <row r="923249" spans="11:11">
      <c r="K923249" s="211"/>
    </row>
    <row r="923250" spans="11:11">
      <c r="K923250" s="211"/>
    </row>
    <row r="923251" spans="11:11">
      <c r="K923251" s="211"/>
    </row>
    <row r="923252" spans="11:11">
      <c r="K923252" s="211"/>
    </row>
    <row r="923253" spans="11:11">
      <c r="K923253" s="211"/>
    </row>
    <row r="923254" spans="11:11">
      <c r="K923254" s="211"/>
    </row>
    <row r="923255" spans="11:11">
      <c r="K923255" s="211"/>
    </row>
    <row r="923256" spans="11:11">
      <c r="K923256" s="211"/>
    </row>
    <row r="923257" spans="11:11">
      <c r="K923257" s="211"/>
    </row>
    <row r="923258" spans="11:11">
      <c r="K923258" s="211"/>
    </row>
    <row r="923259" spans="11:11">
      <c r="K923259" s="211"/>
    </row>
    <row r="923260" spans="11:11">
      <c r="K923260" s="211"/>
    </row>
    <row r="923261" spans="11:11">
      <c r="K923261" s="211"/>
    </row>
    <row r="923262" spans="11:11">
      <c r="K923262" s="211"/>
    </row>
    <row r="923263" spans="11:11">
      <c r="K923263" s="211"/>
    </row>
    <row r="923264" spans="11:11">
      <c r="K923264" s="211"/>
    </row>
    <row r="923265" spans="11:11">
      <c r="K923265" s="211"/>
    </row>
    <row r="923266" spans="11:11">
      <c r="K923266" s="211"/>
    </row>
    <row r="923267" spans="11:11">
      <c r="K923267" s="211"/>
    </row>
    <row r="923268" spans="11:11">
      <c r="K923268" s="211"/>
    </row>
    <row r="923269" spans="11:11">
      <c r="K923269" s="211"/>
    </row>
    <row r="923270" spans="11:11">
      <c r="K923270" s="211"/>
    </row>
    <row r="923271" spans="11:11">
      <c r="K923271" s="211"/>
    </row>
    <row r="923272" spans="11:11">
      <c r="K923272" s="211"/>
    </row>
    <row r="923273" spans="11:11">
      <c r="K923273" s="211"/>
    </row>
    <row r="923274" spans="11:11">
      <c r="K923274" s="211"/>
    </row>
    <row r="923275" spans="11:11">
      <c r="K923275" s="211"/>
    </row>
    <row r="923276" spans="11:11">
      <c r="K923276" s="211"/>
    </row>
    <row r="923277" spans="11:11">
      <c r="K923277" s="211"/>
    </row>
    <row r="923278" spans="11:11">
      <c r="K923278" s="211"/>
    </row>
    <row r="923279" spans="11:11">
      <c r="K923279" s="211"/>
    </row>
    <row r="923280" spans="11:11">
      <c r="K923280" s="211"/>
    </row>
    <row r="923281" spans="11:11">
      <c r="K923281" s="211"/>
    </row>
    <row r="923282" spans="11:11">
      <c r="K923282" s="211"/>
    </row>
    <row r="923283" spans="11:11">
      <c r="K923283" s="211"/>
    </row>
    <row r="923284" spans="11:11">
      <c r="K923284" s="211"/>
    </row>
    <row r="923285" spans="11:11">
      <c r="K923285" s="211"/>
    </row>
    <row r="923286" spans="11:11">
      <c r="K923286" s="211"/>
    </row>
    <row r="923287" spans="11:11">
      <c r="K923287" s="211"/>
    </row>
    <row r="923288" spans="11:11">
      <c r="K923288" s="211"/>
    </row>
    <row r="923289" spans="11:11">
      <c r="K923289" s="211"/>
    </row>
    <row r="923290" spans="11:11">
      <c r="K923290" s="211"/>
    </row>
    <row r="923291" spans="11:11">
      <c r="K923291" s="211"/>
    </row>
    <row r="923292" spans="11:11">
      <c r="K923292" s="211"/>
    </row>
    <row r="923293" spans="11:11">
      <c r="K923293" s="211"/>
    </row>
    <row r="923294" spans="11:11">
      <c r="K923294" s="211"/>
    </row>
    <row r="923295" spans="11:11">
      <c r="K923295" s="211"/>
    </row>
    <row r="923296" spans="11:11">
      <c r="K923296" s="211"/>
    </row>
    <row r="923297" spans="11:11">
      <c r="K923297" s="211"/>
    </row>
    <row r="923298" spans="11:11">
      <c r="K923298" s="211"/>
    </row>
    <row r="923299" spans="11:11">
      <c r="K923299" s="211"/>
    </row>
    <row r="923300" spans="11:11">
      <c r="K923300" s="211"/>
    </row>
    <row r="923301" spans="11:11">
      <c r="K923301" s="211"/>
    </row>
    <row r="923302" spans="11:11">
      <c r="K923302" s="211"/>
    </row>
    <row r="923303" spans="11:11">
      <c r="K923303" s="211"/>
    </row>
    <row r="923304" spans="11:11">
      <c r="K923304" s="211"/>
    </row>
    <row r="923305" spans="11:11">
      <c r="K923305" s="211"/>
    </row>
    <row r="923306" spans="11:11">
      <c r="K923306" s="211"/>
    </row>
    <row r="923307" spans="11:11">
      <c r="K923307" s="211"/>
    </row>
    <row r="923308" spans="11:11">
      <c r="K923308" s="211"/>
    </row>
    <row r="923309" spans="11:11">
      <c r="K923309" s="211"/>
    </row>
    <row r="923310" spans="11:11">
      <c r="K923310" s="211"/>
    </row>
    <row r="923311" spans="11:11">
      <c r="K923311" s="211"/>
    </row>
    <row r="923312" spans="11:11">
      <c r="K923312" s="211"/>
    </row>
    <row r="923313" spans="11:11">
      <c r="K923313" s="211"/>
    </row>
    <row r="923314" spans="11:11">
      <c r="K923314" s="211"/>
    </row>
    <row r="923315" spans="11:11">
      <c r="K923315" s="211"/>
    </row>
    <row r="923316" spans="11:11">
      <c r="K923316" s="211"/>
    </row>
    <row r="923317" spans="11:11">
      <c r="K923317" s="211"/>
    </row>
    <row r="923318" spans="11:11">
      <c r="K923318" s="211"/>
    </row>
    <row r="923319" spans="11:11">
      <c r="K923319" s="211"/>
    </row>
    <row r="923320" spans="11:11">
      <c r="K923320" s="211"/>
    </row>
    <row r="923321" spans="11:11">
      <c r="K923321" s="211"/>
    </row>
    <row r="923322" spans="11:11">
      <c r="K923322" s="211"/>
    </row>
    <row r="923323" spans="11:11">
      <c r="K923323" s="211"/>
    </row>
    <row r="923324" spans="11:11">
      <c r="K923324" s="211"/>
    </row>
    <row r="923325" spans="11:11">
      <c r="K923325" s="211"/>
    </row>
    <row r="923326" spans="11:11">
      <c r="K923326" s="211"/>
    </row>
    <row r="923327" spans="11:11">
      <c r="K923327" s="211"/>
    </row>
    <row r="923328" spans="11:11">
      <c r="K923328" s="211"/>
    </row>
    <row r="923329" spans="11:11">
      <c r="K923329" s="211"/>
    </row>
    <row r="923330" spans="11:11">
      <c r="K923330" s="211"/>
    </row>
    <row r="923331" spans="11:11">
      <c r="K923331" s="211"/>
    </row>
    <row r="923332" spans="11:11">
      <c r="K923332" s="211"/>
    </row>
    <row r="923333" spans="11:11">
      <c r="K923333" s="211"/>
    </row>
    <row r="923334" spans="11:11">
      <c r="K923334" s="211"/>
    </row>
    <row r="923335" spans="11:11">
      <c r="K923335" s="211"/>
    </row>
    <row r="923336" spans="11:11">
      <c r="K923336" s="211"/>
    </row>
    <row r="923337" spans="11:11">
      <c r="K923337" s="211"/>
    </row>
    <row r="923338" spans="11:11">
      <c r="K923338" s="211"/>
    </row>
    <row r="923339" spans="11:11">
      <c r="K923339" s="211"/>
    </row>
    <row r="923340" spans="11:11">
      <c r="K923340" s="211"/>
    </row>
    <row r="923341" spans="11:11">
      <c r="K923341" s="211"/>
    </row>
    <row r="923342" spans="11:11">
      <c r="K923342" s="211"/>
    </row>
    <row r="923343" spans="11:11">
      <c r="K923343" s="211"/>
    </row>
    <row r="923344" spans="11:11">
      <c r="K923344" s="211"/>
    </row>
    <row r="923345" spans="11:11">
      <c r="K923345" s="211"/>
    </row>
    <row r="923346" spans="11:11">
      <c r="K923346" s="211"/>
    </row>
    <row r="923347" spans="11:11">
      <c r="K923347" s="211"/>
    </row>
    <row r="923348" spans="11:11">
      <c r="K923348" s="211"/>
    </row>
    <row r="923349" spans="11:11">
      <c r="K923349" s="211"/>
    </row>
    <row r="923350" spans="11:11">
      <c r="K923350" s="211"/>
    </row>
    <row r="923351" spans="11:11">
      <c r="K923351" s="211"/>
    </row>
    <row r="923352" spans="11:11">
      <c r="K923352" s="211"/>
    </row>
    <row r="923353" spans="11:11">
      <c r="K923353" s="211"/>
    </row>
    <row r="923354" spans="11:11">
      <c r="K923354" s="211"/>
    </row>
    <row r="923355" spans="11:11">
      <c r="K923355" s="211"/>
    </row>
    <row r="923356" spans="11:11">
      <c r="K923356" s="211"/>
    </row>
    <row r="923357" spans="11:11">
      <c r="K923357" s="211"/>
    </row>
    <row r="923358" spans="11:11">
      <c r="K923358" s="211"/>
    </row>
    <row r="923359" spans="11:11">
      <c r="K923359" s="211"/>
    </row>
    <row r="923360" spans="11:11">
      <c r="K923360" s="211"/>
    </row>
    <row r="923361" spans="11:11">
      <c r="K923361" s="211"/>
    </row>
    <row r="923362" spans="11:11">
      <c r="K923362" s="211"/>
    </row>
    <row r="923363" spans="11:11">
      <c r="K923363" s="211"/>
    </row>
    <row r="923364" spans="11:11">
      <c r="K923364" s="211"/>
    </row>
    <row r="923365" spans="11:11">
      <c r="K923365" s="211"/>
    </row>
    <row r="923366" spans="11:11">
      <c r="K923366" s="211"/>
    </row>
    <row r="923367" spans="11:11">
      <c r="K923367" s="211"/>
    </row>
    <row r="923368" spans="11:11">
      <c r="K923368" s="211"/>
    </row>
    <row r="923369" spans="11:11">
      <c r="K923369" s="211"/>
    </row>
    <row r="923370" spans="11:11">
      <c r="K923370" s="211"/>
    </row>
    <row r="923371" spans="11:11">
      <c r="K923371" s="211"/>
    </row>
    <row r="923372" spans="11:11">
      <c r="K923372" s="211"/>
    </row>
    <row r="923373" spans="11:11">
      <c r="K923373" s="211"/>
    </row>
    <row r="923374" spans="11:11">
      <c r="K923374" s="211"/>
    </row>
    <row r="923375" spans="11:11">
      <c r="K923375" s="211"/>
    </row>
    <row r="923376" spans="11:11">
      <c r="K923376" s="211"/>
    </row>
    <row r="923377" spans="11:11">
      <c r="K923377" s="211"/>
    </row>
    <row r="923378" spans="11:11">
      <c r="K923378" s="211"/>
    </row>
    <row r="923379" spans="11:11">
      <c r="K923379" s="211"/>
    </row>
    <row r="923380" spans="11:11">
      <c r="K923380" s="211"/>
    </row>
    <row r="923381" spans="11:11">
      <c r="K923381" s="211"/>
    </row>
    <row r="923382" spans="11:11">
      <c r="K923382" s="211"/>
    </row>
    <row r="923383" spans="11:11">
      <c r="K923383" s="211"/>
    </row>
    <row r="923384" spans="11:11">
      <c r="K923384" s="211"/>
    </row>
    <row r="923385" spans="11:11">
      <c r="K923385" s="211"/>
    </row>
    <row r="923386" spans="11:11">
      <c r="K923386" s="211"/>
    </row>
    <row r="923387" spans="11:11">
      <c r="K923387" s="211"/>
    </row>
    <row r="923388" spans="11:11">
      <c r="K923388" s="211"/>
    </row>
    <row r="923389" spans="11:11">
      <c r="K923389" s="211"/>
    </row>
    <row r="923390" spans="11:11">
      <c r="K923390" s="211"/>
    </row>
    <row r="923391" spans="11:11">
      <c r="K923391" s="211"/>
    </row>
    <row r="923392" spans="11:11">
      <c r="K923392" s="211"/>
    </row>
    <row r="923393" spans="11:11">
      <c r="K923393" s="211"/>
    </row>
    <row r="923394" spans="11:11">
      <c r="K923394" s="211"/>
    </row>
    <row r="923395" spans="11:11">
      <c r="K923395" s="211"/>
    </row>
    <row r="923396" spans="11:11">
      <c r="K923396" s="211"/>
    </row>
    <row r="923397" spans="11:11">
      <c r="K923397" s="211"/>
    </row>
    <row r="923398" spans="11:11">
      <c r="K923398" s="211"/>
    </row>
    <row r="923399" spans="11:11">
      <c r="K923399" s="211"/>
    </row>
    <row r="923400" spans="11:11">
      <c r="K923400" s="211"/>
    </row>
    <row r="923401" spans="11:11">
      <c r="K923401" s="211"/>
    </row>
    <row r="923402" spans="11:11">
      <c r="K923402" s="211"/>
    </row>
    <row r="923403" spans="11:11">
      <c r="K923403" s="211"/>
    </row>
    <row r="923404" spans="11:11">
      <c r="K923404" s="211"/>
    </row>
    <row r="923405" spans="11:11">
      <c r="K923405" s="211"/>
    </row>
    <row r="923406" spans="11:11">
      <c r="K923406" s="211"/>
    </row>
    <row r="923407" spans="11:11">
      <c r="K923407" s="211"/>
    </row>
    <row r="923408" spans="11:11">
      <c r="K923408" s="211"/>
    </row>
    <row r="923409" spans="11:11">
      <c r="K923409" s="211"/>
    </row>
    <row r="923410" spans="11:11">
      <c r="K923410" s="211"/>
    </row>
    <row r="923411" spans="11:11">
      <c r="K923411" s="211"/>
    </row>
    <row r="923412" spans="11:11">
      <c r="K923412" s="211"/>
    </row>
    <row r="923413" spans="11:11">
      <c r="K923413" s="211"/>
    </row>
    <row r="923414" spans="11:11">
      <c r="K923414" s="211"/>
    </row>
    <row r="923415" spans="11:11">
      <c r="K923415" s="211"/>
    </row>
    <row r="923416" spans="11:11">
      <c r="K923416" s="211"/>
    </row>
    <row r="923417" spans="11:11">
      <c r="K923417" s="211"/>
    </row>
    <row r="923418" spans="11:11">
      <c r="K923418" s="211"/>
    </row>
    <row r="923419" spans="11:11">
      <c r="K923419" s="211"/>
    </row>
    <row r="923420" spans="11:11">
      <c r="K923420" s="211"/>
    </row>
    <row r="923421" spans="11:11">
      <c r="K923421" s="211"/>
    </row>
    <row r="923422" spans="11:11">
      <c r="K923422" s="211"/>
    </row>
    <row r="923423" spans="11:11">
      <c r="K923423" s="211"/>
    </row>
    <row r="923424" spans="11:11">
      <c r="K923424" s="211"/>
    </row>
    <row r="923425" spans="11:11">
      <c r="K923425" s="211"/>
    </row>
    <row r="923426" spans="11:11">
      <c r="K923426" s="211"/>
    </row>
    <row r="923427" spans="11:11">
      <c r="K923427" s="211"/>
    </row>
    <row r="923428" spans="11:11">
      <c r="K923428" s="211"/>
    </row>
    <row r="923429" spans="11:11">
      <c r="K923429" s="211"/>
    </row>
    <row r="923430" spans="11:11">
      <c r="K923430" s="211"/>
    </row>
    <row r="923431" spans="11:11">
      <c r="K923431" s="211"/>
    </row>
    <row r="923432" spans="11:11">
      <c r="K923432" s="211"/>
    </row>
    <row r="923433" spans="11:11">
      <c r="K923433" s="211"/>
    </row>
    <row r="923434" spans="11:11">
      <c r="K923434" s="211"/>
    </row>
    <row r="923435" spans="11:11">
      <c r="K923435" s="211"/>
    </row>
    <row r="923436" spans="11:11">
      <c r="K923436" s="211"/>
    </row>
    <row r="923437" spans="11:11">
      <c r="K923437" s="211"/>
    </row>
    <row r="923438" spans="11:11">
      <c r="K923438" s="211"/>
    </row>
    <row r="923439" spans="11:11">
      <c r="K923439" s="211"/>
    </row>
    <row r="923440" spans="11:11">
      <c r="K923440" s="211"/>
    </row>
    <row r="923441" spans="11:11">
      <c r="K923441" s="211"/>
    </row>
    <row r="923442" spans="11:11">
      <c r="K923442" s="211"/>
    </row>
    <row r="923443" spans="11:11">
      <c r="K923443" s="211"/>
    </row>
    <row r="923444" spans="11:11">
      <c r="K923444" s="211"/>
    </row>
    <row r="923445" spans="11:11">
      <c r="K923445" s="211"/>
    </row>
    <row r="923446" spans="11:11">
      <c r="K923446" s="211"/>
    </row>
    <row r="923447" spans="11:11">
      <c r="K923447" s="211"/>
    </row>
    <row r="923448" spans="11:11">
      <c r="K923448" s="211"/>
    </row>
    <row r="923449" spans="11:11">
      <c r="K923449" s="211"/>
    </row>
    <row r="923450" spans="11:11">
      <c r="K923450" s="211"/>
    </row>
    <row r="923451" spans="11:11">
      <c r="K923451" s="211"/>
    </row>
    <row r="923452" spans="11:11">
      <c r="K923452" s="211"/>
    </row>
    <row r="923453" spans="11:11">
      <c r="K923453" s="211"/>
    </row>
    <row r="923454" spans="11:11">
      <c r="K923454" s="211"/>
    </row>
    <row r="923455" spans="11:11">
      <c r="K923455" s="211"/>
    </row>
    <row r="923456" spans="11:11">
      <c r="K923456" s="211"/>
    </row>
    <row r="923457" spans="11:11">
      <c r="K923457" s="211"/>
    </row>
    <row r="923458" spans="11:11">
      <c r="K923458" s="211"/>
    </row>
    <row r="923459" spans="11:11">
      <c r="K923459" s="211"/>
    </row>
    <row r="923460" spans="11:11">
      <c r="K923460" s="211"/>
    </row>
    <row r="923461" spans="11:11">
      <c r="K923461" s="211"/>
    </row>
    <row r="923462" spans="11:11">
      <c r="K923462" s="211"/>
    </row>
    <row r="923463" spans="11:11">
      <c r="K923463" s="211"/>
    </row>
    <row r="923464" spans="11:11">
      <c r="K923464" s="211"/>
    </row>
    <row r="923465" spans="11:11">
      <c r="K923465" s="211"/>
    </row>
    <row r="923466" spans="11:11">
      <c r="K923466" s="211"/>
    </row>
    <row r="923467" spans="11:11">
      <c r="K923467" s="211"/>
    </row>
    <row r="923468" spans="11:11">
      <c r="K923468" s="211"/>
    </row>
    <row r="923469" spans="11:11">
      <c r="K923469" s="211"/>
    </row>
    <row r="923470" spans="11:11">
      <c r="K923470" s="211"/>
    </row>
    <row r="923471" spans="11:11">
      <c r="K923471" s="211"/>
    </row>
    <row r="923472" spans="11:11">
      <c r="K923472" s="211"/>
    </row>
    <row r="923473" spans="11:11">
      <c r="K923473" s="211"/>
    </row>
    <row r="923474" spans="11:11">
      <c r="K923474" s="211"/>
    </row>
    <row r="923475" spans="11:11">
      <c r="K923475" s="211"/>
    </row>
    <row r="923476" spans="11:11">
      <c r="K923476" s="211"/>
    </row>
    <row r="923477" spans="11:11">
      <c r="K923477" s="211"/>
    </row>
    <row r="923478" spans="11:11">
      <c r="K923478" s="211"/>
    </row>
    <row r="923479" spans="11:11">
      <c r="K923479" s="211"/>
    </row>
    <row r="923480" spans="11:11">
      <c r="K923480" s="211"/>
    </row>
    <row r="923481" spans="11:11">
      <c r="K923481" s="211"/>
    </row>
    <row r="923482" spans="11:11">
      <c r="K923482" s="211"/>
    </row>
    <row r="923483" spans="11:11">
      <c r="K923483" s="211"/>
    </row>
    <row r="923484" spans="11:11">
      <c r="K923484" s="211"/>
    </row>
    <row r="923485" spans="11:11">
      <c r="K923485" s="211"/>
    </row>
    <row r="923486" spans="11:11">
      <c r="K923486" s="211"/>
    </row>
    <row r="923487" spans="11:11">
      <c r="K923487" s="211"/>
    </row>
    <row r="923488" spans="11:11">
      <c r="K923488" s="211"/>
    </row>
    <row r="923489" spans="11:11">
      <c r="K923489" s="211"/>
    </row>
    <row r="923490" spans="11:11">
      <c r="K923490" s="211"/>
    </row>
    <row r="923491" spans="11:11">
      <c r="K923491" s="211"/>
    </row>
    <row r="923492" spans="11:11">
      <c r="K923492" s="211"/>
    </row>
    <row r="923493" spans="11:11">
      <c r="K923493" s="211"/>
    </row>
    <row r="923494" spans="11:11">
      <c r="K923494" s="211"/>
    </row>
    <row r="923495" spans="11:11">
      <c r="K923495" s="211"/>
    </row>
    <row r="923496" spans="11:11">
      <c r="K923496" s="211"/>
    </row>
    <row r="923497" spans="11:11">
      <c r="K923497" s="211"/>
    </row>
    <row r="923498" spans="11:11">
      <c r="K923498" s="211"/>
    </row>
    <row r="923499" spans="11:11">
      <c r="K923499" s="211"/>
    </row>
    <row r="923500" spans="11:11">
      <c r="K923500" s="211"/>
    </row>
    <row r="923501" spans="11:11">
      <c r="K923501" s="211"/>
    </row>
    <row r="923502" spans="11:11">
      <c r="K923502" s="211"/>
    </row>
    <row r="923503" spans="11:11">
      <c r="K923503" s="211"/>
    </row>
    <row r="923504" spans="11:11">
      <c r="K923504" s="211"/>
    </row>
    <row r="923505" spans="11:11">
      <c r="K923505" s="211"/>
    </row>
    <row r="923506" spans="11:11">
      <c r="K923506" s="211"/>
    </row>
    <row r="923507" spans="11:11">
      <c r="K923507" s="211"/>
    </row>
    <row r="923508" spans="11:11">
      <c r="K923508" s="211"/>
    </row>
    <row r="923509" spans="11:11">
      <c r="K923509" s="211"/>
    </row>
    <row r="923510" spans="11:11">
      <c r="K923510" s="211"/>
    </row>
    <row r="923511" spans="11:11">
      <c r="K923511" s="211"/>
    </row>
    <row r="923512" spans="11:11">
      <c r="K923512" s="211"/>
    </row>
    <row r="923513" spans="11:11">
      <c r="K923513" s="211"/>
    </row>
    <row r="923514" spans="11:11">
      <c r="K923514" s="211"/>
    </row>
    <row r="923515" spans="11:11">
      <c r="K923515" s="211"/>
    </row>
    <row r="923516" spans="11:11">
      <c r="K923516" s="211"/>
    </row>
    <row r="923517" spans="11:11">
      <c r="K923517" s="211"/>
    </row>
    <row r="923518" spans="11:11">
      <c r="K923518" s="211"/>
    </row>
    <row r="923519" spans="11:11">
      <c r="K923519" s="211"/>
    </row>
    <row r="923520" spans="11:11">
      <c r="K923520" s="211"/>
    </row>
    <row r="923521" spans="11:11">
      <c r="K923521" s="211"/>
    </row>
    <row r="923522" spans="11:11">
      <c r="K923522" s="211"/>
    </row>
    <row r="923523" spans="11:11">
      <c r="K923523" s="211"/>
    </row>
    <row r="923524" spans="11:11">
      <c r="K923524" s="211"/>
    </row>
    <row r="923525" spans="11:11">
      <c r="K923525" s="211"/>
    </row>
    <row r="923526" spans="11:11">
      <c r="K923526" s="211"/>
    </row>
    <row r="923527" spans="11:11">
      <c r="K923527" s="211"/>
    </row>
    <row r="923528" spans="11:11">
      <c r="K923528" s="211"/>
    </row>
    <row r="923529" spans="11:11">
      <c r="K923529" s="211"/>
    </row>
    <row r="923530" spans="11:11">
      <c r="K923530" s="211"/>
    </row>
    <row r="923531" spans="11:11">
      <c r="K923531" s="211"/>
    </row>
    <row r="923532" spans="11:11">
      <c r="K923532" s="211"/>
    </row>
    <row r="923533" spans="11:11">
      <c r="K923533" s="211"/>
    </row>
    <row r="923534" spans="11:11">
      <c r="K923534" s="211"/>
    </row>
    <row r="923535" spans="11:11">
      <c r="K923535" s="211"/>
    </row>
    <row r="923536" spans="11:11">
      <c r="K923536" s="211"/>
    </row>
    <row r="923537" spans="11:11">
      <c r="K923537" s="211"/>
    </row>
    <row r="923538" spans="11:11">
      <c r="K923538" s="211"/>
    </row>
    <row r="923539" spans="11:11">
      <c r="K923539" s="211"/>
    </row>
    <row r="923540" spans="11:11">
      <c r="K923540" s="211"/>
    </row>
    <row r="923541" spans="11:11">
      <c r="K923541" s="211"/>
    </row>
    <row r="923542" spans="11:11">
      <c r="K923542" s="211"/>
    </row>
    <row r="923543" spans="11:11">
      <c r="K923543" s="211"/>
    </row>
    <row r="923544" spans="11:11">
      <c r="K923544" s="211"/>
    </row>
    <row r="923545" spans="11:11">
      <c r="K923545" s="211"/>
    </row>
    <row r="923546" spans="11:11">
      <c r="K923546" s="211"/>
    </row>
    <row r="923547" spans="11:11">
      <c r="K923547" s="211"/>
    </row>
    <row r="923548" spans="11:11">
      <c r="K923548" s="211"/>
    </row>
    <row r="923549" spans="11:11">
      <c r="K923549" s="211"/>
    </row>
    <row r="923550" spans="11:11">
      <c r="K923550" s="211"/>
    </row>
    <row r="923551" spans="11:11">
      <c r="K923551" s="211"/>
    </row>
    <row r="923552" spans="11:11">
      <c r="K923552" s="211"/>
    </row>
    <row r="923553" spans="11:11">
      <c r="K923553" s="211"/>
    </row>
    <row r="923554" spans="11:11">
      <c r="K923554" s="211"/>
    </row>
    <row r="923555" spans="11:11">
      <c r="K923555" s="211"/>
    </row>
    <row r="923556" spans="11:11">
      <c r="K923556" s="211"/>
    </row>
    <row r="923557" spans="11:11">
      <c r="K923557" s="211"/>
    </row>
    <row r="923558" spans="11:11">
      <c r="K923558" s="211"/>
    </row>
    <row r="923559" spans="11:11">
      <c r="K923559" s="211"/>
    </row>
    <row r="923560" spans="11:11">
      <c r="K923560" s="211"/>
    </row>
    <row r="923561" spans="11:11">
      <c r="K923561" s="211"/>
    </row>
    <row r="923562" spans="11:11">
      <c r="K923562" s="211"/>
    </row>
    <row r="923563" spans="11:11">
      <c r="K923563" s="211"/>
    </row>
    <row r="923564" spans="11:11">
      <c r="K923564" s="211"/>
    </row>
    <row r="923565" spans="11:11">
      <c r="K923565" s="211"/>
    </row>
    <row r="923566" spans="11:11">
      <c r="K923566" s="211"/>
    </row>
    <row r="923567" spans="11:11">
      <c r="K923567" s="211"/>
    </row>
    <row r="923568" spans="11:11">
      <c r="K923568" s="211"/>
    </row>
    <row r="923569" spans="11:11">
      <c r="K923569" s="211"/>
    </row>
    <row r="923570" spans="11:11">
      <c r="K923570" s="211"/>
    </row>
    <row r="923571" spans="11:11">
      <c r="K923571" s="211"/>
    </row>
    <row r="923572" spans="11:11">
      <c r="K923572" s="211"/>
    </row>
    <row r="923573" spans="11:11">
      <c r="K923573" s="211"/>
    </row>
    <row r="923574" spans="11:11">
      <c r="K923574" s="211"/>
    </row>
    <row r="923575" spans="11:11">
      <c r="K923575" s="211"/>
    </row>
    <row r="923576" spans="11:11">
      <c r="K923576" s="211"/>
    </row>
    <row r="923577" spans="11:11">
      <c r="K923577" s="211"/>
    </row>
    <row r="923578" spans="11:11">
      <c r="K923578" s="211"/>
    </row>
    <row r="923579" spans="11:11">
      <c r="K923579" s="211"/>
    </row>
    <row r="923580" spans="11:11">
      <c r="K923580" s="211"/>
    </row>
    <row r="923581" spans="11:11">
      <c r="K923581" s="211"/>
    </row>
    <row r="923582" spans="11:11">
      <c r="K923582" s="211"/>
    </row>
    <row r="923583" spans="11:11">
      <c r="K923583" s="211"/>
    </row>
    <row r="923584" spans="11:11">
      <c r="K923584" s="211"/>
    </row>
    <row r="923585" spans="11:11">
      <c r="K923585" s="211"/>
    </row>
    <row r="923586" spans="11:11">
      <c r="K923586" s="211"/>
    </row>
    <row r="923587" spans="11:11">
      <c r="K923587" s="211"/>
    </row>
    <row r="923588" spans="11:11">
      <c r="K923588" s="211"/>
    </row>
    <row r="923589" spans="11:11">
      <c r="K923589" s="211"/>
    </row>
    <row r="923590" spans="11:11">
      <c r="K923590" s="211"/>
    </row>
    <row r="923591" spans="11:11">
      <c r="K923591" s="211"/>
    </row>
    <row r="923592" spans="11:11">
      <c r="K923592" s="211"/>
    </row>
    <row r="923593" spans="11:11">
      <c r="K923593" s="211"/>
    </row>
    <row r="923594" spans="11:11">
      <c r="K923594" s="211"/>
    </row>
    <row r="923595" spans="11:11">
      <c r="K923595" s="211"/>
    </row>
    <row r="923596" spans="11:11">
      <c r="K923596" s="211"/>
    </row>
    <row r="923597" spans="11:11">
      <c r="K923597" s="211"/>
    </row>
    <row r="923598" spans="11:11">
      <c r="K923598" s="211"/>
    </row>
    <row r="923599" spans="11:11">
      <c r="K923599" s="211"/>
    </row>
    <row r="923600" spans="11:11">
      <c r="K923600" s="211"/>
    </row>
    <row r="923601" spans="11:11">
      <c r="K923601" s="211"/>
    </row>
    <row r="923602" spans="11:11">
      <c r="K923602" s="211"/>
    </row>
    <row r="923603" spans="11:11">
      <c r="K923603" s="211"/>
    </row>
    <row r="923604" spans="11:11">
      <c r="K923604" s="211"/>
    </row>
    <row r="923605" spans="11:11">
      <c r="K923605" s="211"/>
    </row>
    <row r="923606" spans="11:11">
      <c r="K923606" s="211"/>
    </row>
    <row r="923607" spans="11:11">
      <c r="K923607" s="211"/>
    </row>
    <row r="923608" spans="11:11">
      <c r="K923608" s="211"/>
    </row>
    <row r="923609" spans="11:11">
      <c r="K923609" s="211"/>
    </row>
    <row r="923610" spans="11:11">
      <c r="K923610" s="211"/>
    </row>
    <row r="923611" spans="11:11">
      <c r="K923611" s="211"/>
    </row>
    <row r="923612" spans="11:11">
      <c r="K923612" s="211"/>
    </row>
    <row r="923613" spans="11:11">
      <c r="K923613" s="211"/>
    </row>
    <row r="923614" spans="11:11">
      <c r="K923614" s="211"/>
    </row>
    <row r="923615" spans="11:11">
      <c r="K923615" s="211"/>
    </row>
    <row r="923616" spans="11:11">
      <c r="K923616" s="211"/>
    </row>
    <row r="923617" spans="11:11">
      <c r="K923617" s="211"/>
    </row>
    <row r="923618" spans="11:11">
      <c r="K923618" s="211"/>
    </row>
    <row r="923619" spans="11:11">
      <c r="K923619" s="211"/>
    </row>
    <row r="923620" spans="11:11">
      <c r="K923620" s="211"/>
    </row>
    <row r="923621" spans="11:11">
      <c r="K923621" s="211"/>
    </row>
    <row r="923622" spans="11:11">
      <c r="K923622" s="211"/>
    </row>
    <row r="923623" spans="11:11">
      <c r="K923623" s="211"/>
    </row>
    <row r="923624" spans="11:11">
      <c r="K923624" s="211"/>
    </row>
    <row r="923625" spans="11:11">
      <c r="K923625" s="211"/>
    </row>
    <row r="923626" spans="11:11">
      <c r="K923626" s="211"/>
    </row>
    <row r="923627" spans="11:11">
      <c r="K923627" s="211"/>
    </row>
    <row r="923628" spans="11:11">
      <c r="K923628" s="211"/>
    </row>
    <row r="923629" spans="11:11">
      <c r="K923629" s="211"/>
    </row>
    <row r="923630" spans="11:11">
      <c r="K923630" s="211"/>
    </row>
    <row r="923631" spans="11:11">
      <c r="K923631" s="211"/>
    </row>
    <row r="923632" spans="11:11">
      <c r="K923632" s="211"/>
    </row>
    <row r="923633" spans="11:11">
      <c r="K923633" s="211"/>
    </row>
    <row r="923634" spans="11:11">
      <c r="K923634" s="211"/>
    </row>
    <row r="923635" spans="11:11">
      <c r="K923635" s="211"/>
    </row>
    <row r="923636" spans="11:11">
      <c r="K923636" s="211"/>
    </row>
    <row r="923637" spans="11:11">
      <c r="K923637" s="211"/>
    </row>
    <row r="923638" spans="11:11">
      <c r="K923638" s="211"/>
    </row>
    <row r="923639" spans="11:11">
      <c r="K923639" s="211"/>
    </row>
    <row r="923640" spans="11:11">
      <c r="K923640" s="211"/>
    </row>
    <row r="923641" spans="11:11">
      <c r="K923641" s="211"/>
    </row>
    <row r="923642" spans="11:11">
      <c r="K923642" s="211"/>
    </row>
    <row r="923643" spans="11:11">
      <c r="K923643" s="211"/>
    </row>
    <row r="923644" spans="11:11">
      <c r="K923644" s="211"/>
    </row>
    <row r="923645" spans="11:11">
      <c r="K923645" s="211"/>
    </row>
    <row r="923646" spans="11:11">
      <c r="K923646" s="211"/>
    </row>
    <row r="923647" spans="11:11">
      <c r="K923647" s="211"/>
    </row>
    <row r="923648" spans="11:11">
      <c r="K923648" s="211"/>
    </row>
    <row r="923649" spans="11:11">
      <c r="K923649" s="211"/>
    </row>
    <row r="923650" spans="11:11">
      <c r="K923650" s="211"/>
    </row>
    <row r="923651" spans="11:11">
      <c r="K923651" s="211"/>
    </row>
    <row r="923652" spans="11:11">
      <c r="K923652" s="211"/>
    </row>
    <row r="923653" spans="11:11">
      <c r="K923653" s="211"/>
    </row>
    <row r="923654" spans="11:11">
      <c r="K923654" s="211"/>
    </row>
    <row r="923655" spans="11:11">
      <c r="K923655" s="211"/>
    </row>
    <row r="923656" spans="11:11">
      <c r="K923656" s="211"/>
    </row>
    <row r="923657" spans="11:11">
      <c r="K923657" s="211"/>
    </row>
    <row r="923658" spans="11:11">
      <c r="K923658" s="211"/>
    </row>
    <row r="923659" spans="11:11">
      <c r="K923659" s="211"/>
    </row>
    <row r="923660" spans="11:11">
      <c r="K923660" s="211"/>
    </row>
    <row r="923661" spans="11:11">
      <c r="K923661" s="211"/>
    </row>
    <row r="923662" spans="11:11">
      <c r="K923662" s="211"/>
    </row>
    <row r="923663" spans="11:11">
      <c r="K923663" s="211"/>
    </row>
    <row r="923664" spans="11:11">
      <c r="K923664" s="211"/>
    </row>
    <row r="923665" spans="11:11">
      <c r="K923665" s="211"/>
    </row>
    <row r="923666" spans="11:11">
      <c r="K923666" s="211"/>
    </row>
    <row r="923667" spans="11:11">
      <c r="K923667" s="211"/>
    </row>
    <row r="923668" spans="11:11">
      <c r="K923668" s="211"/>
    </row>
    <row r="923669" spans="11:11">
      <c r="K923669" s="211"/>
    </row>
    <row r="923670" spans="11:11">
      <c r="K923670" s="211"/>
    </row>
    <row r="923671" spans="11:11">
      <c r="K923671" s="211"/>
    </row>
    <row r="923672" spans="11:11">
      <c r="K923672" s="211"/>
    </row>
    <row r="923673" spans="11:11">
      <c r="K923673" s="211"/>
    </row>
    <row r="923674" spans="11:11">
      <c r="K923674" s="211"/>
    </row>
    <row r="923675" spans="11:11">
      <c r="K923675" s="211"/>
    </row>
    <row r="923676" spans="11:11">
      <c r="K923676" s="211"/>
    </row>
    <row r="923677" spans="11:11">
      <c r="K923677" s="211"/>
    </row>
    <row r="923678" spans="11:11">
      <c r="K923678" s="211"/>
    </row>
    <row r="923679" spans="11:11">
      <c r="K923679" s="211"/>
    </row>
    <row r="923680" spans="11:11">
      <c r="K923680" s="211"/>
    </row>
    <row r="923681" spans="11:11">
      <c r="K923681" s="211"/>
    </row>
    <row r="923682" spans="11:11">
      <c r="K923682" s="211"/>
    </row>
    <row r="923683" spans="11:11">
      <c r="K923683" s="211"/>
    </row>
    <row r="923684" spans="11:11">
      <c r="K923684" s="211"/>
    </row>
    <row r="923685" spans="11:11">
      <c r="K923685" s="211"/>
    </row>
    <row r="923686" spans="11:11">
      <c r="K923686" s="211"/>
    </row>
    <row r="923687" spans="11:11">
      <c r="K923687" s="211"/>
    </row>
    <row r="923688" spans="11:11">
      <c r="K923688" s="211"/>
    </row>
    <row r="923689" spans="11:11">
      <c r="K923689" s="211"/>
    </row>
    <row r="923690" spans="11:11">
      <c r="K923690" s="211"/>
    </row>
    <row r="923691" spans="11:11">
      <c r="K923691" s="211"/>
    </row>
    <row r="923692" spans="11:11">
      <c r="K923692" s="211"/>
    </row>
    <row r="923693" spans="11:11">
      <c r="K923693" s="211"/>
    </row>
    <row r="923694" spans="11:11">
      <c r="K923694" s="211"/>
    </row>
    <row r="923695" spans="11:11">
      <c r="K923695" s="211"/>
    </row>
    <row r="923696" spans="11:11">
      <c r="K923696" s="211"/>
    </row>
    <row r="923697" spans="11:11">
      <c r="K923697" s="211"/>
    </row>
    <row r="923698" spans="11:11">
      <c r="K923698" s="211"/>
    </row>
    <row r="923699" spans="11:11">
      <c r="K923699" s="211"/>
    </row>
    <row r="923700" spans="11:11">
      <c r="K923700" s="211"/>
    </row>
    <row r="923701" spans="11:11">
      <c r="K923701" s="211"/>
    </row>
    <row r="923702" spans="11:11">
      <c r="K923702" s="211"/>
    </row>
    <row r="923703" spans="11:11">
      <c r="K923703" s="211"/>
    </row>
    <row r="923704" spans="11:11">
      <c r="K923704" s="211"/>
    </row>
    <row r="923705" spans="11:11">
      <c r="K923705" s="211"/>
    </row>
    <row r="923706" spans="11:11">
      <c r="K923706" s="211"/>
    </row>
    <row r="923707" spans="11:11">
      <c r="K923707" s="211"/>
    </row>
    <row r="923708" spans="11:11">
      <c r="K923708" s="211"/>
    </row>
    <row r="923709" spans="11:11">
      <c r="K923709" s="211"/>
    </row>
    <row r="923710" spans="11:11">
      <c r="K923710" s="211"/>
    </row>
    <row r="923711" spans="11:11">
      <c r="K923711" s="211"/>
    </row>
    <row r="923712" spans="11:11">
      <c r="K923712" s="211"/>
    </row>
    <row r="923713" spans="11:11">
      <c r="K923713" s="211"/>
    </row>
    <row r="923714" spans="11:11">
      <c r="K923714" s="211"/>
    </row>
    <row r="923715" spans="11:11">
      <c r="K923715" s="211"/>
    </row>
    <row r="923716" spans="11:11">
      <c r="K923716" s="211"/>
    </row>
    <row r="923717" spans="11:11">
      <c r="K923717" s="211"/>
    </row>
    <row r="923718" spans="11:11">
      <c r="K923718" s="211"/>
    </row>
    <row r="923719" spans="11:11">
      <c r="K923719" s="211"/>
    </row>
    <row r="923720" spans="11:11">
      <c r="K923720" s="211"/>
    </row>
    <row r="923721" spans="11:11">
      <c r="K923721" s="211"/>
    </row>
    <row r="923722" spans="11:11">
      <c r="K923722" s="211"/>
    </row>
    <row r="923723" spans="11:11">
      <c r="K923723" s="211"/>
    </row>
    <row r="923724" spans="11:11">
      <c r="K923724" s="211"/>
    </row>
    <row r="923725" spans="11:11">
      <c r="K923725" s="211"/>
    </row>
    <row r="923726" spans="11:11">
      <c r="K923726" s="211"/>
    </row>
    <row r="923727" spans="11:11">
      <c r="K923727" s="211"/>
    </row>
    <row r="923728" spans="11:11">
      <c r="K923728" s="211"/>
    </row>
    <row r="923729" spans="11:11">
      <c r="K923729" s="211"/>
    </row>
    <row r="923730" spans="11:11">
      <c r="K923730" s="211"/>
    </row>
    <row r="923731" spans="11:11">
      <c r="K923731" s="211"/>
    </row>
    <row r="923732" spans="11:11">
      <c r="K923732" s="211"/>
    </row>
    <row r="923733" spans="11:11">
      <c r="K923733" s="211"/>
    </row>
    <row r="923734" spans="11:11">
      <c r="K923734" s="211"/>
    </row>
    <row r="923735" spans="11:11">
      <c r="K923735" s="211"/>
    </row>
    <row r="923736" spans="11:11">
      <c r="K923736" s="211"/>
    </row>
    <row r="923737" spans="11:11">
      <c r="K923737" s="211"/>
    </row>
    <row r="923738" spans="11:11">
      <c r="K923738" s="211"/>
    </row>
    <row r="923739" spans="11:11">
      <c r="K923739" s="211"/>
    </row>
    <row r="923740" spans="11:11">
      <c r="K923740" s="211"/>
    </row>
    <row r="923741" spans="11:11">
      <c r="K923741" s="211"/>
    </row>
    <row r="923742" spans="11:11">
      <c r="K923742" s="211"/>
    </row>
    <row r="923743" spans="11:11">
      <c r="K923743" s="211"/>
    </row>
    <row r="923744" spans="11:11">
      <c r="K923744" s="211"/>
    </row>
    <row r="923745" spans="11:11">
      <c r="K923745" s="211"/>
    </row>
    <row r="923746" spans="11:11">
      <c r="K923746" s="211"/>
    </row>
    <row r="923747" spans="11:11">
      <c r="K923747" s="211"/>
    </row>
    <row r="923748" spans="11:11">
      <c r="K923748" s="211"/>
    </row>
    <row r="923749" spans="11:11">
      <c r="K923749" s="211"/>
    </row>
    <row r="923750" spans="11:11">
      <c r="K923750" s="211"/>
    </row>
    <row r="923751" spans="11:11">
      <c r="K923751" s="211"/>
    </row>
    <row r="923752" spans="11:11">
      <c r="K923752" s="211"/>
    </row>
    <row r="923753" spans="11:11">
      <c r="K923753" s="211"/>
    </row>
    <row r="923754" spans="11:11">
      <c r="K923754" s="211"/>
    </row>
    <row r="923755" spans="11:11">
      <c r="K923755" s="211"/>
    </row>
    <row r="923756" spans="11:11">
      <c r="K923756" s="211"/>
    </row>
    <row r="923757" spans="11:11">
      <c r="K923757" s="211"/>
    </row>
    <row r="923758" spans="11:11">
      <c r="K923758" s="211"/>
    </row>
    <row r="923759" spans="11:11">
      <c r="K923759" s="211"/>
    </row>
    <row r="923760" spans="11:11">
      <c r="K923760" s="211"/>
    </row>
    <row r="923761" spans="11:11">
      <c r="K923761" s="211"/>
    </row>
    <row r="923762" spans="11:11">
      <c r="K923762" s="211"/>
    </row>
    <row r="923763" spans="11:11">
      <c r="K923763" s="211"/>
    </row>
    <row r="923764" spans="11:11">
      <c r="K923764" s="211"/>
    </row>
    <row r="923765" spans="11:11">
      <c r="K923765" s="211"/>
    </row>
    <row r="923766" spans="11:11">
      <c r="K923766" s="211"/>
    </row>
    <row r="923767" spans="11:11">
      <c r="K923767" s="211"/>
    </row>
    <row r="923768" spans="11:11">
      <c r="K923768" s="211"/>
    </row>
    <row r="923769" spans="11:11">
      <c r="K923769" s="211"/>
    </row>
    <row r="923770" spans="11:11">
      <c r="K923770" s="211"/>
    </row>
    <row r="923771" spans="11:11">
      <c r="K923771" s="211"/>
    </row>
    <row r="923772" spans="11:11">
      <c r="K923772" s="211"/>
    </row>
    <row r="923773" spans="11:11">
      <c r="K923773" s="211"/>
    </row>
    <row r="923774" spans="11:11">
      <c r="K923774" s="211"/>
    </row>
    <row r="923775" spans="11:11">
      <c r="K923775" s="211"/>
    </row>
    <row r="923776" spans="11:11">
      <c r="K923776" s="211"/>
    </row>
    <row r="923777" spans="11:11">
      <c r="K923777" s="211"/>
    </row>
    <row r="923778" spans="11:11">
      <c r="K923778" s="211"/>
    </row>
    <row r="923779" spans="11:11">
      <c r="K923779" s="211"/>
    </row>
    <row r="923780" spans="11:11">
      <c r="K923780" s="211"/>
    </row>
    <row r="923781" spans="11:11">
      <c r="K923781" s="211"/>
    </row>
    <row r="923782" spans="11:11">
      <c r="K923782" s="211"/>
    </row>
    <row r="923783" spans="11:11">
      <c r="K923783" s="211"/>
    </row>
    <row r="923784" spans="11:11">
      <c r="K923784" s="211"/>
    </row>
    <row r="923785" spans="11:11">
      <c r="K923785" s="211"/>
    </row>
    <row r="923786" spans="11:11">
      <c r="K923786" s="211"/>
    </row>
    <row r="923787" spans="11:11">
      <c r="K923787" s="211"/>
    </row>
    <row r="923788" spans="11:11">
      <c r="K923788" s="211"/>
    </row>
    <row r="923789" spans="11:11">
      <c r="K923789" s="211"/>
    </row>
    <row r="923790" spans="11:11">
      <c r="K923790" s="211"/>
    </row>
    <row r="923791" spans="11:11">
      <c r="K923791" s="211"/>
    </row>
    <row r="923792" spans="11:11">
      <c r="K923792" s="211"/>
    </row>
    <row r="923793" spans="11:11">
      <c r="K923793" s="211"/>
    </row>
    <row r="923794" spans="11:11">
      <c r="K923794" s="211"/>
    </row>
    <row r="923795" spans="11:11">
      <c r="K923795" s="211"/>
    </row>
    <row r="923796" spans="11:11">
      <c r="K923796" s="211"/>
    </row>
    <row r="923797" spans="11:11">
      <c r="K923797" s="211"/>
    </row>
    <row r="923798" spans="11:11">
      <c r="K923798" s="211"/>
    </row>
    <row r="923799" spans="11:11">
      <c r="K923799" s="211"/>
    </row>
    <row r="923800" spans="11:11">
      <c r="K923800" s="211"/>
    </row>
    <row r="923801" spans="11:11">
      <c r="K923801" s="211"/>
    </row>
    <row r="923802" spans="11:11">
      <c r="K923802" s="211"/>
    </row>
    <row r="923803" spans="11:11">
      <c r="K923803" s="211"/>
    </row>
    <row r="923804" spans="11:11">
      <c r="K923804" s="211"/>
    </row>
    <row r="923805" spans="11:11">
      <c r="K923805" s="211"/>
    </row>
    <row r="923806" spans="11:11">
      <c r="K923806" s="211"/>
    </row>
    <row r="923807" spans="11:11">
      <c r="K923807" s="211"/>
    </row>
    <row r="923808" spans="11:11">
      <c r="K923808" s="211"/>
    </row>
    <row r="923809" spans="11:11">
      <c r="K923809" s="211"/>
    </row>
    <row r="923810" spans="11:11">
      <c r="K923810" s="211"/>
    </row>
    <row r="923811" spans="11:11">
      <c r="K923811" s="211"/>
    </row>
    <row r="923812" spans="11:11">
      <c r="K923812" s="211"/>
    </row>
    <row r="923813" spans="11:11">
      <c r="K923813" s="211"/>
    </row>
    <row r="923814" spans="11:11">
      <c r="K923814" s="211"/>
    </row>
    <row r="923815" spans="11:11">
      <c r="K923815" s="211"/>
    </row>
    <row r="923816" spans="11:11">
      <c r="K923816" s="211"/>
    </row>
    <row r="923817" spans="11:11">
      <c r="K923817" s="211"/>
    </row>
    <row r="923818" spans="11:11">
      <c r="K923818" s="211"/>
    </row>
    <row r="923819" spans="11:11">
      <c r="K923819" s="211"/>
    </row>
    <row r="923820" spans="11:11">
      <c r="K923820" s="211"/>
    </row>
    <row r="923821" spans="11:11">
      <c r="K923821" s="211"/>
    </row>
    <row r="923822" spans="11:11">
      <c r="K923822" s="211"/>
    </row>
    <row r="923823" spans="11:11">
      <c r="K923823" s="211"/>
    </row>
    <row r="923824" spans="11:11">
      <c r="K923824" s="211"/>
    </row>
    <row r="923825" spans="11:11">
      <c r="K923825" s="211"/>
    </row>
    <row r="923826" spans="11:11">
      <c r="K923826" s="211"/>
    </row>
    <row r="923827" spans="11:11">
      <c r="K923827" s="211"/>
    </row>
    <row r="923828" spans="11:11">
      <c r="K923828" s="211"/>
    </row>
    <row r="923829" spans="11:11">
      <c r="K923829" s="211"/>
    </row>
    <row r="923830" spans="11:11">
      <c r="K923830" s="211"/>
    </row>
    <row r="923831" spans="11:11">
      <c r="K923831" s="211"/>
    </row>
    <row r="923832" spans="11:11">
      <c r="K923832" s="211"/>
    </row>
    <row r="923833" spans="11:11">
      <c r="K923833" s="211"/>
    </row>
    <row r="923834" spans="11:11">
      <c r="K923834" s="211"/>
    </row>
    <row r="923835" spans="11:11">
      <c r="K923835" s="211"/>
    </row>
    <row r="923836" spans="11:11">
      <c r="K923836" s="211"/>
    </row>
    <row r="923837" spans="11:11">
      <c r="K923837" s="211"/>
    </row>
    <row r="923838" spans="11:11">
      <c r="K923838" s="211"/>
    </row>
    <row r="923839" spans="11:11">
      <c r="K923839" s="211"/>
    </row>
    <row r="923840" spans="11:11">
      <c r="K923840" s="211"/>
    </row>
    <row r="923841" spans="11:11">
      <c r="K923841" s="211"/>
    </row>
    <row r="923842" spans="11:11">
      <c r="K923842" s="211"/>
    </row>
    <row r="923843" spans="11:11">
      <c r="K923843" s="211"/>
    </row>
    <row r="923844" spans="11:11">
      <c r="K923844" s="211"/>
    </row>
    <row r="923845" spans="11:11">
      <c r="K923845" s="211"/>
    </row>
    <row r="923846" spans="11:11">
      <c r="K923846" s="211"/>
    </row>
    <row r="923847" spans="11:11">
      <c r="K923847" s="211"/>
    </row>
    <row r="923848" spans="11:11">
      <c r="K923848" s="211"/>
    </row>
    <row r="923849" spans="11:11">
      <c r="K923849" s="211"/>
    </row>
    <row r="923850" spans="11:11">
      <c r="K923850" s="211"/>
    </row>
    <row r="923851" spans="11:11">
      <c r="K923851" s="211"/>
    </row>
    <row r="923852" spans="11:11">
      <c r="K923852" s="211"/>
    </row>
    <row r="923853" spans="11:11">
      <c r="K923853" s="211"/>
    </row>
    <row r="923854" spans="11:11">
      <c r="K923854" s="211"/>
    </row>
    <row r="923855" spans="11:11">
      <c r="K923855" s="211"/>
    </row>
    <row r="923856" spans="11:11">
      <c r="K923856" s="211"/>
    </row>
    <row r="923857" spans="11:11">
      <c r="K923857" s="211"/>
    </row>
    <row r="923858" spans="11:11">
      <c r="K923858" s="211"/>
    </row>
    <row r="923859" spans="11:11">
      <c r="K923859" s="211"/>
    </row>
    <row r="923860" spans="11:11">
      <c r="K923860" s="211"/>
    </row>
    <row r="923861" spans="11:11">
      <c r="K923861" s="211"/>
    </row>
    <row r="923862" spans="11:11">
      <c r="K923862" s="211"/>
    </row>
    <row r="923863" spans="11:11">
      <c r="K923863" s="211"/>
    </row>
    <row r="923864" spans="11:11">
      <c r="K923864" s="211"/>
    </row>
    <row r="923865" spans="11:11">
      <c r="K923865" s="211"/>
    </row>
    <row r="923866" spans="11:11">
      <c r="K923866" s="211"/>
    </row>
    <row r="923867" spans="11:11">
      <c r="K923867" s="211"/>
    </row>
    <row r="923868" spans="11:11">
      <c r="K923868" s="211"/>
    </row>
    <row r="923869" spans="11:11">
      <c r="K923869" s="211"/>
    </row>
    <row r="923870" spans="11:11">
      <c r="K923870" s="211"/>
    </row>
    <row r="923871" spans="11:11">
      <c r="K923871" s="211"/>
    </row>
    <row r="923872" spans="11:11">
      <c r="K923872" s="211"/>
    </row>
    <row r="923873" spans="11:11">
      <c r="K923873" s="211"/>
    </row>
    <row r="923874" spans="11:11">
      <c r="K923874" s="211"/>
    </row>
    <row r="923875" spans="11:11">
      <c r="K923875" s="211"/>
    </row>
    <row r="923876" spans="11:11">
      <c r="K923876" s="211"/>
    </row>
    <row r="923877" spans="11:11">
      <c r="K923877" s="211"/>
    </row>
    <row r="923878" spans="11:11">
      <c r="K923878" s="211"/>
    </row>
    <row r="923879" spans="11:11">
      <c r="K923879" s="211"/>
    </row>
    <row r="923880" spans="11:11">
      <c r="K923880" s="211"/>
    </row>
    <row r="923881" spans="11:11">
      <c r="K923881" s="211"/>
    </row>
    <row r="923882" spans="11:11">
      <c r="K923882" s="211"/>
    </row>
    <row r="923883" spans="11:11">
      <c r="K923883" s="211"/>
    </row>
    <row r="923884" spans="11:11">
      <c r="K923884" s="211"/>
    </row>
    <row r="923885" spans="11:11">
      <c r="K923885" s="211"/>
    </row>
    <row r="923886" spans="11:11">
      <c r="K923886" s="211"/>
    </row>
    <row r="923887" spans="11:11">
      <c r="K923887" s="211"/>
    </row>
    <row r="923888" spans="11:11">
      <c r="K923888" s="211"/>
    </row>
    <row r="923889" spans="11:11">
      <c r="K923889" s="211"/>
    </row>
    <row r="923890" spans="11:11">
      <c r="K923890" s="211"/>
    </row>
    <row r="923891" spans="11:11">
      <c r="K923891" s="211"/>
    </row>
    <row r="923892" spans="11:11">
      <c r="K923892" s="211"/>
    </row>
    <row r="923893" spans="11:11">
      <c r="K923893" s="211"/>
    </row>
    <row r="923894" spans="11:11">
      <c r="K923894" s="211"/>
    </row>
    <row r="923895" spans="11:11">
      <c r="K923895" s="211"/>
    </row>
    <row r="923896" spans="11:11">
      <c r="K923896" s="211"/>
    </row>
    <row r="923897" spans="11:11">
      <c r="K923897" s="211"/>
    </row>
    <row r="923898" spans="11:11">
      <c r="K923898" s="211"/>
    </row>
    <row r="923899" spans="11:11">
      <c r="K923899" s="211"/>
    </row>
    <row r="923900" spans="11:11">
      <c r="K923900" s="211"/>
    </row>
    <row r="923901" spans="11:11">
      <c r="K923901" s="211"/>
    </row>
    <row r="923902" spans="11:11">
      <c r="K923902" s="211"/>
    </row>
    <row r="923903" spans="11:11">
      <c r="K923903" s="211"/>
    </row>
    <row r="923904" spans="11:11">
      <c r="K923904" s="211"/>
    </row>
    <row r="923905" spans="11:11">
      <c r="K923905" s="211"/>
    </row>
    <row r="923906" spans="11:11">
      <c r="K923906" s="211"/>
    </row>
    <row r="923907" spans="11:11">
      <c r="K923907" s="211"/>
    </row>
    <row r="923908" spans="11:11">
      <c r="K923908" s="211"/>
    </row>
    <row r="923909" spans="11:11">
      <c r="K923909" s="211"/>
    </row>
    <row r="923910" spans="11:11">
      <c r="K923910" s="211"/>
    </row>
    <row r="923911" spans="11:11">
      <c r="K923911" s="211"/>
    </row>
    <row r="923912" spans="11:11">
      <c r="K923912" s="211"/>
    </row>
    <row r="923913" spans="11:11">
      <c r="K923913" s="211"/>
    </row>
    <row r="923914" spans="11:11">
      <c r="K923914" s="211"/>
    </row>
    <row r="923915" spans="11:11">
      <c r="K923915" s="211"/>
    </row>
    <row r="923916" spans="11:11">
      <c r="K923916" s="211"/>
    </row>
    <row r="923917" spans="11:11">
      <c r="K923917" s="211"/>
    </row>
    <row r="923918" spans="11:11">
      <c r="K923918" s="211"/>
    </row>
    <row r="923919" spans="11:11">
      <c r="K923919" s="211"/>
    </row>
    <row r="923920" spans="11:11">
      <c r="K923920" s="211"/>
    </row>
    <row r="923921" spans="11:11">
      <c r="K923921" s="211"/>
    </row>
    <row r="923922" spans="11:11">
      <c r="K923922" s="211"/>
    </row>
    <row r="923923" spans="11:11">
      <c r="K923923" s="211"/>
    </row>
    <row r="923924" spans="11:11">
      <c r="K923924" s="211"/>
    </row>
    <row r="923925" spans="11:11">
      <c r="K923925" s="211"/>
    </row>
    <row r="923926" spans="11:11">
      <c r="K923926" s="211"/>
    </row>
    <row r="923927" spans="11:11">
      <c r="K923927" s="211"/>
    </row>
    <row r="923928" spans="11:11">
      <c r="K923928" s="211"/>
    </row>
    <row r="923929" spans="11:11">
      <c r="K923929" s="211"/>
    </row>
    <row r="923930" spans="11:11">
      <c r="K923930" s="211"/>
    </row>
    <row r="923931" spans="11:11">
      <c r="K923931" s="211"/>
    </row>
    <row r="923932" spans="11:11">
      <c r="K923932" s="211"/>
    </row>
    <row r="923933" spans="11:11">
      <c r="K923933" s="211"/>
    </row>
    <row r="923934" spans="11:11">
      <c r="K923934" s="211"/>
    </row>
    <row r="923935" spans="11:11">
      <c r="K923935" s="211"/>
    </row>
    <row r="923936" spans="11:11">
      <c r="K923936" s="211"/>
    </row>
    <row r="923937" spans="11:11">
      <c r="K923937" s="211"/>
    </row>
    <row r="923938" spans="11:11">
      <c r="K923938" s="211"/>
    </row>
    <row r="923939" spans="11:11">
      <c r="K923939" s="211"/>
    </row>
    <row r="923940" spans="11:11">
      <c r="K923940" s="211"/>
    </row>
    <row r="923941" spans="11:11">
      <c r="K923941" s="211"/>
    </row>
    <row r="923942" spans="11:11">
      <c r="K923942" s="211"/>
    </row>
    <row r="923943" spans="11:11">
      <c r="K923943" s="211"/>
    </row>
    <row r="923944" spans="11:11">
      <c r="K923944" s="211"/>
    </row>
    <row r="923945" spans="11:11">
      <c r="K923945" s="211"/>
    </row>
    <row r="923946" spans="11:11">
      <c r="K923946" s="211"/>
    </row>
    <row r="923947" spans="11:11">
      <c r="K923947" s="211"/>
    </row>
    <row r="923948" spans="11:11">
      <c r="K923948" s="211"/>
    </row>
    <row r="923949" spans="11:11">
      <c r="K923949" s="211"/>
    </row>
    <row r="923950" spans="11:11">
      <c r="K923950" s="211"/>
    </row>
    <row r="923951" spans="11:11">
      <c r="K923951" s="211"/>
    </row>
    <row r="923952" spans="11:11">
      <c r="K923952" s="211"/>
    </row>
    <row r="923953" spans="11:11">
      <c r="K923953" s="211"/>
    </row>
    <row r="923954" spans="11:11">
      <c r="K923954" s="211"/>
    </row>
    <row r="923955" spans="11:11">
      <c r="K923955" s="211"/>
    </row>
    <row r="923956" spans="11:11">
      <c r="K923956" s="211"/>
    </row>
    <row r="923957" spans="11:11">
      <c r="K923957" s="211"/>
    </row>
    <row r="923958" spans="11:11">
      <c r="K923958" s="211"/>
    </row>
    <row r="923959" spans="11:11">
      <c r="K923959" s="211"/>
    </row>
    <row r="923960" spans="11:11">
      <c r="K923960" s="211"/>
    </row>
    <row r="923961" spans="11:11">
      <c r="K923961" s="211"/>
    </row>
    <row r="923962" spans="11:11">
      <c r="K923962" s="211"/>
    </row>
    <row r="923963" spans="11:11">
      <c r="K923963" s="211"/>
    </row>
    <row r="923964" spans="11:11">
      <c r="K923964" s="211"/>
    </row>
    <row r="923965" spans="11:11">
      <c r="K923965" s="211"/>
    </row>
    <row r="923966" spans="11:11">
      <c r="K923966" s="211"/>
    </row>
    <row r="923967" spans="11:11">
      <c r="K923967" s="211"/>
    </row>
    <row r="923968" spans="11:11">
      <c r="K923968" s="211"/>
    </row>
    <row r="923969" spans="11:11">
      <c r="K923969" s="211"/>
    </row>
    <row r="923970" spans="11:11">
      <c r="K923970" s="211"/>
    </row>
    <row r="923971" spans="11:11">
      <c r="K923971" s="211"/>
    </row>
    <row r="923972" spans="11:11">
      <c r="K923972" s="211"/>
    </row>
    <row r="923973" spans="11:11">
      <c r="K923973" s="211"/>
    </row>
    <row r="923974" spans="11:11">
      <c r="K923974" s="211"/>
    </row>
    <row r="923975" spans="11:11">
      <c r="K923975" s="211"/>
    </row>
    <row r="923976" spans="11:11">
      <c r="K923976" s="211"/>
    </row>
    <row r="923977" spans="11:11">
      <c r="K923977" s="211"/>
    </row>
    <row r="923978" spans="11:11">
      <c r="K923978" s="211"/>
    </row>
    <row r="923979" spans="11:11">
      <c r="K923979" s="211"/>
    </row>
    <row r="923980" spans="11:11">
      <c r="K923980" s="211"/>
    </row>
    <row r="923981" spans="11:11">
      <c r="K923981" s="211"/>
    </row>
    <row r="923982" spans="11:11">
      <c r="K923982" s="211"/>
    </row>
    <row r="923983" spans="11:11">
      <c r="K923983" s="211"/>
    </row>
    <row r="923984" spans="11:11">
      <c r="K923984" s="211"/>
    </row>
    <row r="923985" spans="11:11">
      <c r="K923985" s="211"/>
    </row>
    <row r="923986" spans="11:11">
      <c r="K923986" s="211"/>
    </row>
    <row r="923987" spans="11:11">
      <c r="K923987" s="211"/>
    </row>
    <row r="923988" spans="11:11">
      <c r="K923988" s="211"/>
    </row>
    <row r="923989" spans="11:11">
      <c r="K923989" s="211"/>
    </row>
    <row r="923990" spans="11:11">
      <c r="K923990" s="211"/>
    </row>
    <row r="923991" spans="11:11">
      <c r="K923991" s="211"/>
    </row>
    <row r="923992" spans="11:11">
      <c r="K923992" s="211"/>
    </row>
    <row r="923993" spans="11:11">
      <c r="K923993" s="211"/>
    </row>
    <row r="923994" spans="11:11">
      <c r="K923994" s="211"/>
    </row>
    <row r="923995" spans="11:11">
      <c r="K923995" s="211"/>
    </row>
    <row r="923996" spans="11:11">
      <c r="K923996" s="211"/>
    </row>
    <row r="923997" spans="11:11">
      <c r="K923997" s="211"/>
    </row>
    <row r="923998" spans="11:11">
      <c r="K923998" s="211"/>
    </row>
    <row r="923999" spans="11:11">
      <c r="K923999" s="211"/>
    </row>
    <row r="924000" spans="11:11">
      <c r="K924000" s="211"/>
    </row>
    <row r="924001" spans="11:11">
      <c r="K924001" s="211"/>
    </row>
    <row r="924002" spans="11:11">
      <c r="K924002" s="211"/>
    </row>
    <row r="924003" spans="11:11">
      <c r="K924003" s="211"/>
    </row>
    <row r="924004" spans="11:11">
      <c r="K924004" s="211"/>
    </row>
    <row r="924005" spans="11:11">
      <c r="K924005" s="211"/>
    </row>
    <row r="924006" spans="11:11">
      <c r="K924006" s="211"/>
    </row>
    <row r="924007" spans="11:11">
      <c r="K924007" s="211"/>
    </row>
    <row r="924008" spans="11:11">
      <c r="K924008" s="211"/>
    </row>
    <row r="924009" spans="11:11">
      <c r="K924009" s="211"/>
    </row>
    <row r="924010" spans="11:11">
      <c r="K924010" s="211"/>
    </row>
    <row r="924011" spans="11:11">
      <c r="K924011" s="211"/>
    </row>
    <row r="924012" spans="11:11">
      <c r="K924012" s="211"/>
    </row>
    <row r="924013" spans="11:11">
      <c r="K924013" s="211"/>
    </row>
    <row r="924014" spans="11:11">
      <c r="K924014" s="211"/>
    </row>
    <row r="924015" spans="11:11">
      <c r="K924015" s="211"/>
    </row>
    <row r="924016" spans="11:11">
      <c r="K924016" s="211"/>
    </row>
    <row r="924017" spans="11:11">
      <c r="K924017" s="211"/>
    </row>
    <row r="924018" spans="11:11">
      <c r="K924018" s="211"/>
    </row>
    <row r="924019" spans="11:11">
      <c r="K924019" s="211"/>
    </row>
    <row r="924020" spans="11:11">
      <c r="K924020" s="211"/>
    </row>
    <row r="924021" spans="11:11">
      <c r="K924021" s="211"/>
    </row>
    <row r="924022" spans="11:11">
      <c r="K924022" s="211"/>
    </row>
    <row r="924023" spans="11:11">
      <c r="K924023" s="211"/>
    </row>
    <row r="924024" spans="11:11">
      <c r="K924024" s="211"/>
    </row>
    <row r="924025" spans="11:11">
      <c r="K924025" s="211"/>
    </row>
    <row r="924026" spans="11:11">
      <c r="K924026" s="211"/>
    </row>
    <row r="924027" spans="11:11">
      <c r="K924027" s="211"/>
    </row>
    <row r="924028" spans="11:11">
      <c r="K924028" s="211"/>
    </row>
    <row r="924029" spans="11:11">
      <c r="K924029" s="211"/>
    </row>
    <row r="924030" spans="11:11">
      <c r="K924030" s="211"/>
    </row>
    <row r="924031" spans="11:11">
      <c r="K924031" s="211"/>
    </row>
    <row r="924032" spans="11:11">
      <c r="K924032" s="211"/>
    </row>
    <row r="924033" spans="11:11">
      <c r="K924033" s="211"/>
    </row>
    <row r="924034" spans="11:11">
      <c r="K924034" s="211"/>
    </row>
    <row r="924035" spans="11:11">
      <c r="K924035" s="211"/>
    </row>
    <row r="924036" spans="11:11">
      <c r="K924036" s="211"/>
    </row>
    <row r="924037" spans="11:11">
      <c r="K924037" s="211"/>
    </row>
    <row r="924038" spans="11:11">
      <c r="K924038" s="211"/>
    </row>
    <row r="924039" spans="11:11">
      <c r="K924039" s="211"/>
    </row>
    <row r="924040" spans="11:11">
      <c r="K924040" s="211"/>
    </row>
    <row r="924041" spans="11:11">
      <c r="K924041" s="211"/>
    </row>
    <row r="924042" spans="11:11">
      <c r="K924042" s="211"/>
    </row>
    <row r="924043" spans="11:11">
      <c r="K924043" s="211"/>
    </row>
    <row r="924044" spans="11:11">
      <c r="K924044" s="211"/>
    </row>
    <row r="924045" spans="11:11">
      <c r="K924045" s="211"/>
    </row>
    <row r="924046" spans="11:11">
      <c r="K924046" s="211"/>
    </row>
    <row r="924047" spans="11:11">
      <c r="K924047" s="211"/>
    </row>
    <row r="924048" spans="11:11">
      <c r="K924048" s="211"/>
    </row>
    <row r="924049" spans="11:11">
      <c r="K924049" s="211"/>
    </row>
    <row r="924050" spans="11:11">
      <c r="K924050" s="211"/>
    </row>
    <row r="924051" spans="11:11">
      <c r="K924051" s="211"/>
    </row>
    <row r="924052" spans="11:11">
      <c r="K924052" s="211"/>
    </row>
    <row r="924053" spans="11:11">
      <c r="K924053" s="211"/>
    </row>
    <row r="924054" spans="11:11">
      <c r="K924054" s="211"/>
    </row>
    <row r="924055" spans="11:11">
      <c r="K924055" s="211"/>
    </row>
    <row r="924056" spans="11:11">
      <c r="K924056" s="211"/>
    </row>
    <row r="924057" spans="11:11">
      <c r="K924057" s="211"/>
    </row>
    <row r="924058" spans="11:11">
      <c r="K924058" s="211"/>
    </row>
    <row r="924059" spans="11:11">
      <c r="K924059" s="211"/>
    </row>
    <row r="924060" spans="11:11">
      <c r="K924060" s="211"/>
    </row>
    <row r="924061" spans="11:11">
      <c r="K924061" s="211"/>
    </row>
    <row r="924062" spans="11:11">
      <c r="K924062" s="211"/>
    </row>
    <row r="924063" spans="11:11">
      <c r="K924063" s="211"/>
    </row>
    <row r="924064" spans="11:11">
      <c r="K924064" s="211"/>
    </row>
    <row r="924065" spans="11:11">
      <c r="K924065" s="211"/>
    </row>
    <row r="924066" spans="11:11">
      <c r="K924066" s="211"/>
    </row>
    <row r="924067" spans="11:11">
      <c r="K924067" s="211"/>
    </row>
    <row r="924068" spans="11:11">
      <c r="K924068" s="211"/>
    </row>
    <row r="924069" spans="11:11">
      <c r="K924069" s="211"/>
    </row>
    <row r="924070" spans="11:11">
      <c r="K924070" s="211"/>
    </row>
    <row r="924071" spans="11:11">
      <c r="K924071" s="211"/>
    </row>
    <row r="924072" spans="11:11">
      <c r="K924072" s="211"/>
    </row>
    <row r="924073" spans="11:11">
      <c r="K924073" s="211"/>
    </row>
    <row r="924074" spans="11:11">
      <c r="K924074" s="211"/>
    </row>
    <row r="924075" spans="11:11">
      <c r="K924075" s="211"/>
    </row>
    <row r="924076" spans="11:11">
      <c r="K924076" s="211"/>
    </row>
    <row r="924077" spans="11:11">
      <c r="K924077" s="211"/>
    </row>
    <row r="924078" spans="11:11">
      <c r="K924078" s="211"/>
    </row>
    <row r="924079" spans="11:11">
      <c r="K924079" s="211"/>
    </row>
    <row r="924080" spans="11:11">
      <c r="K924080" s="211"/>
    </row>
    <row r="924081" spans="11:11">
      <c r="K924081" s="211"/>
    </row>
    <row r="924082" spans="11:11">
      <c r="K924082" s="211"/>
    </row>
    <row r="924083" spans="11:11">
      <c r="K924083" s="211"/>
    </row>
    <row r="924084" spans="11:11">
      <c r="K924084" s="211"/>
    </row>
    <row r="924085" spans="11:11">
      <c r="K924085" s="211"/>
    </row>
    <row r="924086" spans="11:11">
      <c r="K924086" s="211"/>
    </row>
    <row r="924087" spans="11:11">
      <c r="K924087" s="211"/>
    </row>
    <row r="924088" spans="11:11">
      <c r="K924088" s="211"/>
    </row>
    <row r="924089" spans="11:11">
      <c r="K924089" s="211"/>
    </row>
    <row r="924090" spans="11:11">
      <c r="K924090" s="211"/>
    </row>
    <row r="924091" spans="11:11">
      <c r="K924091" s="211"/>
    </row>
    <row r="924092" spans="11:11">
      <c r="K924092" s="211"/>
    </row>
    <row r="924093" spans="11:11">
      <c r="K924093" s="211"/>
    </row>
    <row r="924094" spans="11:11">
      <c r="K924094" s="211"/>
    </row>
    <row r="924095" spans="11:11">
      <c r="K924095" s="211"/>
    </row>
    <row r="924096" spans="11:11">
      <c r="K924096" s="211"/>
    </row>
    <row r="924097" spans="11:11">
      <c r="K924097" s="211"/>
    </row>
    <row r="924098" spans="11:11">
      <c r="K924098" s="211"/>
    </row>
    <row r="924099" spans="11:11">
      <c r="K924099" s="211"/>
    </row>
    <row r="924100" spans="11:11">
      <c r="K924100" s="211"/>
    </row>
    <row r="924101" spans="11:11">
      <c r="K924101" s="211"/>
    </row>
    <row r="924102" spans="11:11">
      <c r="K924102" s="211"/>
    </row>
    <row r="924103" spans="11:11">
      <c r="K924103" s="211"/>
    </row>
    <row r="924104" spans="11:11">
      <c r="K924104" s="211"/>
    </row>
    <row r="924105" spans="11:11">
      <c r="K924105" s="211"/>
    </row>
    <row r="924106" spans="11:11">
      <c r="K924106" s="211"/>
    </row>
    <row r="924107" spans="11:11">
      <c r="K924107" s="211"/>
    </row>
    <row r="924108" spans="11:11">
      <c r="K924108" s="211"/>
    </row>
    <row r="924109" spans="11:11">
      <c r="K924109" s="211"/>
    </row>
    <row r="924110" spans="11:11">
      <c r="K924110" s="211"/>
    </row>
    <row r="924111" spans="11:11">
      <c r="K924111" s="211"/>
    </row>
    <row r="924112" spans="11:11">
      <c r="K924112" s="211"/>
    </row>
    <row r="924113" spans="11:11">
      <c r="K924113" s="211"/>
    </row>
    <row r="924114" spans="11:11">
      <c r="K924114" s="211"/>
    </row>
    <row r="924115" spans="11:11">
      <c r="K924115" s="211"/>
    </row>
    <row r="924116" spans="11:11">
      <c r="K924116" s="211"/>
    </row>
    <row r="924117" spans="11:11">
      <c r="K924117" s="211"/>
    </row>
    <row r="924118" spans="11:11">
      <c r="K924118" s="211"/>
    </row>
    <row r="924119" spans="11:11">
      <c r="K924119" s="211"/>
    </row>
    <row r="924120" spans="11:11">
      <c r="K924120" s="211"/>
    </row>
    <row r="924121" spans="11:11">
      <c r="K924121" s="211"/>
    </row>
    <row r="924122" spans="11:11">
      <c r="K924122" s="211"/>
    </row>
    <row r="924123" spans="11:11">
      <c r="K924123" s="211"/>
    </row>
    <row r="924124" spans="11:11">
      <c r="K924124" s="211"/>
    </row>
    <row r="924125" spans="11:11">
      <c r="K924125" s="211"/>
    </row>
    <row r="924126" spans="11:11">
      <c r="K924126" s="211"/>
    </row>
    <row r="924127" spans="11:11">
      <c r="K924127" s="211"/>
    </row>
    <row r="924128" spans="11:11">
      <c r="K924128" s="211"/>
    </row>
    <row r="924129" spans="11:11">
      <c r="K924129" s="211"/>
    </row>
    <row r="924130" spans="11:11">
      <c r="K924130" s="211"/>
    </row>
    <row r="924131" spans="11:11">
      <c r="K924131" s="211"/>
    </row>
    <row r="924132" spans="11:11">
      <c r="K924132" s="211"/>
    </row>
    <row r="924133" spans="11:11">
      <c r="K924133" s="211"/>
    </row>
    <row r="924134" spans="11:11">
      <c r="K924134" s="211"/>
    </row>
    <row r="924135" spans="11:11">
      <c r="K924135" s="211"/>
    </row>
    <row r="924136" spans="11:11">
      <c r="K924136" s="211"/>
    </row>
    <row r="924137" spans="11:11">
      <c r="K924137" s="211"/>
    </row>
    <row r="924138" spans="11:11">
      <c r="K924138" s="211"/>
    </row>
    <row r="924139" spans="11:11">
      <c r="K924139" s="211"/>
    </row>
    <row r="924140" spans="11:11">
      <c r="K924140" s="211"/>
    </row>
    <row r="924141" spans="11:11">
      <c r="K924141" s="211"/>
    </row>
    <row r="924142" spans="11:11">
      <c r="K924142" s="211"/>
    </row>
    <row r="924143" spans="11:11">
      <c r="K924143" s="211"/>
    </row>
    <row r="924144" spans="11:11">
      <c r="K924144" s="211"/>
    </row>
    <row r="924145" spans="11:11">
      <c r="K924145" s="211"/>
    </row>
    <row r="924146" spans="11:11">
      <c r="K924146" s="211"/>
    </row>
    <row r="924147" spans="11:11">
      <c r="K924147" s="211"/>
    </row>
    <row r="924148" spans="11:11">
      <c r="K924148" s="211"/>
    </row>
    <row r="924149" spans="11:11">
      <c r="K924149" s="211"/>
    </row>
    <row r="924150" spans="11:11">
      <c r="K924150" s="211"/>
    </row>
    <row r="924151" spans="11:11">
      <c r="K924151" s="211"/>
    </row>
    <row r="924152" spans="11:11">
      <c r="K924152" s="211"/>
    </row>
    <row r="924153" spans="11:11">
      <c r="K924153" s="211"/>
    </row>
    <row r="924154" spans="11:11">
      <c r="K924154" s="211"/>
    </row>
    <row r="924155" spans="11:11">
      <c r="K924155" s="211"/>
    </row>
    <row r="924156" spans="11:11">
      <c r="K924156" s="211"/>
    </row>
    <row r="924157" spans="11:11">
      <c r="K924157" s="211"/>
    </row>
    <row r="924158" spans="11:11">
      <c r="K924158" s="211"/>
    </row>
    <row r="924159" spans="11:11">
      <c r="K924159" s="211"/>
    </row>
    <row r="924160" spans="11:11">
      <c r="K924160" s="211"/>
    </row>
    <row r="924161" spans="11:11">
      <c r="K924161" s="211"/>
    </row>
    <row r="924162" spans="11:11">
      <c r="K924162" s="211"/>
    </row>
    <row r="924163" spans="11:11">
      <c r="K924163" s="211"/>
    </row>
    <row r="924164" spans="11:11">
      <c r="K924164" s="211"/>
    </row>
    <row r="924165" spans="11:11">
      <c r="K924165" s="211"/>
    </row>
    <row r="924166" spans="11:11">
      <c r="K924166" s="211"/>
    </row>
    <row r="924167" spans="11:11">
      <c r="K924167" s="211"/>
    </row>
    <row r="924168" spans="11:11">
      <c r="K924168" s="211"/>
    </row>
    <row r="924169" spans="11:11">
      <c r="K924169" s="211"/>
    </row>
    <row r="924170" spans="11:11">
      <c r="K924170" s="211"/>
    </row>
    <row r="924171" spans="11:11">
      <c r="K924171" s="211"/>
    </row>
    <row r="924172" spans="11:11">
      <c r="K924172" s="211"/>
    </row>
    <row r="924173" spans="11:11">
      <c r="K924173" s="211"/>
    </row>
    <row r="924174" spans="11:11">
      <c r="K924174" s="211"/>
    </row>
    <row r="924175" spans="11:11">
      <c r="K924175" s="211"/>
    </row>
    <row r="924176" spans="11:11">
      <c r="K924176" s="211"/>
    </row>
    <row r="924177" spans="11:11">
      <c r="K924177" s="211"/>
    </row>
    <row r="924178" spans="11:11">
      <c r="K924178" s="211"/>
    </row>
    <row r="924179" spans="11:11">
      <c r="K924179" s="211"/>
    </row>
    <row r="924180" spans="11:11">
      <c r="K924180" s="211"/>
    </row>
    <row r="924181" spans="11:11">
      <c r="K924181" s="211"/>
    </row>
    <row r="924182" spans="11:11">
      <c r="K924182" s="211"/>
    </row>
    <row r="924183" spans="11:11">
      <c r="K924183" s="211"/>
    </row>
    <row r="924184" spans="11:11">
      <c r="K924184" s="211"/>
    </row>
    <row r="924185" spans="11:11">
      <c r="K924185" s="211"/>
    </row>
    <row r="924186" spans="11:11">
      <c r="K924186" s="211"/>
    </row>
    <row r="924187" spans="11:11">
      <c r="K924187" s="211"/>
    </row>
    <row r="924188" spans="11:11">
      <c r="K924188" s="211"/>
    </row>
    <row r="924189" spans="11:11">
      <c r="K924189" s="211"/>
    </row>
    <row r="924190" spans="11:11">
      <c r="K924190" s="211"/>
    </row>
    <row r="924191" spans="11:11">
      <c r="K924191" s="211"/>
    </row>
    <row r="924192" spans="11:11">
      <c r="K924192" s="211"/>
    </row>
    <row r="924193" spans="11:11">
      <c r="K924193" s="211"/>
    </row>
    <row r="924194" spans="11:11">
      <c r="K924194" s="211"/>
    </row>
    <row r="924195" spans="11:11">
      <c r="K924195" s="211"/>
    </row>
    <row r="924196" spans="11:11">
      <c r="K924196" s="211"/>
    </row>
    <row r="924197" spans="11:11">
      <c r="K924197" s="211"/>
    </row>
    <row r="924198" spans="11:11">
      <c r="K924198" s="211"/>
    </row>
    <row r="924199" spans="11:11">
      <c r="K924199" s="211"/>
    </row>
    <row r="924200" spans="11:11">
      <c r="K924200" s="211"/>
    </row>
    <row r="924201" spans="11:11">
      <c r="K924201" s="211"/>
    </row>
    <row r="924202" spans="11:11">
      <c r="K924202" s="211"/>
    </row>
    <row r="924203" spans="11:11">
      <c r="K924203" s="211"/>
    </row>
    <row r="924204" spans="11:11">
      <c r="K924204" s="211"/>
    </row>
    <row r="924205" spans="11:11">
      <c r="K924205" s="211"/>
    </row>
    <row r="924206" spans="11:11">
      <c r="K924206" s="211"/>
    </row>
    <row r="924207" spans="11:11">
      <c r="K924207" s="211"/>
    </row>
    <row r="924208" spans="11:11">
      <c r="K924208" s="211"/>
    </row>
    <row r="924209" spans="11:11">
      <c r="K924209" s="211"/>
    </row>
    <row r="924210" spans="11:11">
      <c r="K924210" s="211"/>
    </row>
    <row r="924211" spans="11:11">
      <c r="K924211" s="211"/>
    </row>
    <row r="924212" spans="11:11">
      <c r="K924212" s="211"/>
    </row>
    <row r="924213" spans="11:11">
      <c r="K924213" s="211"/>
    </row>
    <row r="924214" spans="11:11">
      <c r="K924214" s="211"/>
    </row>
    <row r="924215" spans="11:11">
      <c r="K924215" s="211"/>
    </row>
    <row r="924216" spans="11:11">
      <c r="K924216" s="211"/>
    </row>
    <row r="924217" spans="11:11">
      <c r="K924217" s="211"/>
    </row>
    <row r="924218" spans="11:11">
      <c r="K924218" s="211"/>
    </row>
    <row r="924219" spans="11:11">
      <c r="K924219" s="211"/>
    </row>
    <row r="924220" spans="11:11">
      <c r="K924220" s="211"/>
    </row>
    <row r="924221" spans="11:11">
      <c r="K924221" s="211"/>
    </row>
    <row r="924222" spans="11:11">
      <c r="K924222" s="211"/>
    </row>
    <row r="924223" spans="11:11">
      <c r="K924223" s="211"/>
    </row>
    <row r="924224" spans="11:11">
      <c r="K924224" s="211"/>
    </row>
    <row r="924225" spans="11:11">
      <c r="K924225" s="211"/>
    </row>
    <row r="924226" spans="11:11">
      <c r="K924226" s="211"/>
    </row>
    <row r="924227" spans="11:11">
      <c r="K924227" s="211"/>
    </row>
    <row r="924228" spans="11:11">
      <c r="K924228" s="211"/>
    </row>
    <row r="924229" spans="11:11">
      <c r="K924229" s="211"/>
    </row>
    <row r="924230" spans="11:11">
      <c r="K924230" s="211"/>
    </row>
    <row r="924231" spans="11:11">
      <c r="K924231" s="211"/>
    </row>
    <row r="924232" spans="11:11">
      <c r="K924232" s="211"/>
    </row>
    <row r="924233" spans="11:11">
      <c r="K924233" s="211"/>
    </row>
    <row r="924234" spans="11:11">
      <c r="K924234" s="211"/>
    </row>
    <row r="924235" spans="11:11">
      <c r="K924235" s="211"/>
    </row>
    <row r="924236" spans="11:11">
      <c r="K924236" s="211"/>
    </row>
    <row r="924237" spans="11:11">
      <c r="K924237" s="211"/>
    </row>
    <row r="924238" spans="11:11">
      <c r="K924238" s="211"/>
    </row>
    <row r="924239" spans="11:11">
      <c r="K924239" s="211"/>
    </row>
    <row r="924240" spans="11:11">
      <c r="K924240" s="211"/>
    </row>
    <row r="924241" spans="11:11">
      <c r="K924241" s="211"/>
    </row>
    <row r="924242" spans="11:11">
      <c r="K924242" s="211"/>
    </row>
    <row r="924243" spans="11:11">
      <c r="K924243" s="211"/>
    </row>
    <row r="924244" spans="11:11">
      <c r="K924244" s="211"/>
    </row>
    <row r="924245" spans="11:11">
      <c r="K924245" s="211"/>
    </row>
    <row r="924246" spans="11:11">
      <c r="K924246" s="211"/>
    </row>
    <row r="924247" spans="11:11">
      <c r="K924247" s="211"/>
    </row>
    <row r="924248" spans="11:11">
      <c r="K924248" s="211"/>
    </row>
    <row r="924249" spans="11:11">
      <c r="K924249" s="211"/>
    </row>
    <row r="924250" spans="11:11">
      <c r="K924250" s="211"/>
    </row>
    <row r="924251" spans="11:11">
      <c r="K924251" s="211"/>
    </row>
    <row r="924252" spans="11:11">
      <c r="K924252" s="211"/>
    </row>
    <row r="924253" spans="11:11">
      <c r="K924253" s="211"/>
    </row>
    <row r="924254" spans="11:11">
      <c r="K924254" s="211"/>
    </row>
    <row r="924255" spans="11:11">
      <c r="K924255" s="211"/>
    </row>
    <row r="924256" spans="11:11">
      <c r="K924256" s="211"/>
    </row>
    <row r="924257" spans="11:11">
      <c r="K924257" s="211"/>
    </row>
    <row r="924258" spans="11:11">
      <c r="K924258" s="211"/>
    </row>
    <row r="924259" spans="11:11">
      <c r="K924259" s="211"/>
    </row>
    <row r="924260" spans="11:11">
      <c r="K924260" s="211"/>
    </row>
    <row r="924261" spans="11:11">
      <c r="K924261" s="211"/>
    </row>
    <row r="924262" spans="11:11">
      <c r="K924262" s="211"/>
    </row>
    <row r="924263" spans="11:11">
      <c r="K924263" s="211"/>
    </row>
    <row r="924264" spans="11:11">
      <c r="K924264" s="211"/>
    </row>
    <row r="924265" spans="11:11">
      <c r="K924265" s="211"/>
    </row>
    <row r="924266" spans="11:11">
      <c r="K924266" s="211"/>
    </row>
    <row r="924267" spans="11:11">
      <c r="K924267" s="211"/>
    </row>
    <row r="924268" spans="11:11">
      <c r="K924268" s="211"/>
    </row>
    <row r="924269" spans="11:11">
      <c r="K924269" s="211"/>
    </row>
    <row r="924270" spans="11:11">
      <c r="K924270" s="211"/>
    </row>
    <row r="924271" spans="11:11">
      <c r="K924271" s="211"/>
    </row>
    <row r="924272" spans="11:11">
      <c r="K924272" s="211"/>
    </row>
    <row r="924273" spans="11:11">
      <c r="K924273" s="211"/>
    </row>
    <row r="924274" spans="11:11">
      <c r="K924274" s="211"/>
    </row>
    <row r="924275" spans="11:11">
      <c r="K924275" s="211"/>
    </row>
    <row r="924276" spans="11:11">
      <c r="K924276" s="211"/>
    </row>
    <row r="924277" spans="11:11">
      <c r="K924277" s="211"/>
    </row>
    <row r="924278" spans="11:11">
      <c r="K924278" s="211"/>
    </row>
    <row r="924279" spans="11:11">
      <c r="K924279" s="211"/>
    </row>
    <row r="924280" spans="11:11">
      <c r="K924280" s="211"/>
    </row>
    <row r="924281" spans="11:11">
      <c r="K924281" s="211"/>
    </row>
    <row r="924282" spans="11:11">
      <c r="K924282" s="211"/>
    </row>
    <row r="924283" spans="11:11">
      <c r="K924283" s="211"/>
    </row>
    <row r="924284" spans="11:11">
      <c r="K924284" s="211"/>
    </row>
    <row r="924285" spans="11:11">
      <c r="K924285" s="211"/>
    </row>
    <row r="924286" spans="11:11">
      <c r="K924286" s="211"/>
    </row>
    <row r="924287" spans="11:11">
      <c r="K924287" s="211"/>
    </row>
    <row r="924288" spans="11:11">
      <c r="K924288" s="211"/>
    </row>
    <row r="924289" spans="11:11">
      <c r="K924289" s="211"/>
    </row>
    <row r="924290" spans="11:11">
      <c r="K924290" s="211"/>
    </row>
    <row r="924291" spans="11:11">
      <c r="K924291" s="211"/>
    </row>
    <row r="924292" spans="11:11">
      <c r="K924292" s="211"/>
    </row>
    <row r="924293" spans="11:11">
      <c r="K924293" s="211"/>
    </row>
    <row r="924294" spans="11:11">
      <c r="K924294" s="211"/>
    </row>
    <row r="924295" spans="11:11">
      <c r="K924295" s="211"/>
    </row>
    <row r="924296" spans="11:11">
      <c r="K924296" s="211"/>
    </row>
    <row r="924297" spans="11:11">
      <c r="K924297" s="211"/>
    </row>
    <row r="924298" spans="11:11">
      <c r="K924298" s="211"/>
    </row>
    <row r="924299" spans="11:11">
      <c r="K924299" s="211"/>
    </row>
    <row r="924300" spans="11:11">
      <c r="K924300" s="211"/>
    </row>
    <row r="924301" spans="11:11">
      <c r="K924301" s="211"/>
    </row>
    <row r="924302" spans="11:11">
      <c r="K924302" s="211"/>
    </row>
    <row r="924303" spans="11:11">
      <c r="K924303" s="211"/>
    </row>
    <row r="924304" spans="11:11">
      <c r="K924304" s="211"/>
    </row>
    <row r="924305" spans="11:11">
      <c r="K924305" s="211"/>
    </row>
    <row r="924306" spans="11:11">
      <c r="K924306" s="211"/>
    </row>
    <row r="924307" spans="11:11">
      <c r="K924307" s="211"/>
    </row>
    <row r="924308" spans="11:11">
      <c r="K924308" s="211"/>
    </row>
    <row r="924309" spans="11:11">
      <c r="K924309" s="211"/>
    </row>
    <row r="924310" spans="11:11">
      <c r="K924310" s="211"/>
    </row>
    <row r="924311" spans="11:11">
      <c r="K924311" s="211"/>
    </row>
    <row r="924312" spans="11:11">
      <c r="K924312" s="211"/>
    </row>
    <row r="924313" spans="11:11">
      <c r="K924313" s="211"/>
    </row>
    <row r="924314" spans="11:11">
      <c r="K924314" s="211"/>
    </row>
    <row r="924315" spans="11:11">
      <c r="K924315" s="211"/>
    </row>
    <row r="924316" spans="11:11">
      <c r="K924316" s="211"/>
    </row>
    <row r="924317" spans="11:11">
      <c r="K924317" s="211"/>
    </row>
    <row r="924318" spans="11:11">
      <c r="K924318" s="211"/>
    </row>
    <row r="924319" spans="11:11">
      <c r="K924319" s="211"/>
    </row>
    <row r="924320" spans="11:11">
      <c r="K924320" s="211"/>
    </row>
    <row r="924321" spans="11:11">
      <c r="K924321" s="211"/>
    </row>
    <row r="924322" spans="11:11">
      <c r="K924322" s="211"/>
    </row>
    <row r="924323" spans="11:11">
      <c r="K924323" s="211"/>
    </row>
    <row r="924324" spans="11:11">
      <c r="K924324" s="211"/>
    </row>
    <row r="924325" spans="11:11">
      <c r="K924325" s="211"/>
    </row>
    <row r="924326" spans="11:11">
      <c r="K924326" s="211"/>
    </row>
    <row r="924327" spans="11:11">
      <c r="K924327" s="211"/>
    </row>
    <row r="924328" spans="11:11">
      <c r="K924328" s="211"/>
    </row>
    <row r="924329" spans="11:11">
      <c r="K924329" s="211"/>
    </row>
    <row r="924330" spans="11:11">
      <c r="K924330" s="211"/>
    </row>
    <row r="924331" spans="11:11">
      <c r="K924331" s="211"/>
    </row>
    <row r="924332" spans="11:11">
      <c r="K924332" s="211"/>
    </row>
    <row r="924333" spans="11:11">
      <c r="K924333" s="211"/>
    </row>
    <row r="924334" spans="11:11">
      <c r="K924334" s="211"/>
    </row>
    <row r="924335" spans="11:11">
      <c r="K924335" s="211"/>
    </row>
    <row r="924336" spans="11:11">
      <c r="K924336" s="211"/>
    </row>
    <row r="924337" spans="11:11">
      <c r="K924337" s="211"/>
    </row>
    <row r="924338" spans="11:11">
      <c r="K924338" s="211"/>
    </row>
    <row r="924339" spans="11:11">
      <c r="K924339" s="211"/>
    </row>
    <row r="924340" spans="11:11">
      <c r="K924340" s="211"/>
    </row>
    <row r="924341" spans="11:11">
      <c r="K924341" s="211"/>
    </row>
    <row r="924342" spans="11:11">
      <c r="K924342" s="211"/>
    </row>
    <row r="924343" spans="11:11">
      <c r="K924343" s="211"/>
    </row>
    <row r="924344" spans="11:11">
      <c r="K924344" s="211"/>
    </row>
    <row r="924345" spans="11:11">
      <c r="K924345" s="211"/>
    </row>
    <row r="924346" spans="11:11">
      <c r="K924346" s="211"/>
    </row>
    <row r="924347" spans="11:11">
      <c r="K924347" s="211"/>
    </row>
    <row r="924348" spans="11:11">
      <c r="K924348" s="211"/>
    </row>
    <row r="924349" spans="11:11">
      <c r="K924349" s="211"/>
    </row>
    <row r="924350" spans="11:11">
      <c r="K924350" s="211"/>
    </row>
    <row r="924351" spans="11:11">
      <c r="K924351" s="211"/>
    </row>
    <row r="924352" spans="11:11">
      <c r="K924352" s="211"/>
    </row>
    <row r="924353" spans="11:11">
      <c r="K924353" s="211"/>
    </row>
    <row r="924354" spans="11:11">
      <c r="K924354" s="211"/>
    </row>
    <row r="924355" spans="11:11">
      <c r="K924355" s="211"/>
    </row>
    <row r="924356" spans="11:11">
      <c r="K924356" s="211"/>
    </row>
    <row r="924357" spans="11:11">
      <c r="K924357" s="211"/>
    </row>
    <row r="924358" spans="11:11">
      <c r="K924358" s="211"/>
    </row>
    <row r="924359" spans="11:11">
      <c r="K924359" s="211"/>
    </row>
    <row r="924360" spans="11:11">
      <c r="K924360" s="211"/>
    </row>
    <row r="924361" spans="11:11">
      <c r="K924361" s="211"/>
    </row>
    <row r="924362" spans="11:11">
      <c r="K924362" s="211"/>
    </row>
    <row r="924363" spans="11:11">
      <c r="K924363" s="211"/>
    </row>
    <row r="924364" spans="11:11">
      <c r="K924364" s="211"/>
    </row>
    <row r="924365" spans="11:11">
      <c r="K924365" s="211"/>
    </row>
    <row r="924366" spans="11:11">
      <c r="K924366" s="211"/>
    </row>
    <row r="924367" spans="11:11">
      <c r="K924367" s="211"/>
    </row>
    <row r="924368" spans="11:11">
      <c r="K924368" s="211"/>
    </row>
    <row r="924369" spans="11:11">
      <c r="K924369" s="211"/>
    </row>
    <row r="924370" spans="11:11">
      <c r="K924370" s="211"/>
    </row>
    <row r="924371" spans="11:11">
      <c r="K924371" s="211"/>
    </row>
    <row r="924372" spans="11:11">
      <c r="K924372" s="211"/>
    </row>
    <row r="924373" spans="11:11">
      <c r="K924373" s="211"/>
    </row>
    <row r="924374" spans="11:11">
      <c r="K924374" s="211"/>
    </row>
    <row r="924375" spans="11:11">
      <c r="K924375" s="211"/>
    </row>
    <row r="924376" spans="11:11">
      <c r="K924376" s="211"/>
    </row>
    <row r="924377" spans="11:11">
      <c r="K924377" s="211"/>
    </row>
    <row r="924378" spans="11:11">
      <c r="K924378" s="211"/>
    </row>
    <row r="924379" spans="11:11">
      <c r="K924379" s="211"/>
    </row>
    <row r="924380" spans="11:11">
      <c r="K924380" s="211"/>
    </row>
    <row r="924381" spans="11:11">
      <c r="K924381" s="211"/>
    </row>
    <row r="924382" spans="11:11">
      <c r="K924382" s="211"/>
    </row>
    <row r="924383" spans="11:11">
      <c r="K924383" s="211"/>
    </row>
    <row r="924384" spans="11:11">
      <c r="K924384" s="211"/>
    </row>
    <row r="924385" spans="11:11">
      <c r="K924385" s="211"/>
    </row>
    <row r="924386" spans="11:11">
      <c r="K924386" s="211"/>
    </row>
    <row r="924387" spans="11:11">
      <c r="K924387" s="211"/>
    </row>
    <row r="924388" spans="11:11">
      <c r="K924388" s="211"/>
    </row>
    <row r="924389" spans="11:11">
      <c r="K924389" s="211"/>
    </row>
    <row r="924390" spans="11:11">
      <c r="K924390" s="211"/>
    </row>
    <row r="924391" spans="11:11">
      <c r="K924391" s="211"/>
    </row>
    <row r="924392" spans="11:11">
      <c r="K924392" s="211"/>
    </row>
    <row r="924393" spans="11:11">
      <c r="K924393" s="211"/>
    </row>
    <row r="924394" spans="11:11">
      <c r="K924394" s="211"/>
    </row>
    <row r="924395" spans="11:11">
      <c r="K924395" s="211"/>
    </row>
    <row r="924396" spans="11:11">
      <c r="K924396" s="211"/>
    </row>
    <row r="924397" spans="11:11">
      <c r="K924397" s="211"/>
    </row>
    <row r="924398" spans="11:11">
      <c r="K924398" s="211"/>
    </row>
    <row r="924399" spans="11:11">
      <c r="K924399" s="211"/>
    </row>
    <row r="924400" spans="11:11">
      <c r="K924400" s="211"/>
    </row>
    <row r="924401" spans="11:11">
      <c r="K924401" s="211"/>
    </row>
    <row r="924402" spans="11:11">
      <c r="K924402" s="211"/>
    </row>
    <row r="924403" spans="11:11">
      <c r="K924403" s="211"/>
    </row>
    <row r="924404" spans="11:11">
      <c r="K924404" s="211"/>
    </row>
    <row r="924405" spans="11:11">
      <c r="K924405" s="211"/>
    </row>
    <row r="924406" spans="11:11">
      <c r="K924406" s="211"/>
    </row>
    <row r="924407" spans="11:11">
      <c r="K924407" s="211"/>
    </row>
    <row r="924408" spans="11:11">
      <c r="K924408" s="211"/>
    </row>
    <row r="924409" spans="11:11">
      <c r="K924409" s="211"/>
    </row>
    <row r="924410" spans="11:11">
      <c r="K924410" s="211"/>
    </row>
    <row r="924411" spans="11:11">
      <c r="K924411" s="211"/>
    </row>
    <row r="924412" spans="11:11">
      <c r="K924412" s="211"/>
    </row>
    <row r="924413" spans="11:11">
      <c r="K924413" s="211"/>
    </row>
    <row r="924414" spans="11:11">
      <c r="K924414" s="211"/>
    </row>
    <row r="924415" spans="11:11">
      <c r="K924415" s="211"/>
    </row>
    <row r="924416" spans="11:11">
      <c r="K924416" s="211"/>
    </row>
    <row r="924417" spans="11:11">
      <c r="K924417" s="211"/>
    </row>
    <row r="924418" spans="11:11">
      <c r="K924418" s="211"/>
    </row>
    <row r="924419" spans="11:11">
      <c r="K924419" s="211"/>
    </row>
    <row r="924420" spans="11:11">
      <c r="K924420" s="211"/>
    </row>
    <row r="924421" spans="11:11">
      <c r="K924421" s="211"/>
    </row>
    <row r="924422" spans="11:11">
      <c r="K924422" s="211"/>
    </row>
    <row r="924423" spans="11:11">
      <c r="K924423" s="211"/>
    </row>
    <row r="924424" spans="11:11">
      <c r="K924424" s="211"/>
    </row>
    <row r="924425" spans="11:11">
      <c r="K924425" s="211"/>
    </row>
    <row r="924426" spans="11:11">
      <c r="K924426" s="211"/>
    </row>
    <row r="924427" spans="11:11">
      <c r="K924427" s="211"/>
    </row>
    <row r="924428" spans="11:11">
      <c r="K924428" s="211"/>
    </row>
    <row r="924429" spans="11:11">
      <c r="K924429" s="211"/>
    </row>
    <row r="924430" spans="11:11">
      <c r="K924430" s="211"/>
    </row>
    <row r="924431" spans="11:11">
      <c r="K924431" s="211"/>
    </row>
    <row r="924432" spans="11:11">
      <c r="K924432" s="211"/>
    </row>
    <row r="924433" spans="11:11">
      <c r="K924433" s="211"/>
    </row>
    <row r="924434" spans="11:11">
      <c r="K924434" s="211"/>
    </row>
    <row r="924435" spans="11:11">
      <c r="K924435" s="211"/>
    </row>
    <row r="924436" spans="11:11">
      <c r="K924436" s="211"/>
    </row>
    <row r="924437" spans="11:11">
      <c r="K924437" s="211"/>
    </row>
    <row r="924438" spans="11:11">
      <c r="K924438" s="211"/>
    </row>
    <row r="924439" spans="11:11">
      <c r="K924439" s="211"/>
    </row>
    <row r="924440" spans="11:11">
      <c r="K924440" s="211"/>
    </row>
    <row r="924441" spans="11:11">
      <c r="K924441" s="211"/>
    </row>
    <row r="924442" spans="11:11">
      <c r="K924442" s="211"/>
    </row>
    <row r="924443" spans="11:11">
      <c r="K924443" s="211"/>
    </row>
    <row r="924444" spans="11:11">
      <c r="K924444" s="211"/>
    </row>
    <row r="924445" spans="11:11">
      <c r="K924445" s="211"/>
    </row>
    <row r="924446" spans="11:11">
      <c r="K924446" s="211"/>
    </row>
    <row r="924447" spans="11:11">
      <c r="K924447" s="211"/>
    </row>
    <row r="924448" spans="11:11">
      <c r="K924448" s="211"/>
    </row>
    <row r="924449" spans="11:11">
      <c r="K924449" s="211"/>
    </row>
    <row r="924450" spans="11:11">
      <c r="K924450" s="211"/>
    </row>
    <row r="924451" spans="11:11">
      <c r="K924451" s="211"/>
    </row>
    <row r="924452" spans="11:11">
      <c r="K924452" s="211"/>
    </row>
    <row r="924453" spans="11:11">
      <c r="K924453" s="211"/>
    </row>
    <row r="924454" spans="11:11">
      <c r="K924454" s="211"/>
    </row>
    <row r="924455" spans="11:11">
      <c r="K924455" s="211"/>
    </row>
    <row r="924456" spans="11:11">
      <c r="K924456" s="211"/>
    </row>
    <row r="924457" spans="11:11">
      <c r="K924457" s="211"/>
    </row>
    <row r="924458" spans="11:11">
      <c r="K924458" s="211"/>
    </row>
    <row r="924459" spans="11:11">
      <c r="K924459" s="211"/>
    </row>
    <row r="924460" spans="11:11">
      <c r="K924460" s="211"/>
    </row>
    <row r="924461" spans="11:11">
      <c r="K924461" s="211"/>
    </row>
    <row r="924462" spans="11:11">
      <c r="K924462" s="211"/>
    </row>
    <row r="924463" spans="11:11">
      <c r="K924463" s="211"/>
    </row>
    <row r="924464" spans="11:11">
      <c r="K924464" s="211"/>
    </row>
    <row r="924465" spans="11:11">
      <c r="K924465" s="211"/>
    </row>
    <row r="924466" spans="11:11">
      <c r="K924466" s="211"/>
    </row>
    <row r="924467" spans="11:11">
      <c r="K924467" s="211"/>
    </row>
    <row r="924468" spans="11:11">
      <c r="K924468" s="211"/>
    </row>
    <row r="924469" spans="11:11">
      <c r="K924469" s="211"/>
    </row>
    <row r="924470" spans="11:11">
      <c r="K924470" s="211"/>
    </row>
    <row r="924471" spans="11:11">
      <c r="K924471" s="211"/>
    </row>
    <row r="924472" spans="11:11">
      <c r="K924472" s="211"/>
    </row>
    <row r="924473" spans="11:11">
      <c r="K924473" s="211"/>
    </row>
    <row r="924474" spans="11:11">
      <c r="K924474" s="211"/>
    </row>
    <row r="924475" spans="11:11">
      <c r="K924475" s="211"/>
    </row>
    <row r="924476" spans="11:11">
      <c r="K924476" s="211"/>
    </row>
    <row r="924477" spans="11:11">
      <c r="K924477" s="211"/>
    </row>
    <row r="924478" spans="11:11">
      <c r="K924478" s="211"/>
    </row>
    <row r="924479" spans="11:11">
      <c r="K924479" s="211"/>
    </row>
    <row r="924480" spans="11:11">
      <c r="K924480" s="211"/>
    </row>
    <row r="924481" spans="11:11">
      <c r="K924481" s="211"/>
    </row>
    <row r="924482" spans="11:11">
      <c r="K924482" s="211"/>
    </row>
    <row r="924483" spans="11:11">
      <c r="K924483" s="211"/>
    </row>
    <row r="924484" spans="11:11">
      <c r="K924484" s="211"/>
    </row>
    <row r="924485" spans="11:11">
      <c r="K924485" s="211"/>
    </row>
    <row r="924486" spans="11:11">
      <c r="K924486" s="211"/>
    </row>
    <row r="924487" spans="11:11">
      <c r="K924487" s="211"/>
    </row>
    <row r="924488" spans="11:11">
      <c r="K924488" s="211"/>
    </row>
    <row r="924489" spans="11:11">
      <c r="K924489" s="211"/>
    </row>
    <row r="924490" spans="11:11">
      <c r="K924490" s="211"/>
    </row>
    <row r="924491" spans="11:11">
      <c r="K924491" s="211"/>
    </row>
    <row r="924492" spans="11:11">
      <c r="K924492" s="211"/>
    </row>
    <row r="924493" spans="11:11">
      <c r="K924493" s="211"/>
    </row>
    <row r="924494" spans="11:11">
      <c r="K924494" s="211"/>
    </row>
    <row r="924495" spans="11:11">
      <c r="K924495" s="211"/>
    </row>
    <row r="924496" spans="11:11">
      <c r="K924496" s="211"/>
    </row>
    <row r="924497" spans="11:11">
      <c r="K924497" s="211"/>
    </row>
    <row r="924498" spans="11:11">
      <c r="K924498" s="211"/>
    </row>
    <row r="924499" spans="11:11">
      <c r="K924499" s="211"/>
    </row>
    <row r="924500" spans="11:11">
      <c r="K924500" s="211"/>
    </row>
    <row r="924501" spans="11:11">
      <c r="K924501" s="211"/>
    </row>
    <row r="924502" spans="11:11">
      <c r="K924502" s="211"/>
    </row>
    <row r="924503" spans="11:11">
      <c r="K924503" s="211"/>
    </row>
    <row r="924504" spans="11:11">
      <c r="K924504" s="211"/>
    </row>
    <row r="924505" spans="11:11">
      <c r="K924505" s="211"/>
    </row>
    <row r="924506" spans="11:11">
      <c r="K924506" s="211"/>
    </row>
    <row r="924507" spans="11:11">
      <c r="K924507" s="211"/>
    </row>
    <row r="924508" spans="11:11">
      <c r="K924508" s="211"/>
    </row>
    <row r="924509" spans="11:11">
      <c r="K924509" s="211"/>
    </row>
    <row r="924510" spans="11:11">
      <c r="K924510" s="211"/>
    </row>
    <row r="924511" spans="11:11">
      <c r="K924511" s="211"/>
    </row>
    <row r="924512" spans="11:11">
      <c r="K924512" s="211"/>
    </row>
    <row r="924513" spans="11:11">
      <c r="K924513" s="211"/>
    </row>
    <row r="924514" spans="11:11">
      <c r="K924514" s="211"/>
    </row>
    <row r="924515" spans="11:11">
      <c r="K924515" s="211"/>
    </row>
    <row r="924516" spans="11:11">
      <c r="K924516" s="211"/>
    </row>
    <row r="924517" spans="11:11">
      <c r="K924517" s="211"/>
    </row>
    <row r="924518" spans="11:11">
      <c r="K924518" s="211"/>
    </row>
    <row r="924519" spans="11:11">
      <c r="K924519" s="211"/>
    </row>
    <row r="924520" spans="11:11">
      <c r="K924520" s="211"/>
    </row>
    <row r="924521" spans="11:11">
      <c r="K924521" s="211"/>
    </row>
    <row r="924522" spans="11:11">
      <c r="K924522" s="211"/>
    </row>
    <row r="924523" spans="11:11">
      <c r="K924523" s="211"/>
    </row>
    <row r="924524" spans="11:11">
      <c r="K924524" s="211"/>
    </row>
    <row r="924525" spans="11:11">
      <c r="K924525" s="211"/>
    </row>
    <row r="924526" spans="11:11">
      <c r="K924526" s="211"/>
    </row>
    <row r="924527" spans="11:11">
      <c r="K924527" s="211"/>
    </row>
    <row r="924528" spans="11:11">
      <c r="K924528" s="211"/>
    </row>
    <row r="924529" spans="11:11">
      <c r="K924529" s="211"/>
    </row>
    <row r="924530" spans="11:11">
      <c r="K924530" s="211"/>
    </row>
    <row r="924531" spans="11:11">
      <c r="K924531" s="211"/>
    </row>
    <row r="924532" spans="11:11">
      <c r="K924532" s="211"/>
    </row>
    <row r="924533" spans="11:11">
      <c r="K924533" s="211"/>
    </row>
    <row r="924534" spans="11:11">
      <c r="K924534" s="211"/>
    </row>
    <row r="924535" spans="11:11">
      <c r="K924535" s="211"/>
    </row>
    <row r="924536" spans="11:11">
      <c r="K924536" s="211"/>
    </row>
    <row r="924537" spans="11:11">
      <c r="K924537" s="211"/>
    </row>
    <row r="924538" spans="11:11">
      <c r="K924538" s="211"/>
    </row>
    <row r="924539" spans="11:11">
      <c r="K924539" s="211"/>
    </row>
    <row r="924540" spans="11:11">
      <c r="K924540" s="211"/>
    </row>
    <row r="924541" spans="11:11">
      <c r="K924541" s="211"/>
    </row>
    <row r="924542" spans="11:11">
      <c r="K924542" s="211"/>
    </row>
    <row r="924543" spans="11:11">
      <c r="K924543" s="211"/>
    </row>
    <row r="924544" spans="11:11">
      <c r="K924544" s="211"/>
    </row>
    <row r="924545" spans="11:11">
      <c r="K924545" s="211"/>
    </row>
    <row r="924546" spans="11:11">
      <c r="K924546" s="211"/>
    </row>
    <row r="924547" spans="11:11">
      <c r="K924547" s="211"/>
    </row>
    <row r="924548" spans="11:11">
      <c r="K924548" s="211"/>
    </row>
    <row r="924549" spans="11:11">
      <c r="K924549" s="211"/>
    </row>
    <row r="924550" spans="11:11">
      <c r="K924550" s="211"/>
    </row>
    <row r="924551" spans="11:11">
      <c r="K924551" s="211"/>
    </row>
    <row r="924552" spans="11:11">
      <c r="K924552" s="211"/>
    </row>
    <row r="924553" spans="11:11">
      <c r="K924553" s="211"/>
    </row>
    <row r="924554" spans="11:11">
      <c r="K924554" s="211"/>
    </row>
    <row r="924555" spans="11:11">
      <c r="K924555" s="211"/>
    </row>
    <row r="924556" spans="11:11">
      <c r="K924556" s="211"/>
    </row>
    <row r="924557" spans="11:11">
      <c r="K924557" s="211"/>
    </row>
    <row r="924558" spans="11:11">
      <c r="K924558" s="211"/>
    </row>
    <row r="924559" spans="11:11">
      <c r="K924559" s="211"/>
    </row>
    <row r="924560" spans="11:11">
      <c r="K924560" s="211"/>
    </row>
    <row r="924561" spans="11:11">
      <c r="K924561" s="211"/>
    </row>
    <row r="924562" spans="11:11">
      <c r="K924562" s="211"/>
    </row>
    <row r="924563" spans="11:11">
      <c r="K924563" s="211"/>
    </row>
    <row r="924564" spans="11:11">
      <c r="K924564" s="211"/>
    </row>
    <row r="924565" spans="11:11">
      <c r="K924565" s="211"/>
    </row>
    <row r="924566" spans="11:11">
      <c r="K924566" s="211"/>
    </row>
    <row r="924567" spans="11:11">
      <c r="K924567" s="211"/>
    </row>
    <row r="924568" spans="11:11">
      <c r="K924568" s="211"/>
    </row>
    <row r="924569" spans="11:11">
      <c r="K924569" s="211"/>
    </row>
    <row r="924570" spans="11:11">
      <c r="K924570" s="211"/>
    </row>
    <row r="924571" spans="11:11">
      <c r="K924571" s="211"/>
    </row>
    <row r="924572" spans="11:11">
      <c r="K924572" s="211"/>
    </row>
    <row r="924573" spans="11:11">
      <c r="K924573" s="211"/>
    </row>
    <row r="924574" spans="11:11">
      <c r="K924574" s="211"/>
    </row>
    <row r="924575" spans="11:11">
      <c r="K924575" s="211"/>
    </row>
    <row r="924576" spans="11:11">
      <c r="K924576" s="211"/>
    </row>
    <row r="924577" spans="11:11">
      <c r="K924577" s="211"/>
    </row>
    <row r="924578" spans="11:11">
      <c r="K924578" s="211"/>
    </row>
    <row r="924579" spans="11:11">
      <c r="K924579" s="211"/>
    </row>
    <row r="924580" spans="11:11">
      <c r="K924580" s="211"/>
    </row>
    <row r="924581" spans="11:11">
      <c r="K924581" s="211"/>
    </row>
    <row r="924582" spans="11:11">
      <c r="K924582" s="211"/>
    </row>
    <row r="924583" spans="11:11">
      <c r="K924583" s="211"/>
    </row>
    <row r="924584" spans="11:11">
      <c r="K924584" s="211"/>
    </row>
    <row r="924585" spans="11:11">
      <c r="K924585" s="211"/>
    </row>
    <row r="924586" spans="11:11">
      <c r="K924586" s="211"/>
    </row>
    <row r="924587" spans="11:11">
      <c r="K924587" s="211"/>
    </row>
    <row r="924588" spans="11:11">
      <c r="K924588" s="211"/>
    </row>
    <row r="924589" spans="11:11">
      <c r="K924589" s="211"/>
    </row>
    <row r="924590" spans="11:11">
      <c r="K924590" s="211"/>
    </row>
    <row r="924591" spans="11:11">
      <c r="K924591" s="211"/>
    </row>
    <row r="924592" spans="11:11">
      <c r="K924592" s="211"/>
    </row>
    <row r="924593" spans="11:11">
      <c r="K924593" s="211"/>
    </row>
    <row r="924594" spans="11:11">
      <c r="K924594" s="211"/>
    </row>
    <row r="924595" spans="11:11">
      <c r="K924595" s="211"/>
    </row>
    <row r="924596" spans="11:11">
      <c r="K924596" s="211"/>
    </row>
    <row r="924597" spans="11:11">
      <c r="K924597" s="211"/>
    </row>
    <row r="924598" spans="11:11">
      <c r="K924598" s="211"/>
    </row>
    <row r="924599" spans="11:11">
      <c r="K924599" s="211"/>
    </row>
    <row r="924600" spans="11:11">
      <c r="K924600" s="211"/>
    </row>
    <row r="924601" spans="11:11">
      <c r="K924601" s="211"/>
    </row>
    <row r="924602" spans="11:11">
      <c r="K924602" s="211"/>
    </row>
    <row r="924603" spans="11:11">
      <c r="K924603" s="211"/>
    </row>
    <row r="924604" spans="11:11">
      <c r="K924604" s="211"/>
    </row>
    <row r="924605" spans="11:11">
      <c r="K924605" s="211"/>
    </row>
    <row r="924606" spans="11:11">
      <c r="K924606" s="211"/>
    </row>
    <row r="924607" spans="11:11">
      <c r="K924607" s="211"/>
    </row>
    <row r="924608" spans="11:11">
      <c r="K924608" s="211"/>
    </row>
    <row r="924609" spans="11:11">
      <c r="K924609" s="211"/>
    </row>
    <row r="924610" spans="11:11">
      <c r="K924610" s="211"/>
    </row>
    <row r="924611" spans="11:11">
      <c r="K924611" s="211"/>
    </row>
    <row r="924612" spans="11:11">
      <c r="K924612" s="211"/>
    </row>
    <row r="924613" spans="11:11">
      <c r="K924613" s="211"/>
    </row>
    <row r="924614" spans="11:11">
      <c r="K924614" s="211"/>
    </row>
    <row r="924615" spans="11:11">
      <c r="K924615" s="211"/>
    </row>
    <row r="924616" spans="11:11">
      <c r="K924616" s="211"/>
    </row>
    <row r="924617" spans="11:11">
      <c r="K924617" s="211"/>
    </row>
    <row r="924618" spans="11:11">
      <c r="K924618" s="211"/>
    </row>
    <row r="924619" spans="11:11">
      <c r="K924619" s="211"/>
    </row>
    <row r="924620" spans="11:11">
      <c r="K924620" s="211"/>
    </row>
    <row r="924621" spans="11:11">
      <c r="K924621" s="211"/>
    </row>
    <row r="924622" spans="11:11">
      <c r="K924622" s="211"/>
    </row>
    <row r="924623" spans="11:11">
      <c r="K924623" s="211"/>
    </row>
    <row r="924624" spans="11:11">
      <c r="K924624" s="211"/>
    </row>
    <row r="924625" spans="11:11">
      <c r="K924625" s="211"/>
    </row>
    <row r="924626" spans="11:11">
      <c r="K924626" s="211"/>
    </row>
    <row r="924627" spans="11:11">
      <c r="K924627" s="211"/>
    </row>
    <row r="924628" spans="11:11">
      <c r="K924628" s="211"/>
    </row>
    <row r="924629" spans="11:11">
      <c r="K924629" s="211"/>
    </row>
    <row r="924630" spans="11:11">
      <c r="K924630" s="211"/>
    </row>
    <row r="924631" spans="11:11">
      <c r="K924631" s="211"/>
    </row>
    <row r="924632" spans="11:11">
      <c r="K924632" s="211"/>
    </row>
    <row r="924633" spans="11:11">
      <c r="K924633" s="211"/>
    </row>
    <row r="924634" spans="11:11">
      <c r="K924634" s="211"/>
    </row>
    <row r="924635" spans="11:11">
      <c r="K924635" s="211"/>
    </row>
    <row r="924636" spans="11:11">
      <c r="K924636" s="211"/>
    </row>
    <row r="924637" spans="11:11">
      <c r="K924637" s="211"/>
    </row>
    <row r="924638" spans="11:11">
      <c r="K924638" s="211"/>
    </row>
    <row r="924639" spans="11:11">
      <c r="K924639" s="211"/>
    </row>
    <row r="924640" spans="11:11">
      <c r="K924640" s="211"/>
    </row>
    <row r="924641" spans="11:11">
      <c r="K924641" s="211"/>
    </row>
    <row r="924642" spans="11:11">
      <c r="K924642" s="211"/>
    </row>
    <row r="924643" spans="11:11">
      <c r="K924643" s="211"/>
    </row>
    <row r="924644" spans="11:11">
      <c r="K924644" s="211"/>
    </row>
    <row r="924645" spans="11:11">
      <c r="K924645" s="211"/>
    </row>
    <row r="924646" spans="11:11">
      <c r="K924646" s="211"/>
    </row>
    <row r="924647" spans="11:11">
      <c r="K924647" s="211"/>
    </row>
    <row r="924648" spans="11:11">
      <c r="K924648" s="211"/>
    </row>
    <row r="924649" spans="11:11">
      <c r="K924649" s="211"/>
    </row>
    <row r="924650" spans="11:11">
      <c r="K924650" s="211"/>
    </row>
    <row r="924651" spans="11:11">
      <c r="K924651" s="211"/>
    </row>
    <row r="924652" spans="11:11">
      <c r="K924652" s="211"/>
    </row>
    <row r="924653" spans="11:11">
      <c r="K924653" s="211"/>
    </row>
    <row r="924654" spans="11:11">
      <c r="K924654" s="211"/>
    </row>
    <row r="924655" spans="11:11">
      <c r="K924655" s="211"/>
    </row>
    <row r="924656" spans="11:11">
      <c r="K924656" s="211"/>
    </row>
    <row r="924657" spans="11:11">
      <c r="K924657" s="211"/>
    </row>
    <row r="924658" spans="11:11">
      <c r="K924658" s="211"/>
    </row>
    <row r="924659" spans="11:11">
      <c r="K924659" s="211"/>
    </row>
    <row r="924660" spans="11:11">
      <c r="K924660" s="211"/>
    </row>
    <row r="924661" spans="11:11">
      <c r="K924661" s="211"/>
    </row>
    <row r="924662" spans="11:11">
      <c r="K924662" s="211"/>
    </row>
    <row r="924663" spans="11:11">
      <c r="K924663" s="211"/>
    </row>
    <row r="924664" spans="11:11">
      <c r="K924664" s="211"/>
    </row>
    <row r="924665" spans="11:11">
      <c r="K924665" s="211"/>
    </row>
    <row r="924666" spans="11:11">
      <c r="K924666" s="211"/>
    </row>
    <row r="924667" spans="11:11">
      <c r="K924667" s="211"/>
    </row>
    <row r="924668" spans="11:11">
      <c r="K924668" s="211"/>
    </row>
    <row r="924669" spans="11:11">
      <c r="K924669" s="211"/>
    </row>
    <row r="924670" spans="11:11">
      <c r="K924670" s="211"/>
    </row>
    <row r="924671" spans="11:11">
      <c r="K924671" s="211"/>
    </row>
    <row r="924672" spans="11:11">
      <c r="K924672" s="211"/>
    </row>
    <row r="924673" spans="11:11">
      <c r="K924673" s="211"/>
    </row>
    <row r="924674" spans="11:11">
      <c r="K924674" s="211"/>
    </row>
    <row r="924675" spans="11:11">
      <c r="K924675" s="211"/>
    </row>
    <row r="924676" spans="11:11">
      <c r="K924676" s="211"/>
    </row>
    <row r="924677" spans="11:11">
      <c r="K924677" s="211"/>
    </row>
    <row r="924678" spans="11:11">
      <c r="K924678" s="211"/>
    </row>
    <row r="924679" spans="11:11">
      <c r="K924679" s="211"/>
    </row>
    <row r="924680" spans="11:11">
      <c r="K924680" s="211"/>
    </row>
    <row r="924681" spans="11:11">
      <c r="K924681" s="211"/>
    </row>
    <row r="924682" spans="11:11">
      <c r="K924682" s="211"/>
    </row>
    <row r="924683" spans="11:11">
      <c r="K924683" s="211"/>
    </row>
    <row r="924684" spans="11:11">
      <c r="K924684" s="211"/>
    </row>
    <row r="924685" spans="11:11">
      <c r="K924685" s="211"/>
    </row>
    <row r="924686" spans="11:11">
      <c r="K924686" s="211"/>
    </row>
    <row r="924687" spans="11:11">
      <c r="K924687" s="211"/>
    </row>
    <row r="924688" spans="11:11">
      <c r="K924688" s="211"/>
    </row>
    <row r="924689" spans="11:11">
      <c r="K924689" s="211"/>
    </row>
    <row r="924690" spans="11:11">
      <c r="K924690" s="211"/>
    </row>
    <row r="924691" spans="11:11">
      <c r="K924691" s="211"/>
    </row>
    <row r="924692" spans="11:11">
      <c r="K924692" s="211"/>
    </row>
    <row r="924693" spans="11:11">
      <c r="K924693" s="211"/>
    </row>
    <row r="924694" spans="11:11">
      <c r="K924694" s="211"/>
    </row>
    <row r="924695" spans="11:11">
      <c r="K924695" s="211"/>
    </row>
    <row r="924696" spans="11:11">
      <c r="K924696" s="211"/>
    </row>
    <row r="924697" spans="11:11">
      <c r="K924697" s="211"/>
    </row>
    <row r="924698" spans="11:11">
      <c r="K924698" s="211"/>
    </row>
    <row r="924699" spans="11:11">
      <c r="K924699" s="211"/>
    </row>
    <row r="924700" spans="11:11">
      <c r="K924700" s="211"/>
    </row>
    <row r="924701" spans="11:11">
      <c r="K924701" s="211"/>
    </row>
    <row r="924702" spans="11:11">
      <c r="K924702" s="211"/>
    </row>
    <row r="924703" spans="11:11">
      <c r="K924703" s="211"/>
    </row>
    <row r="924704" spans="11:11">
      <c r="K924704" s="211"/>
    </row>
    <row r="924705" spans="11:11">
      <c r="K924705" s="211"/>
    </row>
    <row r="924706" spans="11:11">
      <c r="K924706" s="211"/>
    </row>
    <row r="924707" spans="11:11">
      <c r="K924707" s="211"/>
    </row>
    <row r="924708" spans="11:11">
      <c r="K924708" s="211"/>
    </row>
    <row r="924709" spans="11:11">
      <c r="K924709" s="211"/>
    </row>
    <row r="924710" spans="11:11">
      <c r="K924710" s="211"/>
    </row>
    <row r="924711" spans="11:11">
      <c r="K924711" s="211"/>
    </row>
    <row r="924712" spans="11:11">
      <c r="K924712" s="211"/>
    </row>
    <row r="924713" spans="11:11">
      <c r="K924713" s="211"/>
    </row>
    <row r="924714" spans="11:11">
      <c r="K924714" s="211"/>
    </row>
    <row r="924715" spans="11:11">
      <c r="K924715" s="211"/>
    </row>
    <row r="924716" spans="11:11">
      <c r="K924716" s="211"/>
    </row>
    <row r="924717" spans="11:11">
      <c r="K924717" s="211"/>
    </row>
    <row r="924718" spans="11:11">
      <c r="K924718" s="211"/>
    </row>
    <row r="924719" spans="11:11">
      <c r="K924719" s="211"/>
    </row>
    <row r="924720" spans="11:11">
      <c r="K924720" s="211"/>
    </row>
    <row r="924721" spans="11:11">
      <c r="K924721" s="211"/>
    </row>
    <row r="924722" spans="11:11">
      <c r="K924722" s="211"/>
    </row>
    <row r="924723" spans="11:11">
      <c r="K924723" s="211"/>
    </row>
    <row r="924724" spans="11:11">
      <c r="K924724" s="211"/>
    </row>
    <row r="924725" spans="11:11">
      <c r="K924725" s="211"/>
    </row>
    <row r="924726" spans="11:11">
      <c r="K924726" s="211"/>
    </row>
    <row r="924727" spans="11:11">
      <c r="K924727" s="211"/>
    </row>
    <row r="924728" spans="11:11">
      <c r="K924728" s="211"/>
    </row>
    <row r="924729" spans="11:11">
      <c r="K924729" s="211"/>
    </row>
    <row r="924730" spans="11:11">
      <c r="K924730" s="211"/>
    </row>
    <row r="924731" spans="11:11">
      <c r="K924731" s="211"/>
    </row>
    <row r="924732" spans="11:11">
      <c r="K924732" s="211"/>
    </row>
    <row r="924733" spans="11:11">
      <c r="K924733" s="211"/>
    </row>
    <row r="924734" spans="11:11">
      <c r="K924734" s="211"/>
    </row>
    <row r="924735" spans="11:11">
      <c r="K924735" s="211"/>
    </row>
    <row r="924736" spans="11:11">
      <c r="K924736" s="211"/>
    </row>
    <row r="924737" spans="11:11">
      <c r="K924737" s="211"/>
    </row>
    <row r="924738" spans="11:11">
      <c r="K924738" s="211"/>
    </row>
    <row r="924739" spans="11:11">
      <c r="K924739" s="211"/>
    </row>
    <row r="924740" spans="11:11">
      <c r="K924740" s="211"/>
    </row>
    <row r="924741" spans="11:11">
      <c r="K924741" s="211"/>
    </row>
    <row r="924742" spans="11:11">
      <c r="K924742" s="211"/>
    </row>
    <row r="924743" spans="11:11">
      <c r="K924743" s="211"/>
    </row>
    <row r="924744" spans="11:11">
      <c r="K924744" s="211"/>
    </row>
    <row r="924745" spans="11:11">
      <c r="K924745" s="211"/>
    </row>
    <row r="924746" spans="11:11">
      <c r="K924746" s="211"/>
    </row>
    <row r="924747" spans="11:11">
      <c r="K924747" s="211"/>
    </row>
    <row r="924748" spans="11:11">
      <c r="K924748" s="211"/>
    </row>
    <row r="924749" spans="11:11">
      <c r="K924749" s="211"/>
    </row>
    <row r="924750" spans="11:11">
      <c r="K924750" s="211"/>
    </row>
    <row r="924751" spans="11:11">
      <c r="K924751" s="211"/>
    </row>
    <row r="924752" spans="11:11">
      <c r="K924752" s="211"/>
    </row>
    <row r="924753" spans="11:11">
      <c r="K924753" s="211"/>
    </row>
    <row r="924754" spans="11:11">
      <c r="K924754" s="211"/>
    </row>
    <row r="924755" spans="11:11">
      <c r="K924755" s="211"/>
    </row>
    <row r="924756" spans="11:11">
      <c r="K924756" s="211"/>
    </row>
    <row r="924757" spans="11:11">
      <c r="K924757" s="211"/>
    </row>
    <row r="924758" spans="11:11">
      <c r="K924758" s="211"/>
    </row>
    <row r="924759" spans="11:11">
      <c r="K924759" s="211"/>
    </row>
    <row r="924760" spans="11:11">
      <c r="K924760" s="211"/>
    </row>
    <row r="924761" spans="11:11">
      <c r="K924761" s="211"/>
    </row>
    <row r="924762" spans="11:11">
      <c r="K924762" s="211"/>
    </row>
    <row r="924763" spans="11:11">
      <c r="K924763" s="211"/>
    </row>
    <row r="924764" spans="11:11">
      <c r="K924764" s="211"/>
    </row>
    <row r="924765" spans="11:11">
      <c r="K924765" s="211"/>
    </row>
    <row r="924766" spans="11:11">
      <c r="K924766" s="211"/>
    </row>
    <row r="924767" spans="11:11">
      <c r="K924767" s="211"/>
    </row>
    <row r="924768" spans="11:11">
      <c r="K924768" s="211"/>
    </row>
    <row r="924769" spans="11:11">
      <c r="K924769" s="211"/>
    </row>
    <row r="924770" spans="11:11">
      <c r="K924770" s="211"/>
    </row>
    <row r="924771" spans="11:11">
      <c r="K924771" s="211"/>
    </row>
    <row r="924772" spans="11:11">
      <c r="K924772" s="211"/>
    </row>
    <row r="924773" spans="11:11">
      <c r="K924773" s="211"/>
    </row>
    <row r="924774" spans="11:11">
      <c r="K924774" s="211"/>
    </row>
    <row r="924775" spans="11:11">
      <c r="K924775" s="211"/>
    </row>
    <row r="924776" spans="11:11">
      <c r="K924776" s="211"/>
    </row>
    <row r="924777" spans="11:11">
      <c r="K924777" s="211"/>
    </row>
    <row r="924778" spans="11:11">
      <c r="K924778" s="211"/>
    </row>
    <row r="924779" spans="11:11">
      <c r="K924779" s="211"/>
    </row>
    <row r="924780" spans="11:11">
      <c r="K924780" s="211"/>
    </row>
    <row r="924781" spans="11:11">
      <c r="K924781" s="211"/>
    </row>
    <row r="924782" spans="11:11">
      <c r="K924782" s="211"/>
    </row>
    <row r="924783" spans="11:11">
      <c r="K924783" s="211"/>
    </row>
    <row r="924784" spans="11:11">
      <c r="K924784" s="211"/>
    </row>
    <row r="924785" spans="11:11">
      <c r="K924785" s="211"/>
    </row>
    <row r="924786" spans="11:11">
      <c r="K924786" s="211"/>
    </row>
    <row r="924787" spans="11:11">
      <c r="K924787" s="211"/>
    </row>
    <row r="924788" spans="11:11">
      <c r="K924788" s="211"/>
    </row>
    <row r="924789" spans="11:11">
      <c r="K924789" s="211"/>
    </row>
    <row r="924790" spans="11:11">
      <c r="K924790" s="211"/>
    </row>
    <row r="924791" spans="11:11">
      <c r="K924791" s="211"/>
    </row>
    <row r="924792" spans="11:11">
      <c r="K924792" s="211"/>
    </row>
    <row r="924793" spans="11:11">
      <c r="K924793" s="211"/>
    </row>
    <row r="924794" spans="11:11">
      <c r="K924794" s="211"/>
    </row>
    <row r="924795" spans="11:11">
      <c r="K924795" s="211"/>
    </row>
    <row r="924796" spans="11:11">
      <c r="K924796" s="211"/>
    </row>
    <row r="924797" spans="11:11">
      <c r="K924797" s="211"/>
    </row>
    <row r="924798" spans="11:11">
      <c r="K924798" s="211"/>
    </row>
    <row r="924799" spans="11:11">
      <c r="K924799" s="211"/>
    </row>
    <row r="924800" spans="11:11">
      <c r="K924800" s="211"/>
    </row>
    <row r="924801" spans="11:11">
      <c r="K924801" s="211"/>
    </row>
    <row r="924802" spans="11:11">
      <c r="K924802" s="211"/>
    </row>
    <row r="924803" spans="11:11">
      <c r="K924803" s="211"/>
    </row>
    <row r="924804" spans="11:11">
      <c r="K924804" s="211"/>
    </row>
    <row r="924805" spans="11:11">
      <c r="K924805" s="211"/>
    </row>
    <row r="924806" spans="11:11">
      <c r="K924806" s="211"/>
    </row>
    <row r="924807" spans="11:11">
      <c r="K924807" s="211"/>
    </row>
    <row r="924808" spans="11:11">
      <c r="K924808" s="211"/>
    </row>
    <row r="924809" spans="11:11">
      <c r="K924809" s="211"/>
    </row>
    <row r="924810" spans="11:11">
      <c r="K924810" s="211"/>
    </row>
    <row r="924811" spans="11:11">
      <c r="K924811" s="211"/>
    </row>
    <row r="924812" spans="11:11">
      <c r="K924812" s="211"/>
    </row>
    <row r="924813" spans="11:11">
      <c r="K924813" s="211"/>
    </row>
    <row r="924814" spans="11:11">
      <c r="K924814" s="211"/>
    </row>
    <row r="924815" spans="11:11">
      <c r="K924815" s="211"/>
    </row>
    <row r="924816" spans="11:11">
      <c r="K924816" s="211"/>
    </row>
    <row r="924817" spans="11:11">
      <c r="K924817" s="211"/>
    </row>
    <row r="924818" spans="11:11">
      <c r="K924818" s="211"/>
    </row>
    <row r="924819" spans="11:11">
      <c r="K924819" s="211"/>
    </row>
    <row r="924820" spans="11:11">
      <c r="K924820" s="211"/>
    </row>
    <row r="924821" spans="11:11">
      <c r="K924821" s="211"/>
    </row>
    <row r="924822" spans="11:11">
      <c r="K924822" s="211"/>
    </row>
    <row r="924823" spans="11:11">
      <c r="K924823" s="211"/>
    </row>
    <row r="924824" spans="11:11">
      <c r="K924824" s="211"/>
    </row>
    <row r="924825" spans="11:11">
      <c r="K924825" s="211"/>
    </row>
    <row r="924826" spans="11:11">
      <c r="K924826" s="211"/>
    </row>
    <row r="924827" spans="11:11">
      <c r="K924827" s="211"/>
    </row>
    <row r="924828" spans="11:11">
      <c r="K924828" s="211"/>
    </row>
    <row r="924829" spans="11:11">
      <c r="K924829" s="211"/>
    </row>
    <row r="924830" spans="11:11">
      <c r="K924830" s="211"/>
    </row>
    <row r="924831" spans="11:11">
      <c r="K924831" s="211"/>
    </row>
    <row r="924832" spans="11:11">
      <c r="K924832" s="211"/>
    </row>
    <row r="924833" spans="11:11">
      <c r="K924833" s="211"/>
    </row>
    <row r="924834" spans="11:11">
      <c r="K924834" s="211"/>
    </row>
    <row r="924835" spans="11:11">
      <c r="K924835" s="211"/>
    </row>
    <row r="924836" spans="11:11">
      <c r="K924836" s="211"/>
    </row>
    <row r="924837" spans="11:11">
      <c r="K924837" s="211"/>
    </row>
    <row r="924838" spans="11:11">
      <c r="K924838" s="211"/>
    </row>
    <row r="924839" spans="11:11">
      <c r="K924839" s="211"/>
    </row>
    <row r="924840" spans="11:11">
      <c r="K924840" s="211"/>
    </row>
    <row r="924841" spans="11:11">
      <c r="K924841" s="211"/>
    </row>
    <row r="924842" spans="11:11">
      <c r="K924842" s="211"/>
    </row>
    <row r="924843" spans="11:11">
      <c r="K924843" s="211"/>
    </row>
    <row r="924844" spans="11:11">
      <c r="K924844" s="211"/>
    </row>
    <row r="924845" spans="11:11">
      <c r="K924845" s="211"/>
    </row>
    <row r="924846" spans="11:11">
      <c r="K924846" s="211"/>
    </row>
    <row r="924847" spans="11:11">
      <c r="K924847" s="211"/>
    </row>
    <row r="924848" spans="11:11">
      <c r="K924848" s="211"/>
    </row>
    <row r="924849" spans="11:11">
      <c r="K924849" s="211"/>
    </row>
    <row r="924850" spans="11:11">
      <c r="K924850" s="211"/>
    </row>
    <row r="924851" spans="11:11">
      <c r="K924851" s="211"/>
    </row>
    <row r="924852" spans="11:11">
      <c r="K924852" s="211"/>
    </row>
    <row r="924853" spans="11:11">
      <c r="K924853" s="211"/>
    </row>
    <row r="924854" spans="11:11">
      <c r="K924854" s="211"/>
    </row>
    <row r="924855" spans="11:11">
      <c r="K924855" s="211"/>
    </row>
    <row r="924856" spans="11:11">
      <c r="K924856" s="211"/>
    </row>
    <row r="924857" spans="11:11">
      <c r="K924857" s="211"/>
    </row>
    <row r="924858" spans="11:11">
      <c r="K924858" s="211"/>
    </row>
    <row r="924859" spans="11:11">
      <c r="K924859" s="211"/>
    </row>
    <row r="924860" spans="11:11">
      <c r="K924860" s="211"/>
    </row>
    <row r="924861" spans="11:11">
      <c r="K924861" s="211"/>
    </row>
    <row r="924862" spans="11:11">
      <c r="K924862" s="211"/>
    </row>
    <row r="924863" spans="11:11">
      <c r="K924863" s="211"/>
    </row>
    <row r="924864" spans="11:11">
      <c r="K924864" s="211"/>
    </row>
    <row r="924865" spans="11:11">
      <c r="K924865" s="211"/>
    </row>
    <row r="924866" spans="11:11">
      <c r="K924866" s="211"/>
    </row>
    <row r="924867" spans="11:11">
      <c r="K924867" s="211"/>
    </row>
    <row r="924868" spans="11:11">
      <c r="K924868" s="211"/>
    </row>
    <row r="924869" spans="11:11">
      <c r="K924869" s="211"/>
    </row>
    <row r="924870" spans="11:11">
      <c r="K924870" s="211"/>
    </row>
    <row r="924871" spans="11:11">
      <c r="K924871" s="211"/>
    </row>
    <row r="924872" spans="11:11">
      <c r="K924872" s="211"/>
    </row>
    <row r="924873" spans="11:11">
      <c r="K924873" s="211"/>
    </row>
    <row r="924874" spans="11:11">
      <c r="K924874" s="211"/>
    </row>
    <row r="924875" spans="11:11">
      <c r="K924875" s="211"/>
    </row>
    <row r="924876" spans="11:11">
      <c r="K924876" s="211"/>
    </row>
    <row r="924877" spans="11:11">
      <c r="K924877" s="211"/>
    </row>
    <row r="924878" spans="11:11">
      <c r="K924878" s="211"/>
    </row>
    <row r="924879" spans="11:11">
      <c r="K924879" s="211"/>
    </row>
    <row r="924880" spans="11:11">
      <c r="K924880" s="211"/>
    </row>
    <row r="924881" spans="11:11">
      <c r="K924881" s="211"/>
    </row>
    <row r="924882" spans="11:11">
      <c r="K924882" s="211"/>
    </row>
    <row r="924883" spans="11:11">
      <c r="K924883" s="211"/>
    </row>
    <row r="924884" spans="11:11">
      <c r="K924884" s="211"/>
    </row>
    <row r="924885" spans="11:11">
      <c r="K924885" s="211"/>
    </row>
    <row r="924886" spans="11:11">
      <c r="K924886" s="211"/>
    </row>
    <row r="924887" spans="11:11">
      <c r="K924887" s="211"/>
    </row>
    <row r="924888" spans="11:11">
      <c r="K924888" s="211"/>
    </row>
    <row r="924889" spans="11:11">
      <c r="K924889" s="211"/>
    </row>
    <row r="924890" spans="11:11">
      <c r="K924890" s="211"/>
    </row>
    <row r="924891" spans="11:11">
      <c r="K924891" s="211"/>
    </row>
    <row r="924892" spans="11:11">
      <c r="K924892" s="211"/>
    </row>
    <row r="924893" spans="11:11">
      <c r="K924893" s="211"/>
    </row>
    <row r="924894" spans="11:11">
      <c r="K924894" s="211"/>
    </row>
    <row r="924895" spans="11:11">
      <c r="K924895" s="211"/>
    </row>
    <row r="924896" spans="11:11">
      <c r="K924896" s="211"/>
    </row>
    <row r="924897" spans="11:11">
      <c r="K924897" s="211"/>
    </row>
    <row r="924898" spans="11:11">
      <c r="K924898" s="211"/>
    </row>
    <row r="924899" spans="11:11">
      <c r="K924899" s="211"/>
    </row>
    <row r="924900" spans="11:11">
      <c r="K924900" s="211"/>
    </row>
    <row r="924901" spans="11:11">
      <c r="K924901" s="211"/>
    </row>
    <row r="924902" spans="11:11">
      <c r="K924902" s="211"/>
    </row>
    <row r="924903" spans="11:11">
      <c r="K924903" s="211"/>
    </row>
    <row r="924904" spans="11:11">
      <c r="K924904" s="211"/>
    </row>
    <row r="924905" spans="11:11">
      <c r="K924905" s="211"/>
    </row>
    <row r="924906" spans="11:11">
      <c r="K924906" s="211"/>
    </row>
    <row r="924907" spans="11:11">
      <c r="K924907" s="211"/>
    </row>
    <row r="924908" spans="11:11">
      <c r="K924908" s="211"/>
    </row>
    <row r="924909" spans="11:11">
      <c r="K924909" s="211"/>
    </row>
    <row r="924910" spans="11:11">
      <c r="K924910" s="211"/>
    </row>
    <row r="924911" spans="11:11">
      <c r="K924911" s="211"/>
    </row>
    <row r="924912" spans="11:11">
      <c r="K924912" s="211"/>
    </row>
    <row r="924913" spans="11:11">
      <c r="K924913" s="211"/>
    </row>
    <row r="924914" spans="11:11">
      <c r="K924914" s="211"/>
    </row>
    <row r="924915" spans="11:11">
      <c r="K924915" s="211"/>
    </row>
    <row r="924916" spans="11:11">
      <c r="K924916" s="211"/>
    </row>
    <row r="924917" spans="11:11">
      <c r="K924917" s="211"/>
    </row>
    <row r="924918" spans="11:11">
      <c r="K924918" s="211"/>
    </row>
    <row r="924919" spans="11:11">
      <c r="K924919" s="211"/>
    </row>
    <row r="924920" spans="11:11">
      <c r="K924920" s="211"/>
    </row>
    <row r="924921" spans="11:11">
      <c r="K924921" s="211"/>
    </row>
    <row r="924922" spans="11:11">
      <c r="K924922" s="211"/>
    </row>
    <row r="924923" spans="11:11">
      <c r="K924923" s="211"/>
    </row>
    <row r="924924" spans="11:11">
      <c r="K924924" s="211"/>
    </row>
    <row r="924925" spans="11:11">
      <c r="K924925" s="211"/>
    </row>
    <row r="924926" spans="11:11">
      <c r="K924926" s="211"/>
    </row>
    <row r="924927" spans="11:11">
      <c r="K924927" s="211"/>
    </row>
    <row r="924928" spans="11:11">
      <c r="K924928" s="211"/>
    </row>
    <row r="924929" spans="11:11">
      <c r="K924929" s="211"/>
    </row>
    <row r="924930" spans="11:11">
      <c r="K924930" s="211"/>
    </row>
    <row r="924931" spans="11:11">
      <c r="K924931" s="211"/>
    </row>
    <row r="924932" spans="11:11">
      <c r="K924932" s="211"/>
    </row>
    <row r="924933" spans="11:11">
      <c r="K924933" s="211"/>
    </row>
    <row r="924934" spans="11:11">
      <c r="K924934" s="211"/>
    </row>
    <row r="924935" spans="11:11">
      <c r="K924935" s="211"/>
    </row>
    <row r="924936" spans="11:11">
      <c r="K924936" s="211"/>
    </row>
    <row r="924937" spans="11:11">
      <c r="K924937" s="211"/>
    </row>
    <row r="924938" spans="11:11">
      <c r="K924938" s="211"/>
    </row>
    <row r="924939" spans="11:11">
      <c r="K924939" s="211"/>
    </row>
    <row r="924940" spans="11:11">
      <c r="K924940" s="211"/>
    </row>
    <row r="924941" spans="11:11">
      <c r="K924941" s="211"/>
    </row>
    <row r="924942" spans="11:11">
      <c r="K924942" s="211"/>
    </row>
    <row r="924943" spans="11:11">
      <c r="K924943" s="211"/>
    </row>
    <row r="924944" spans="11:11">
      <c r="K924944" s="211"/>
    </row>
    <row r="924945" spans="11:11">
      <c r="K924945" s="211"/>
    </row>
    <row r="924946" spans="11:11">
      <c r="K924946" s="211"/>
    </row>
    <row r="924947" spans="11:11">
      <c r="K924947" s="211"/>
    </row>
    <row r="924948" spans="11:11">
      <c r="K924948" s="211"/>
    </row>
    <row r="924949" spans="11:11">
      <c r="K924949" s="211"/>
    </row>
    <row r="924950" spans="11:11">
      <c r="K924950" s="211"/>
    </row>
    <row r="924951" spans="11:11">
      <c r="K924951" s="211"/>
    </row>
    <row r="924952" spans="11:11">
      <c r="K924952" s="211"/>
    </row>
    <row r="924953" spans="11:11">
      <c r="K924953" s="211"/>
    </row>
    <row r="924954" spans="11:11">
      <c r="K924954" s="211"/>
    </row>
    <row r="924955" spans="11:11">
      <c r="K924955" s="211"/>
    </row>
    <row r="924956" spans="11:11">
      <c r="K924956" s="211"/>
    </row>
    <row r="924957" spans="11:11">
      <c r="K924957" s="211"/>
    </row>
    <row r="924958" spans="11:11">
      <c r="K924958" s="211"/>
    </row>
    <row r="924959" spans="11:11">
      <c r="K924959" s="211"/>
    </row>
    <row r="924960" spans="11:11">
      <c r="K924960" s="211"/>
    </row>
    <row r="924961" spans="11:11">
      <c r="K924961" s="211"/>
    </row>
    <row r="924962" spans="11:11">
      <c r="K924962" s="211"/>
    </row>
    <row r="924963" spans="11:11">
      <c r="K924963" s="211"/>
    </row>
    <row r="924964" spans="11:11">
      <c r="K924964" s="211"/>
    </row>
    <row r="924965" spans="11:11">
      <c r="K924965" s="211"/>
    </row>
    <row r="924966" spans="11:11">
      <c r="K924966" s="211"/>
    </row>
    <row r="924967" spans="11:11">
      <c r="K924967" s="211"/>
    </row>
    <row r="924968" spans="11:11">
      <c r="K924968" s="211"/>
    </row>
    <row r="924969" spans="11:11">
      <c r="K924969" s="211"/>
    </row>
    <row r="924970" spans="11:11">
      <c r="K924970" s="211"/>
    </row>
    <row r="924971" spans="11:11">
      <c r="K924971" s="211"/>
    </row>
    <row r="924972" spans="11:11">
      <c r="K924972" s="211"/>
    </row>
    <row r="924973" spans="11:11">
      <c r="K924973" s="211"/>
    </row>
    <row r="924974" spans="11:11">
      <c r="K924974" s="211"/>
    </row>
    <row r="924975" spans="11:11">
      <c r="K924975" s="211"/>
    </row>
    <row r="924976" spans="11:11">
      <c r="K924976" s="211"/>
    </row>
    <row r="924977" spans="11:11">
      <c r="K924977" s="211"/>
    </row>
    <row r="924978" spans="11:11">
      <c r="K924978" s="211"/>
    </row>
    <row r="924979" spans="11:11">
      <c r="K924979" s="211"/>
    </row>
    <row r="924980" spans="11:11">
      <c r="K924980" s="211"/>
    </row>
    <row r="924981" spans="11:11">
      <c r="K924981" s="211"/>
    </row>
    <row r="924982" spans="11:11">
      <c r="K924982" s="211"/>
    </row>
    <row r="924983" spans="11:11">
      <c r="K924983" s="211"/>
    </row>
    <row r="924984" spans="11:11">
      <c r="K924984" s="211"/>
    </row>
    <row r="924985" spans="11:11">
      <c r="K924985" s="211"/>
    </row>
    <row r="924986" spans="11:11">
      <c r="K924986" s="211"/>
    </row>
    <row r="924987" spans="11:11">
      <c r="K924987" s="211"/>
    </row>
    <row r="924988" spans="11:11">
      <c r="K924988" s="211"/>
    </row>
    <row r="924989" spans="11:11">
      <c r="K924989" s="211"/>
    </row>
    <row r="924990" spans="11:11">
      <c r="K924990" s="211"/>
    </row>
    <row r="924991" spans="11:11">
      <c r="K924991" s="211"/>
    </row>
    <row r="924992" spans="11:11">
      <c r="K924992" s="211"/>
    </row>
    <row r="924993" spans="11:11">
      <c r="K924993" s="211"/>
    </row>
    <row r="924994" spans="11:11">
      <c r="K924994" s="211"/>
    </row>
    <row r="924995" spans="11:11">
      <c r="K924995" s="211"/>
    </row>
    <row r="924996" spans="11:11">
      <c r="K924996" s="211"/>
    </row>
    <row r="924997" spans="11:11">
      <c r="K924997" s="211"/>
    </row>
    <row r="924998" spans="11:11">
      <c r="K924998" s="211"/>
    </row>
    <row r="924999" spans="11:11">
      <c r="K924999" s="211"/>
    </row>
    <row r="925000" spans="11:11">
      <c r="K925000" s="211"/>
    </row>
    <row r="925001" spans="11:11">
      <c r="K925001" s="211"/>
    </row>
    <row r="925002" spans="11:11">
      <c r="K925002" s="211"/>
    </row>
    <row r="925003" spans="11:11">
      <c r="K925003" s="211"/>
    </row>
    <row r="925004" spans="11:11">
      <c r="K925004" s="211"/>
    </row>
    <row r="925005" spans="11:11">
      <c r="K925005" s="211"/>
    </row>
    <row r="925006" spans="11:11">
      <c r="K925006" s="211"/>
    </row>
    <row r="925007" spans="11:11">
      <c r="K925007" s="211"/>
    </row>
    <row r="925008" spans="11:11">
      <c r="K925008" s="211"/>
    </row>
    <row r="925009" spans="11:11">
      <c r="K925009" s="211"/>
    </row>
    <row r="925010" spans="11:11">
      <c r="K925010" s="211"/>
    </row>
    <row r="925011" spans="11:11">
      <c r="K925011" s="211"/>
    </row>
    <row r="925012" spans="11:11">
      <c r="K925012" s="211"/>
    </row>
    <row r="925013" spans="11:11">
      <c r="K925013" s="211"/>
    </row>
    <row r="925014" spans="11:11">
      <c r="K925014" s="211"/>
    </row>
    <row r="925015" spans="11:11">
      <c r="K925015" s="211"/>
    </row>
    <row r="925016" spans="11:11">
      <c r="K925016" s="211"/>
    </row>
    <row r="925017" spans="11:11">
      <c r="K925017" s="211"/>
    </row>
    <row r="925018" spans="11:11">
      <c r="K925018" s="211"/>
    </row>
    <row r="925019" spans="11:11">
      <c r="K925019" s="211"/>
    </row>
    <row r="925020" spans="11:11">
      <c r="K925020" s="211"/>
    </row>
    <row r="925021" spans="11:11">
      <c r="K925021" s="211"/>
    </row>
    <row r="925022" spans="11:11">
      <c r="K925022" s="211"/>
    </row>
    <row r="925023" spans="11:11">
      <c r="K925023" s="211"/>
    </row>
    <row r="925024" spans="11:11">
      <c r="K925024" s="211"/>
    </row>
    <row r="925025" spans="11:11">
      <c r="K925025" s="211"/>
    </row>
    <row r="925026" spans="11:11">
      <c r="K925026" s="211"/>
    </row>
    <row r="925027" spans="11:11">
      <c r="K925027" s="211"/>
    </row>
    <row r="925028" spans="11:11">
      <c r="K925028" s="211"/>
    </row>
    <row r="925029" spans="11:11">
      <c r="K925029" s="211"/>
    </row>
    <row r="925030" spans="11:11">
      <c r="K925030" s="211"/>
    </row>
    <row r="925031" spans="11:11">
      <c r="K925031" s="211"/>
    </row>
    <row r="925032" spans="11:11">
      <c r="K925032" s="211"/>
    </row>
    <row r="925033" spans="11:11">
      <c r="K925033" s="211"/>
    </row>
    <row r="925034" spans="11:11">
      <c r="K925034" s="211"/>
    </row>
    <row r="925035" spans="11:11">
      <c r="K925035" s="211"/>
    </row>
    <row r="925036" spans="11:11">
      <c r="K925036" s="211"/>
    </row>
    <row r="925037" spans="11:11">
      <c r="K925037" s="211"/>
    </row>
    <row r="925038" spans="11:11">
      <c r="K925038" s="211"/>
    </row>
    <row r="925039" spans="11:11">
      <c r="K925039" s="211"/>
    </row>
    <row r="925040" spans="11:11">
      <c r="K925040" s="211"/>
    </row>
    <row r="925041" spans="11:11">
      <c r="K925041" s="211"/>
    </row>
    <row r="925042" spans="11:11">
      <c r="K925042" s="211"/>
    </row>
    <row r="925043" spans="11:11">
      <c r="K925043" s="211"/>
    </row>
    <row r="925044" spans="11:11">
      <c r="K925044" s="211"/>
    </row>
    <row r="925045" spans="11:11">
      <c r="K925045" s="211"/>
    </row>
    <row r="925046" spans="11:11">
      <c r="K925046" s="211"/>
    </row>
    <row r="925047" spans="11:11">
      <c r="K925047" s="211"/>
    </row>
    <row r="925048" spans="11:11">
      <c r="K925048" s="211"/>
    </row>
    <row r="925049" spans="11:11">
      <c r="K925049" s="211"/>
    </row>
    <row r="925050" spans="11:11">
      <c r="K925050" s="211"/>
    </row>
    <row r="925051" spans="11:11">
      <c r="K925051" s="211"/>
    </row>
    <row r="925052" spans="11:11">
      <c r="K925052" s="211"/>
    </row>
    <row r="925053" spans="11:11">
      <c r="K925053" s="211"/>
    </row>
    <row r="925054" spans="11:11">
      <c r="K925054" s="211"/>
    </row>
    <row r="925055" spans="11:11">
      <c r="K925055" s="211"/>
    </row>
    <row r="925056" spans="11:11">
      <c r="K925056" s="211"/>
    </row>
    <row r="925057" spans="11:11">
      <c r="K925057" s="211"/>
    </row>
    <row r="925058" spans="11:11">
      <c r="K925058" s="211"/>
    </row>
    <row r="925059" spans="11:11">
      <c r="K925059" s="211"/>
    </row>
    <row r="925060" spans="11:11">
      <c r="K925060" s="211"/>
    </row>
    <row r="925061" spans="11:11">
      <c r="K925061" s="211"/>
    </row>
    <row r="925062" spans="11:11">
      <c r="K925062" s="211"/>
    </row>
    <row r="925063" spans="11:11">
      <c r="K925063" s="211"/>
    </row>
    <row r="925064" spans="11:11">
      <c r="K925064" s="211"/>
    </row>
    <row r="925065" spans="11:11">
      <c r="K925065" s="211"/>
    </row>
    <row r="925066" spans="11:11">
      <c r="K925066" s="211"/>
    </row>
    <row r="925067" spans="11:11">
      <c r="K925067" s="211"/>
    </row>
    <row r="925068" spans="11:11">
      <c r="K925068" s="211"/>
    </row>
    <row r="925069" spans="11:11">
      <c r="K925069" s="211"/>
    </row>
    <row r="925070" spans="11:11">
      <c r="K925070" s="211"/>
    </row>
    <row r="925071" spans="11:11">
      <c r="K925071" s="211"/>
    </row>
    <row r="925072" spans="11:11">
      <c r="K925072" s="211"/>
    </row>
    <row r="925073" spans="11:11">
      <c r="K925073" s="211"/>
    </row>
    <row r="925074" spans="11:11">
      <c r="K925074" s="211"/>
    </row>
    <row r="925075" spans="11:11">
      <c r="K925075" s="211"/>
    </row>
    <row r="925076" spans="11:11">
      <c r="K925076" s="211"/>
    </row>
    <row r="925077" spans="11:11">
      <c r="K925077" s="211"/>
    </row>
    <row r="925078" spans="11:11">
      <c r="K925078" s="211"/>
    </row>
    <row r="925079" spans="11:11">
      <c r="K925079" s="211"/>
    </row>
    <row r="925080" spans="11:11">
      <c r="K925080" s="211"/>
    </row>
    <row r="925081" spans="11:11">
      <c r="K925081" s="211"/>
    </row>
    <row r="925082" spans="11:11">
      <c r="K925082" s="211"/>
    </row>
    <row r="925083" spans="11:11">
      <c r="K925083" s="211"/>
    </row>
    <row r="925084" spans="11:11">
      <c r="K925084" s="211"/>
    </row>
    <row r="925085" spans="11:11">
      <c r="K925085" s="211"/>
    </row>
    <row r="925086" spans="11:11">
      <c r="K925086" s="211"/>
    </row>
    <row r="925087" spans="11:11">
      <c r="K925087" s="211"/>
    </row>
    <row r="925088" spans="11:11">
      <c r="K925088" s="211"/>
    </row>
    <row r="925089" spans="11:11">
      <c r="K925089" s="211"/>
    </row>
    <row r="925090" spans="11:11">
      <c r="K925090" s="211"/>
    </row>
    <row r="925091" spans="11:11">
      <c r="K925091" s="211"/>
    </row>
    <row r="925092" spans="11:11">
      <c r="K925092" s="211"/>
    </row>
    <row r="925093" spans="11:11">
      <c r="K925093" s="211"/>
    </row>
    <row r="925094" spans="11:11">
      <c r="K925094" s="211"/>
    </row>
    <row r="925095" spans="11:11">
      <c r="K925095" s="211"/>
    </row>
    <row r="925096" spans="11:11">
      <c r="K925096" s="211"/>
    </row>
    <row r="925097" spans="11:11">
      <c r="K925097" s="211"/>
    </row>
    <row r="925098" spans="11:11">
      <c r="K925098" s="211"/>
    </row>
    <row r="925099" spans="11:11">
      <c r="K925099" s="211"/>
    </row>
    <row r="925100" spans="11:11">
      <c r="K925100" s="211"/>
    </row>
    <row r="925101" spans="11:11">
      <c r="K925101" s="211"/>
    </row>
    <row r="925102" spans="11:11">
      <c r="K925102" s="211"/>
    </row>
    <row r="925103" spans="11:11">
      <c r="K925103" s="211"/>
    </row>
    <row r="925104" spans="11:11">
      <c r="K925104" s="211"/>
    </row>
    <row r="925105" spans="11:11">
      <c r="K925105" s="211"/>
    </row>
    <row r="925106" spans="11:11">
      <c r="K925106" s="211"/>
    </row>
    <row r="925107" spans="11:11">
      <c r="K925107" s="211"/>
    </row>
    <row r="925108" spans="11:11">
      <c r="K925108" s="211"/>
    </row>
    <row r="925109" spans="11:11">
      <c r="K925109" s="211"/>
    </row>
    <row r="925110" spans="11:11">
      <c r="K925110" s="211"/>
    </row>
    <row r="925111" spans="11:11">
      <c r="K925111" s="211"/>
    </row>
    <row r="925112" spans="11:11">
      <c r="K925112" s="211"/>
    </row>
    <row r="925113" spans="11:11">
      <c r="K925113" s="211"/>
    </row>
    <row r="925114" spans="11:11">
      <c r="K925114" s="211"/>
    </row>
    <row r="925115" spans="11:11">
      <c r="K925115" s="211"/>
    </row>
    <row r="925116" spans="11:11">
      <c r="K925116" s="211"/>
    </row>
    <row r="925117" spans="11:11">
      <c r="K925117" s="211"/>
    </row>
    <row r="925118" spans="11:11">
      <c r="K925118" s="211"/>
    </row>
    <row r="925119" spans="11:11">
      <c r="K925119" s="211"/>
    </row>
    <row r="925120" spans="11:11">
      <c r="K925120" s="211"/>
    </row>
    <row r="925121" spans="11:11">
      <c r="K925121" s="211"/>
    </row>
    <row r="925122" spans="11:11">
      <c r="K925122" s="211"/>
    </row>
    <row r="925123" spans="11:11">
      <c r="K925123" s="211"/>
    </row>
    <row r="925124" spans="11:11">
      <c r="K925124" s="211"/>
    </row>
    <row r="925125" spans="11:11">
      <c r="K925125" s="211"/>
    </row>
    <row r="925126" spans="11:11">
      <c r="K925126" s="211"/>
    </row>
    <row r="925127" spans="11:11">
      <c r="K925127" s="211"/>
    </row>
    <row r="925128" spans="11:11">
      <c r="K925128" s="211"/>
    </row>
    <row r="925129" spans="11:11">
      <c r="K925129" s="211"/>
    </row>
    <row r="925130" spans="11:11">
      <c r="K925130" s="211"/>
    </row>
    <row r="925131" spans="11:11">
      <c r="K925131" s="211"/>
    </row>
    <row r="925132" spans="11:11">
      <c r="K925132" s="211"/>
    </row>
    <row r="925133" spans="11:11">
      <c r="K925133" s="211"/>
    </row>
    <row r="925134" spans="11:11">
      <c r="K925134" s="211"/>
    </row>
    <row r="925135" spans="11:11">
      <c r="K925135" s="211"/>
    </row>
    <row r="925136" spans="11:11">
      <c r="K925136" s="211"/>
    </row>
    <row r="925137" spans="11:11">
      <c r="K925137" s="211"/>
    </row>
    <row r="925138" spans="11:11">
      <c r="K925138" s="211"/>
    </row>
    <row r="925139" spans="11:11">
      <c r="K925139" s="211"/>
    </row>
    <row r="925140" spans="11:11">
      <c r="K925140" s="211"/>
    </row>
    <row r="925141" spans="11:11">
      <c r="K925141" s="211"/>
    </row>
    <row r="925142" spans="11:11">
      <c r="K925142" s="211"/>
    </row>
    <row r="925143" spans="11:11">
      <c r="K925143" s="211"/>
    </row>
    <row r="925144" spans="11:11">
      <c r="K925144" s="211"/>
    </row>
    <row r="925145" spans="11:11">
      <c r="K925145" s="211"/>
    </row>
    <row r="925146" spans="11:11">
      <c r="K925146" s="211"/>
    </row>
    <row r="925147" spans="11:11">
      <c r="K925147" s="211"/>
    </row>
    <row r="925148" spans="11:11">
      <c r="K925148" s="211"/>
    </row>
    <row r="925149" spans="11:11">
      <c r="K925149" s="211"/>
    </row>
    <row r="925150" spans="11:11">
      <c r="K925150" s="211"/>
    </row>
    <row r="925151" spans="11:11">
      <c r="K925151" s="211"/>
    </row>
    <row r="925152" spans="11:11">
      <c r="K925152" s="211"/>
    </row>
    <row r="925153" spans="11:11">
      <c r="K925153" s="211"/>
    </row>
    <row r="925154" spans="11:11">
      <c r="K925154" s="211"/>
    </row>
    <row r="925155" spans="11:11">
      <c r="K925155" s="211"/>
    </row>
    <row r="925156" spans="11:11">
      <c r="K925156" s="211"/>
    </row>
    <row r="925157" spans="11:11">
      <c r="K925157" s="211"/>
    </row>
    <row r="925158" spans="11:11">
      <c r="K925158" s="211"/>
    </row>
    <row r="925159" spans="11:11">
      <c r="K925159" s="211"/>
    </row>
    <row r="925160" spans="11:11">
      <c r="K925160" s="211"/>
    </row>
    <row r="925161" spans="11:11">
      <c r="K925161" s="211"/>
    </row>
    <row r="925162" spans="11:11">
      <c r="K925162" s="211"/>
    </row>
    <row r="925163" spans="11:11">
      <c r="K925163" s="211"/>
    </row>
    <row r="925164" spans="11:11">
      <c r="K925164" s="211"/>
    </row>
    <row r="925165" spans="11:11">
      <c r="K925165" s="211"/>
    </row>
    <row r="925166" spans="11:11">
      <c r="K925166" s="211"/>
    </row>
    <row r="925167" spans="11:11">
      <c r="K925167" s="211"/>
    </row>
    <row r="925168" spans="11:11">
      <c r="K925168" s="211"/>
    </row>
    <row r="925169" spans="11:11">
      <c r="K925169" s="211"/>
    </row>
    <row r="925170" spans="11:11">
      <c r="K925170" s="211"/>
    </row>
    <row r="925171" spans="11:11">
      <c r="K925171" s="211"/>
    </row>
    <row r="925172" spans="11:11">
      <c r="K925172" s="211"/>
    </row>
    <row r="925173" spans="11:11">
      <c r="K925173" s="211"/>
    </row>
    <row r="925174" spans="11:11">
      <c r="K925174" s="211"/>
    </row>
    <row r="925175" spans="11:11">
      <c r="K925175" s="211"/>
    </row>
    <row r="925176" spans="11:11">
      <c r="K925176" s="211"/>
    </row>
    <row r="925177" spans="11:11">
      <c r="K925177" s="211"/>
    </row>
    <row r="925178" spans="11:11">
      <c r="K925178" s="211"/>
    </row>
    <row r="925179" spans="11:11">
      <c r="K925179" s="211"/>
    </row>
    <row r="925180" spans="11:11">
      <c r="K925180" s="211"/>
    </row>
    <row r="925181" spans="11:11">
      <c r="K925181" s="211"/>
    </row>
    <row r="925182" spans="11:11">
      <c r="K925182" s="211"/>
    </row>
    <row r="925183" spans="11:11">
      <c r="K925183" s="211"/>
    </row>
    <row r="925184" spans="11:11">
      <c r="K925184" s="211"/>
    </row>
    <row r="925185" spans="11:11">
      <c r="K925185" s="211"/>
    </row>
    <row r="925186" spans="11:11">
      <c r="K925186" s="211"/>
    </row>
    <row r="925187" spans="11:11">
      <c r="K925187" s="211"/>
    </row>
    <row r="925188" spans="11:11">
      <c r="K925188" s="211"/>
    </row>
    <row r="925189" spans="11:11">
      <c r="K925189" s="211"/>
    </row>
    <row r="925190" spans="11:11">
      <c r="K925190" s="211"/>
    </row>
    <row r="925191" spans="11:11">
      <c r="K925191" s="211"/>
    </row>
    <row r="925192" spans="11:11">
      <c r="K925192" s="211"/>
    </row>
    <row r="925193" spans="11:11">
      <c r="K925193" s="211"/>
    </row>
    <row r="925194" spans="11:11">
      <c r="K925194" s="211"/>
    </row>
    <row r="925195" spans="11:11">
      <c r="K925195" s="211"/>
    </row>
    <row r="925196" spans="11:11">
      <c r="K925196" s="211"/>
    </row>
    <row r="925197" spans="11:11">
      <c r="K925197" s="211"/>
    </row>
    <row r="925198" spans="11:11">
      <c r="K925198" s="211"/>
    </row>
    <row r="925199" spans="11:11">
      <c r="K925199" s="211"/>
    </row>
    <row r="925200" spans="11:11">
      <c r="K925200" s="211"/>
    </row>
    <row r="925201" spans="11:11">
      <c r="K925201" s="211"/>
    </row>
    <row r="925202" spans="11:11">
      <c r="K925202" s="211"/>
    </row>
    <row r="925203" spans="11:11">
      <c r="K925203" s="211"/>
    </row>
    <row r="925204" spans="11:11">
      <c r="K925204" s="211"/>
    </row>
    <row r="925205" spans="11:11">
      <c r="K925205" s="211"/>
    </row>
    <row r="925206" spans="11:11">
      <c r="K925206" s="211"/>
    </row>
    <row r="925207" spans="11:11">
      <c r="K925207" s="211"/>
    </row>
    <row r="925208" spans="11:11">
      <c r="K925208" s="211"/>
    </row>
    <row r="925209" spans="11:11">
      <c r="K925209" s="211"/>
    </row>
    <row r="925210" spans="11:11">
      <c r="K925210" s="211"/>
    </row>
    <row r="925211" spans="11:11">
      <c r="K925211" s="211"/>
    </row>
    <row r="925212" spans="11:11">
      <c r="K925212" s="211"/>
    </row>
    <row r="925213" spans="11:11">
      <c r="K925213" s="211"/>
    </row>
    <row r="925214" spans="11:11">
      <c r="K925214" s="211"/>
    </row>
    <row r="925215" spans="11:11">
      <c r="K925215" s="211"/>
    </row>
    <row r="925216" spans="11:11">
      <c r="K925216" s="211"/>
    </row>
    <row r="925217" spans="11:11">
      <c r="K925217" s="211"/>
    </row>
    <row r="925218" spans="11:11">
      <c r="K925218" s="211"/>
    </row>
    <row r="925219" spans="11:11">
      <c r="K925219" s="211"/>
    </row>
    <row r="925220" spans="11:11">
      <c r="K925220" s="211"/>
    </row>
    <row r="925221" spans="11:11">
      <c r="K925221" s="211"/>
    </row>
    <row r="925222" spans="11:11">
      <c r="K925222" s="211"/>
    </row>
    <row r="925223" spans="11:11">
      <c r="K925223" s="211"/>
    </row>
    <row r="925224" spans="11:11">
      <c r="K925224" s="211"/>
    </row>
    <row r="925225" spans="11:11">
      <c r="K925225" s="211"/>
    </row>
    <row r="925226" spans="11:11">
      <c r="K925226" s="211"/>
    </row>
    <row r="925227" spans="11:11">
      <c r="K925227" s="211"/>
    </row>
    <row r="925228" spans="11:11">
      <c r="K925228" s="211"/>
    </row>
    <row r="925229" spans="11:11">
      <c r="K925229" s="211"/>
    </row>
    <row r="925230" spans="11:11">
      <c r="K925230" s="211"/>
    </row>
    <row r="925231" spans="11:11">
      <c r="K925231" s="211"/>
    </row>
    <row r="925232" spans="11:11">
      <c r="K925232" s="211"/>
    </row>
    <row r="925233" spans="11:11">
      <c r="K925233" s="211"/>
    </row>
    <row r="925234" spans="11:11">
      <c r="K925234" s="211"/>
    </row>
    <row r="925235" spans="11:11">
      <c r="K925235" s="211"/>
    </row>
    <row r="925236" spans="11:11">
      <c r="K925236" s="211"/>
    </row>
    <row r="925237" spans="11:11">
      <c r="K925237" s="211"/>
    </row>
    <row r="925238" spans="11:11">
      <c r="K925238" s="211"/>
    </row>
    <row r="925239" spans="11:11">
      <c r="K925239" s="211"/>
    </row>
    <row r="925240" spans="11:11">
      <c r="K925240" s="211"/>
    </row>
    <row r="925241" spans="11:11">
      <c r="K925241" s="211"/>
    </row>
    <row r="925242" spans="11:11">
      <c r="K925242" s="211"/>
    </row>
    <row r="925243" spans="11:11">
      <c r="K925243" s="211"/>
    </row>
    <row r="925244" spans="11:11">
      <c r="K925244" s="211"/>
    </row>
    <row r="925245" spans="11:11">
      <c r="K925245" s="211"/>
    </row>
    <row r="925246" spans="11:11">
      <c r="K925246" s="211"/>
    </row>
    <row r="925247" spans="11:11">
      <c r="K925247" s="211"/>
    </row>
    <row r="925248" spans="11:11">
      <c r="K925248" s="211"/>
    </row>
    <row r="925249" spans="11:11">
      <c r="K925249" s="211"/>
    </row>
    <row r="925250" spans="11:11">
      <c r="K925250" s="211"/>
    </row>
    <row r="925251" spans="11:11">
      <c r="K925251" s="211"/>
    </row>
    <row r="925252" spans="11:11">
      <c r="K925252" s="211"/>
    </row>
    <row r="925253" spans="11:11">
      <c r="K925253" s="211"/>
    </row>
    <row r="925254" spans="11:11">
      <c r="K925254" s="211"/>
    </row>
    <row r="925255" spans="11:11">
      <c r="K925255" s="211"/>
    </row>
    <row r="925256" spans="11:11">
      <c r="K925256" s="211"/>
    </row>
    <row r="925257" spans="11:11">
      <c r="K925257" s="211"/>
    </row>
    <row r="925258" spans="11:11">
      <c r="K925258" s="211"/>
    </row>
    <row r="925259" spans="11:11">
      <c r="K925259" s="211"/>
    </row>
    <row r="925260" spans="11:11">
      <c r="K925260" s="211"/>
    </row>
    <row r="925261" spans="11:11">
      <c r="K925261" s="211"/>
    </row>
    <row r="925262" spans="11:11">
      <c r="K925262" s="211"/>
    </row>
    <row r="925263" spans="11:11">
      <c r="K925263" s="211"/>
    </row>
    <row r="925264" spans="11:11">
      <c r="K925264" s="211"/>
    </row>
    <row r="925265" spans="11:11">
      <c r="K925265" s="211"/>
    </row>
    <row r="925266" spans="11:11">
      <c r="K925266" s="211"/>
    </row>
    <row r="925267" spans="11:11">
      <c r="K925267" s="211"/>
    </row>
    <row r="925268" spans="11:11">
      <c r="K925268" s="211"/>
    </row>
    <row r="925269" spans="11:11">
      <c r="K925269" s="211"/>
    </row>
    <row r="925270" spans="11:11">
      <c r="K925270" s="211"/>
    </row>
    <row r="925271" spans="11:11">
      <c r="K925271" s="211"/>
    </row>
    <row r="925272" spans="11:11">
      <c r="K925272" s="211"/>
    </row>
    <row r="925273" spans="11:11">
      <c r="K925273" s="211"/>
    </row>
    <row r="925274" spans="11:11">
      <c r="K925274" s="211"/>
    </row>
    <row r="925275" spans="11:11">
      <c r="K925275" s="211"/>
    </row>
    <row r="925276" spans="11:11">
      <c r="K925276" s="211"/>
    </row>
    <row r="925277" spans="11:11">
      <c r="K925277" s="211"/>
    </row>
    <row r="925278" spans="11:11">
      <c r="K925278" s="211"/>
    </row>
    <row r="925279" spans="11:11">
      <c r="K925279" s="211"/>
    </row>
    <row r="925280" spans="11:11">
      <c r="K925280" s="211"/>
    </row>
    <row r="925281" spans="11:11">
      <c r="K925281" s="211"/>
    </row>
    <row r="925282" spans="11:11">
      <c r="K925282" s="211"/>
    </row>
    <row r="925283" spans="11:11">
      <c r="K925283" s="211"/>
    </row>
    <row r="925284" spans="11:11">
      <c r="K925284" s="211"/>
    </row>
    <row r="925285" spans="11:11">
      <c r="K925285" s="211"/>
    </row>
    <row r="925286" spans="11:11">
      <c r="K925286" s="211"/>
    </row>
    <row r="925287" spans="11:11">
      <c r="K925287" s="211"/>
    </row>
    <row r="925288" spans="11:11">
      <c r="K925288" s="211"/>
    </row>
    <row r="925289" spans="11:11">
      <c r="K925289" s="211"/>
    </row>
    <row r="925290" spans="11:11">
      <c r="K925290" s="211"/>
    </row>
    <row r="925291" spans="11:11">
      <c r="K925291" s="211"/>
    </row>
    <row r="925292" spans="11:11">
      <c r="K925292" s="211"/>
    </row>
    <row r="925293" spans="11:11">
      <c r="K925293" s="211"/>
    </row>
    <row r="925294" spans="11:11">
      <c r="K925294" s="211"/>
    </row>
    <row r="925295" spans="11:11">
      <c r="K925295" s="211"/>
    </row>
    <row r="925296" spans="11:11">
      <c r="K925296" s="211"/>
    </row>
    <row r="925297" spans="11:11">
      <c r="K925297" s="211"/>
    </row>
    <row r="925298" spans="11:11">
      <c r="K925298" s="211"/>
    </row>
    <row r="925299" spans="11:11">
      <c r="K925299" s="211"/>
    </row>
    <row r="925300" spans="11:11">
      <c r="K925300" s="211"/>
    </row>
    <row r="925301" spans="11:11">
      <c r="K925301" s="211"/>
    </row>
    <row r="925302" spans="11:11">
      <c r="K925302" s="211"/>
    </row>
    <row r="925303" spans="11:11">
      <c r="K925303" s="211"/>
    </row>
    <row r="925304" spans="11:11">
      <c r="K925304" s="211"/>
    </row>
    <row r="925305" spans="11:11">
      <c r="K925305" s="211"/>
    </row>
    <row r="925306" spans="11:11">
      <c r="K925306" s="211"/>
    </row>
    <row r="925307" spans="11:11">
      <c r="K925307" s="211"/>
    </row>
    <row r="925308" spans="11:11">
      <c r="K925308" s="211"/>
    </row>
    <row r="925309" spans="11:11">
      <c r="K925309" s="211"/>
    </row>
    <row r="925310" spans="11:11">
      <c r="K925310" s="211"/>
    </row>
    <row r="925311" spans="11:11">
      <c r="K925311" s="211"/>
    </row>
    <row r="925312" spans="11:11">
      <c r="K925312" s="211"/>
    </row>
    <row r="925313" spans="11:11">
      <c r="K925313" s="211"/>
    </row>
    <row r="925314" spans="11:11">
      <c r="K925314" s="211"/>
    </row>
    <row r="925315" spans="11:11">
      <c r="K925315" s="211"/>
    </row>
    <row r="925316" spans="11:11">
      <c r="K925316" s="211"/>
    </row>
    <row r="925317" spans="11:11">
      <c r="K925317" s="211"/>
    </row>
    <row r="925318" spans="11:11">
      <c r="K925318" s="211"/>
    </row>
    <row r="925319" spans="11:11">
      <c r="K925319" s="211"/>
    </row>
    <row r="925320" spans="11:11">
      <c r="K925320" s="211"/>
    </row>
    <row r="925321" spans="11:11">
      <c r="K925321" s="211"/>
    </row>
    <row r="925322" spans="11:11">
      <c r="K925322" s="211"/>
    </row>
    <row r="925323" spans="11:11">
      <c r="K925323" s="211"/>
    </row>
    <row r="925324" spans="11:11">
      <c r="K925324" s="211"/>
    </row>
    <row r="925325" spans="11:11">
      <c r="K925325" s="211"/>
    </row>
    <row r="925326" spans="11:11">
      <c r="K925326" s="211"/>
    </row>
    <row r="925327" spans="11:11">
      <c r="K925327" s="211"/>
    </row>
    <row r="925328" spans="11:11">
      <c r="K925328" s="211"/>
    </row>
    <row r="925329" spans="11:11">
      <c r="K925329" s="211"/>
    </row>
    <row r="925330" spans="11:11">
      <c r="K925330" s="211"/>
    </row>
    <row r="925331" spans="11:11">
      <c r="K925331" s="211"/>
    </row>
    <row r="925332" spans="11:11">
      <c r="K925332" s="211"/>
    </row>
    <row r="925333" spans="11:11">
      <c r="K925333" s="211"/>
    </row>
    <row r="925334" spans="11:11">
      <c r="K925334" s="211"/>
    </row>
    <row r="925335" spans="11:11">
      <c r="K925335" s="211"/>
    </row>
    <row r="925336" spans="11:11">
      <c r="K925336" s="211"/>
    </row>
    <row r="925337" spans="11:11">
      <c r="K925337" s="211"/>
    </row>
    <row r="925338" spans="11:11">
      <c r="K925338" s="211"/>
    </row>
    <row r="925339" spans="11:11">
      <c r="K925339" s="211"/>
    </row>
    <row r="925340" spans="11:11">
      <c r="K925340" s="211"/>
    </row>
    <row r="925341" spans="11:11">
      <c r="K925341" s="211"/>
    </row>
    <row r="925342" spans="11:11">
      <c r="K925342" s="211"/>
    </row>
    <row r="925343" spans="11:11">
      <c r="K925343" s="211"/>
    </row>
    <row r="925344" spans="11:11">
      <c r="K925344" s="211"/>
    </row>
    <row r="925345" spans="11:11">
      <c r="K925345" s="211"/>
    </row>
    <row r="925346" spans="11:11">
      <c r="K925346" s="211"/>
    </row>
    <row r="925347" spans="11:11">
      <c r="K925347" s="211"/>
    </row>
    <row r="925348" spans="11:11">
      <c r="K925348" s="211"/>
    </row>
    <row r="925349" spans="11:11">
      <c r="K925349" s="211"/>
    </row>
    <row r="925350" spans="11:11">
      <c r="K925350" s="211"/>
    </row>
    <row r="925351" spans="11:11">
      <c r="K925351" s="211"/>
    </row>
    <row r="925352" spans="11:11">
      <c r="K925352" s="211"/>
    </row>
    <row r="925353" spans="11:11">
      <c r="K925353" s="211"/>
    </row>
    <row r="925354" spans="11:11">
      <c r="K925354" s="211"/>
    </row>
    <row r="925355" spans="11:11">
      <c r="K925355" s="211"/>
    </row>
    <row r="925356" spans="11:11">
      <c r="K925356" s="211"/>
    </row>
    <row r="925357" spans="11:11">
      <c r="K925357" s="211"/>
    </row>
    <row r="925358" spans="11:11">
      <c r="K925358" s="211"/>
    </row>
    <row r="925359" spans="11:11">
      <c r="K925359" s="211"/>
    </row>
    <row r="925360" spans="11:11">
      <c r="K925360" s="211"/>
    </row>
    <row r="925361" spans="11:11">
      <c r="K925361" s="211"/>
    </row>
    <row r="925362" spans="11:11">
      <c r="K925362" s="211"/>
    </row>
    <row r="925363" spans="11:11">
      <c r="K925363" s="211"/>
    </row>
    <row r="925364" spans="11:11">
      <c r="K925364" s="211"/>
    </row>
    <row r="925365" spans="11:11">
      <c r="K925365" s="211"/>
    </row>
    <row r="925366" spans="11:11">
      <c r="K925366" s="211"/>
    </row>
    <row r="925367" spans="11:11">
      <c r="K925367" s="211"/>
    </row>
    <row r="925368" spans="11:11">
      <c r="K925368" s="211"/>
    </row>
    <row r="925369" spans="11:11">
      <c r="K925369" s="211"/>
    </row>
    <row r="925370" spans="11:11">
      <c r="K925370" s="211"/>
    </row>
    <row r="925371" spans="11:11">
      <c r="K925371" s="211"/>
    </row>
    <row r="925372" spans="11:11">
      <c r="K925372" s="211"/>
    </row>
    <row r="925373" spans="11:11">
      <c r="K925373" s="211"/>
    </row>
    <row r="925374" spans="11:11">
      <c r="K925374" s="211"/>
    </row>
    <row r="925375" spans="11:11">
      <c r="K925375" s="211"/>
    </row>
    <row r="925376" spans="11:11">
      <c r="K925376" s="211"/>
    </row>
    <row r="925377" spans="11:11">
      <c r="K925377" s="211"/>
    </row>
    <row r="925378" spans="11:11">
      <c r="K925378" s="211"/>
    </row>
    <row r="925379" spans="11:11">
      <c r="K925379" s="211"/>
    </row>
    <row r="925380" spans="11:11">
      <c r="K925380" s="211"/>
    </row>
    <row r="925381" spans="11:11">
      <c r="K925381" s="211"/>
    </row>
    <row r="925382" spans="11:11">
      <c r="K925382" s="211"/>
    </row>
    <row r="925383" spans="11:11">
      <c r="K925383" s="211"/>
    </row>
    <row r="925384" spans="11:11">
      <c r="K925384" s="211"/>
    </row>
    <row r="925385" spans="11:11">
      <c r="K925385" s="211"/>
    </row>
    <row r="925386" spans="11:11">
      <c r="K925386" s="211"/>
    </row>
    <row r="925387" spans="11:11">
      <c r="K925387" s="211"/>
    </row>
    <row r="925388" spans="11:11">
      <c r="K925388" s="211"/>
    </row>
    <row r="925389" spans="11:11">
      <c r="K925389" s="211"/>
    </row>
    <row r="925390" spans="11:11">
      <c r="K925390" s="211"/>
    </row>
    <row r="925391" spans="11:11">
      <c r="K925391" s="211"/>
    </row>
    <row r="925392" spans="11:11">
      <c r="K925392" s="211"/>
    </row>
    <row r="925393" spans="11:11">
      <c r="K925393" s="211"/>
    </row>
    <row r="925394" spans="11:11">
      <c r="K925394" s="211"/>
    </row>
    <row r="925395" spans="11:11">
      <c r="K925395" s="211"/>
    </row>
    <row r="925396" spans="11:11">
      <c r="K925396" s="211"/>
    </row>
    <row r="925397" spans="11:11">
      <c r="K925397" s="211"/>
    </row>
    <row r="925398" spans="11:11">
      <c r="K925398" s="211"/>
    </row>
    <row r="925399" spans="11:11">
      <c r="K925399" s="211"/>
    </row>
    <row r="925400" spans="11:11">
      <c r="K925400" s="211"/>
    </row>
    <row r="925401" spans="11:11">
      <c r="K925401" s="211"/>
    </row>
    <row r="925402" spans="11:11">
      <c r="K925402" s="211"/>
    </row>
    <row r="925403" spans="11:11">
      <c r="K925403" s="211"/>
    </row>
    <row r="925404" spans="11:11">
      <c r="K925404" s="211"/>
    </row>
    <row r="925405" spans="11:11">
      <c r="K925405" s="211"/>
    </row>
    <row r="925406" spans="11:11">
      <c r="K925406" s="211"/>
    </row>
    <row r="925407" spans="11:11">
      <c r="K925407" s="211"/>
    </row>
    <row r="925408" spans="11:11">
      <c r="K925408" s="211"/>
    </row>
    <row r="925409" spans="11:11">
      <c r="K925409" s="211"/>
    </row>
    <row r="925410" spans="11:11">
      <c r="K925410" s="211"/>
    </row>
    <row r="925411" spans="11:11">
      <c r="K925411" s="211"/>
    </row>
    <row r="925412" spans="11:11">
      <c r="K925412" s="211"/>
    </row>
    <row r="925413" spans="11:11">
      <c r="K925413" s="211"/>
    </row>
    <row r="925414" spans="11:11">
      <c r="K925414" s="211"/>
    </row>
    <row r="925415" spans="11:11">
      <c r="K925415" s="211"/>
    </row>
    <row r="925416" spans="11:11">
      <c r="K925416" s="211"/>
    </row>
    <row r="925417" spans="11:11">
      <c r="K925417" s="211"/>
    </row>
    <row r="925418" spans="11:11">
      <c r="K925418" s="211"/>
    </row>
    <row r="925419" spans="11:11">
      <c r="K925419" s="211"/>
    </row>
    <row r="925420" spans="11:11">
      <c r="K925420" s="211"/>
    </row>
    <row r="925421" spans="11:11">
      <c r="K925421" s="211"/>
    </row>
    <row r="925422" spans="11:11">
      <c r="K925422" s="211"/>
    </row>
    <row r="925423" spans="11:11">
      <c r="K925423" s="211"/>
    </row>
    <row r="925424" spans="11:11">
      <c r="K925424" s="211"/>
    </row>
    <row r="925425" spans="11:11">
      <c r="K925425" s="211"/>
    </row>
    <row r="925426" spans="11:11">
      <c r="K925426" s="211"/>
    </row>
    <row r="925427" spans="11:11">
      <c r="K925427" s="211"/>
    </row>
    <row r="925428" spans="11:11">
      <c r="K925428" s="211"/>
    </row>
    <row r="925429" spans="11:11">
      <c r="K925429" s="211"/>
    </row>
    <row r="925430" spans="11:11">
      <c r="K925430" s="211"/>
    </row>
    <row r="925431" spans="11:11">
      <c r="K925431" s="211"/>
    </row>
    <row r="925432" spans="11:11">
      <c r="K925432" s="211"/>
    </row>
    <row r="925433" spans="11:11">
      <c r="K925433" s="211"/>
    </row>
    <row r="925434" spans="11:11">
      <c r="K925434" s="211"/>
    </row>
    <row r="925435" spans="11:11">
      <c r="K925435" s="211"/>
    </row>
    <row r="925436" spans="11:11">
      <c r="K925436" s="211"/>
    </row>
    <row r="925437" spans="11:11">
      <c r="K925437" s="211"/>
    </row>
    <row r="925438" spans="11:11">
      <c r="K925438" s="211"/>
    </row>
    <row r="925439" spans="11:11">
      <c r="K925439" s="211"/>
    </row>
    <row r="925440" spans="11:11">
      <c r="K925440" s="211"/>
    </row>
    <row r="925441" spans="11:11">
      <c r="K925441" s="211"/>
    </row>
    <row r="925442" spans="11:11">
      <c r="K925442" s="211"/>
    </row>
    <row r="925443" spans="11:11">
      <c r="K925443" s="211"/>
    </row>
    <row r="925444" spans="11:11">
      <c r="K925444" s="211"/>
    </row>
    <row r="925445" spans="11:11">
      <c r="K925445" s="211"/>
    </row>
    <row r="925446" spans="11:11">
      <c r="K925446" s="211"/>
    </row>
    <row r="925447" spans="11:11">
      <c r="K925447" s="211"/>
    </row>
    <row r="925448" spans="11:11">
      <c r="K925448" s="211"/>
    </row>
    <row r="925449" spans="11:11">
      <c r="K925449" s="211"/>
    </row>
    <row r="925450" spans="11:11">
      <c r="K925450" s="211"/>
    </row>
    <row r="925451" spans="11:11">
      <c r="K925451" s="211"/>
    </row>
    <row r="925452" spans="11:11">
      <c r="K925452" s="211"/>
    </row>
    <row r="925453" spans="11:11">
      <c r="K925453" s="211"/>
    </row>
    <row r="925454" spans="11:11">
      <c r="K925454" s="211"/>
    </row>
    <row r="925455" spans="11:11">
      <c r="K925455" s="211"/>
    </row>
    <row r="925456" spans="11:11">
      <c r="K925456" s="211"/>
    </row>
    <row r="925457" spans="11:11">
      <c r="K925457" s="211"/>
    </row>
    <row r="925458" spans="11:11">
      <c r="K925458" s="211"/>
    </row>
    <row r="925459" spans="11:11">
      <c r="K925459" s="211"/>
    </row>
    <row r="925460" spans="11:11">
      <c r="K925460" s="211"/>
    </row>
    <row r="925461" spans="11:11">
      <c r="K925461" s="211"/>
    </row>
    <row r="925462" spans="11:11">
      <c r="K925462" s="211"/>
    </row>
    <row r="925463" spans="11:11">
      <c r="K925463" s="211"/>
    </row>
    <row r="925464" spans="11:11">
      <c r="K925464" s="211"/>
    </row>
    <row r="925465" spans="11:11">
      <c r="K925465" s="211"/>
    </row>
    <row r="925466" spans="11:11">
      <c r="K925466" s="211"/>
    </row>
    <row r="925467" spans="11:11">
      <c r="K925467" s="211"/>
    </row>
    <row r="925468" spans="11:11">
      <c r="K925468" s="211"/>
    </row>
    <row r="925469" spans="11:11">
      <c r="K925469" s="211"/>
    </row>
    <row r="925470" spans="11:11">
      <c r="K925470" s="211"/>
    </row>
    <row r="925471" spans="11:11">
      <c r="K925471" s="211"/>
    </row>
    <row r="925472" spans="11:11">
      <c r="K925472" s="211"/>
    </row>
    <row r="925473" spans="11:11">
      <c r="K925473" s="211"/>
    </row>
    <row r="925474" spans="11:11">
      <c r="K925474" s="211"/>
    </row>
    <row r="925475" spans="11:11">
      <c r="K925475" s="211"/>
    </row>
    <row r="925476" spans="11:11">
      <c r="K925476" s="211"/>
    </row>
    <row r="925477" spans="11:11">
      <c r="K925477" s="211"/>
    </row>
    <row r="925478" spans="11:11">
      <c r="K925478" s="211"/>
    </row>
    <row r="925479" spans="11:11">
      <c r="K925479" s="211"/>
    </row>
    <row r="925480" spans="11:11">
      <c r="K925480" s="211"/>
    </row>
    <row r="925481" spans="11:11">
      <c r="K925481" s="211"/>
    </row>
    <row r="925482" spans="11:11">
      <c r="K925482" s="211"/>
    </row>
    <row r="925483" spans="11:11">
      <c r="K925483" s="211"/>
    </row>
    <row r="925484" spans="11:11">
      <c r="K925484" s="211"/>
    </row>
    <row r="925485" spans="11:11">
      <c r="K925485" s="211"/>
    </row>
    <row r="925486" spans="11:11">
      <c r="K925486" s="211"/>
    </row>
    <row r="925487" spans="11:11">
      <c r="K925487" s="211"/>
    </row>
    <row r="925488" spans="11:11">
      <c r="K925488" s="211"/>
    </row>
    <row r="925489" spans="11:11">
      <c r="K925489" s="211"/>
    </row>
    <row r="925490" spans="11:11">
      <c r="K925490" s="211"/>
    </row>
    <row r="925491" spans="11:11">
      <c r="K925491" s="211"/>
    </row>
    <row r="925492" spans="11:11">
      <c r="K925492" s="211"/>
    </row>
    <row r="925493" spans="11:11">
      <c r="K925493" s="211"/>
    </row>
    <row r="925494" spans="11:11">
      <c r="K925494" s="211"/>
    </row>
    <row r="925495" spans="11:11">
      <c r="K925495" s="211"/>
    </row>
    <row r="925496" spans="11:11">
      <c r="K925496" s="211"/>
    </row>
    <row r="925497" spans="11:11">
      <c r="K925497" s="211"/>
    </row>
    <row r="925498" spans="11:11">
      <c r="K925498" s="211"/>
    </row>
    <row r="925499" spans="11:11">
      <c r="K925499" s="211"/>
    </row>
    <row r="925500" spans="11:11">
      <c r="K925500" s="211"/>
    </row>
    <row r="925501" spans="11:11">
      <c r="K925501" s="211"/>
    </row>
    <row r="925502" spans="11:11">
      <c r="K925502" s="211"/>
    </row>
    <row r="925503" spans="11:11">
      <c r="K925503" s="211"/>
    </row>
    <row r="925504" spans="11:11">
      <c r="K925504" s="211"/>
    </row>
    <row r="925505" spans="11:11">
      <c r="K925505" s="211"/>
    </row>
    <row r="925506" spans="11:11">
      <c r="K925506" s="211"/>
    </row>
    <row r="925507" spans="11:11">
      <c r="K925507" s="211"/>
    </row>
    <row r="925508" spans="11:11">
      <c r="K925508" s="211"/>
    </row>
    <row r="925509" spans="11:11">
      <c r="K925509" s="211"/>
    </row>
    <row r="925510" spans="11:11">
      <c r="K925510" s="211"/>
    </row>
    <row r="925511" spans="11:11">
      <c r="K925511" s="211"/>
    </row>
    <row r="925512" spans="11:11">
      <c r="K925512" s="211"/>
    </row>
    <row r="925513" spans="11:11">
      <c r="K925513" s="211"/>
    </row>
    <row r="925514" spans="11:11">
      <c r="K925514" s="211"/>
    </row>
    <row r="925515" spans="11:11">
      <c r="K925515" s="211"/>
    </row>
    <row r="925516" spans="11:11">
      <c r="K925516" s="211"/>
    </row>
    <row r="925517" spans="11:11">
      <c r="K925517" s="211"/>
    </row>
    <row r="925518" spans="11:11">
      <c r="K925518" s="211"/>
    </row>
    <row r="925519" spans="11:11">
      <c r="K925519" s="211"/>
    </row>
    <row r="925520" spans="11:11">
      <c r="K925520" s="211"/>
    </row>
    <row r="925521" spans="11:11">
      <c r="K925521" s="211"/>
    </row>
    <row r="925522" spans="11:11">
      <c r="K925522" s="211"/>
    </row>
    <row r="925523" spans="11:11">
      <c r="K925523" s="211"/>
    </row>
    <row r="925524" spans="11:11">
      <c r="K925524" s="211"/>
    </row>
    <row r="925525" spans="11:11">
      <c r="K925525" s="211"/>
    </row>
    <row r="925526" spans="11:11">
      <c r="K925526" s="211"/>
    </row>
    <row r="925527" spans="11:11">
      <c r="K925527" s="211"/>
    </row>
    <row r="925528" spans="11:11">
      <c r="K925528" s="211"/>
    </row>
    <row r="925529" spans="11:11">
      <c r="K925529" s="211"/>
    </row>
    <row r="925530" spans="11:11">
      <c r="K925530" s="211"/>
    </row>
    <row r="925531" spans="11:11">
      <c r="K925531" s="211"/>
    </row>
    <row r="925532" spans="11:11">
      <c r="K925532" s="211"/>
    </row>
    <row r="925533" spans="11:11">
      <c r="K925533" s="211"/>
    </row>
    <row r="925534" spans="11:11">
      <c r="K925534" s="211"/>
    </row>
    <row r="925535" spans="11:11">
      <c r="K925535" s="211"/>
    </row>
    <row r="925536" spans="11:11">
      <c r="K925536" s="211"/>
    </row>
    <row r="925537" spans="11:11">
      <c r="K925537" s="211"/>
    </row>
    <row r="925538" spans="11:11">
      <c r="K925538" s="211"/>
    </row>
    <row r="925539" spans="11:11">
      <c r="K925539" s="211"/>
    </row>
    <row r="925540" spans="11:11">
      <c r="K925540" s="211"/>
    </row>
    <row r="925541" spans="11:11">
      <c r="K925541" s="211"/>
    </row>
    <row r="925542" spans="11:11">
      <c r="K925542" s="211"/>
    </row>
    <row r="925543" spans="11:11">
      <c r="K925543" s="211"/>
    </row>
    <row r="925544" spans="11:11">
      <c r="K925544" s="211"/>
    </row>
    <row r="925545" spans="11:11">
      <c r="K925545" s="211"/>
    </row>
    <row r="925546" spans="11:11">
      <c r="K925546" s="211"/>
    </row>
    <row r="925547" spans="11:11">
      <c r="K925547" s="211"/>
    </row>
    <row r="925548" spans="11:11">
      <c r="K925548" s="211"/>
    </row>
    <row r="925549" spans="11:11">
      <c r="K925549" s="211"/>
    </row>
    <row r="925550" spans="11:11">
      <c r="K925550" s="211"/>
    </row>
    <row r="925551" spans="11:11">
      <c r="K925551" s="211"/>
    </row>
    <row r="925552" spans="11:11">
      <c r="K925552" s="211"/>
    </row>
    <row r="925553" spans="11:11">
      <c r="K925553" s="211"/>
    </row>
    <row r="925554" spans="11:11">
      <c r="K925554" s="211"/>
    </row>
    <row r="925555" spans="11:11">
      <c r="K925555" s="211"/>
    </row>
    <row r="925556" spans="11:11">
      <c r="K925556" s="211"/>
    </row>
    <row r="925557" spans="11:11">
      <c r="K925557" s="211"/>
    </row>
    <row r="925558" spans="11:11">
      <c r="K925558" s="211"/>
    </row>
    <row r="925559" spans="11:11">
      <c r="K925559" s="211"/>
    </row>
    <row r="925560" spans="11:11">
      <c r="K925560" s="211"/>
    </row>
    <row r="925561" spans="11:11">
      <c r="K925561" s="211"/>
    </row>
    <row r="925562" spans="11:11">
      <c r="K925562" s="211"/>
    </row>
    <row r="925563" spans="11:11">
      <c r="K925563" s="211"/>
    </row>
    <row r="925564" spans="11:11">
      <c r="K925564" s="211"/>
    </row>
    <row r="925565" spans="11:11">
      <c r="K925565" s="211"/>
    </row>
    <row r="925566" spans="11:11">
      <c r="K925566" s="211"/>
    </row>
    <row r="925567" spans="11:11">
      <c r="K925567" s="211"/>
    </row>
    <row r="925568" spans="11:11">
      <c r="K925568" s="211"/>
    </row>
    <row r="925569" spans="11:11">
      <c r="K925569" s="211"/>
    </row>
    <row r="925570" spans="11:11">
      <c r="K925570" s="211"/>
    </row>
    <row r="925571" spans="11:11">
      <c r="K925571" s="211"/>
    </row>
    <row r="925572" spans="11:11">
      <c r="K925572" s="211"/>
    </row>
    <row r="925573" spans="11:11">
      <c r="K925573" s="211"/>
    </row>
    <row r="925574" spans="11:11">
      <c r="K925574" s="211"/>
    </row>
    <row r="925575" spans="11:11">
      <c r="K925575" s="211"/>
    </row>
    <row r="925576" spans="11:11">
      <c r="K925576" s="211"/>
    </row>
    <row r="925577" spans="11:11">
      <c r="K925577" s="211"/>
    </row>
    <row r="925578" spans="11:11">
      <c r="K925578" s="211"/>
    </row>
    <row r="925579" spans="11:11">
      <c r="K925579" s="211"/>
    </row>
    <row r="925580" spans="11:11">
      <c r="K925580" s="211"/>
    </row>
    <row r="925581" spans="11:11">
      <c r="K925581" s="211"/>
    </row>
    <row r="925582" spans="11:11">
      <c r="K925582" s="211"/>
    </row>
    <row r="925583" spans="11:11">
      <c r="K925583" s="211"/>
    </row>
    <row r="925584" spans="11:11">
      <c r="K925584" s="211"/>
    </row>
    <row r="925585" spans="11:11">
      <c r="K925585" s="211"/>
    </row>
    <row r="925586" spans="11:11">
      <c r="K925586" s="211"/>
    </row>
    <row r="925587" spans="11:11">
      <c r="K925587" s="211"/>
    </row>
    <row r="925588" spans="11:11">
      <c r="K925588" s="211"/>
    </row>
    <row r="925589" spans="11:11">
      <c r="K925589" s="211"/>
    </row>
    <row r="925590" spans="11:11">
      <c r="K925590" s="211"/>
    </row>
    <row r="925591" spans="11:11">
      <c r="K925591" s="211"/>
    </row>
    <row r="925592" spans="11:11">
      <c r="K925592" s="211"/>
    </row>
    <row r="925593" spans="11:11">
      <c r="K925593" s="211"/>
    </row>
    <row r="925594" spans="11:11">
      <c r="K925594" s="211"/>
    </row>
    <row r="925595" spans="11:11">
      <c r="K925595" s="211"/>
    </row>
    <row r="925596" spans="11:11">
      <c r="K925596" s="211"/>
    </row>
    <row r="925597" spans="11:11">
      <c r="K925597" s="211"/>
    </row>
    <row r="925598" spans="11:11">
      <c r="K925598" s="211"/>
    </row>
    <row r="925599" spans="11:11">
      <c r="K925599" s="211"/>
    </row>
    <row r="925600" spans="11:11">
      <c r="K925600" s="211"/>
    </row>
    <row r="925601" spans="11:11">
      <c r="K925601" s="211"/>
    </row>
    <row r="925602" spans="11:11">
      <c r="K925602" s="211"/>
    </row>
    <row r="925603" spans="11:11">
      <c r="K925603" s="211"/>
    </row>
    <row r="925604" spans="11:11">
      <c r="K925604" s="211"/>
    </row>
    <row r="925605" spans="11:11">
      <c r="K925605" s="211"/>
    </row>
    <row r="925606" spans="11:11">
      <c r="K925606" s="211"/>
    </row>
    <row r="925607" spans="11:11">
      <c r="K925607" s="211"/>
    </row>
    <row r="925608" spans="11:11">
      <c r="K925608" s="211"/>
    </row>
    <row r="925609" spans="11:11">
      <c r="K925609" s="211"/>
    </row>
    <row r="925610" spans="11:11">
      <c r="K925610" s="211"/>
    </row>
    <row r="925611" spans="11:11">
      <c r="K925611" s="211"/>
    </row>
    <row r="925612" spans="11:11">
      <c r="K925612" s="211"/>
    </row>
    <row r="925613" spans="11:11">
      <c r="K925613" s="211"/>
    </row>
    <row r="925614" spans="11:11">
      <c r="K925614" s="211"/>
    </row>
    <row r="925615" spans="11:11">
      <c r="K925615" s="211"/>
    </row>
    <row r="925616" spans="11:11">
      <c r="K925616" s="211"/>
    </row>
    <row r="925617" spans="11:11">
      <c r="K925617" s="211"/>
    </row>
    <row r="925618" spans="11:11">
      <c r="K925618" s="211"/>
    </row>
    <row r="925619" spans="11:11">
      <c r="K925619" s="211"/>
    </row>
    <row r="925620" spans="11:11">
      <c r="K925620" s="211"/>
    </row>
    <row r="925621" spans="11:11">
      <c r="K925621" s="211"/>
    </row>
    <row r="925622" spans="11:11">
      <c r="K925622" s="211"/>
    </row>
    <row r="925623" spans="11:11">
      <c r="K925623" s="211"/>
    </row>
    <row r="925624" spans="11:11">
      <c r="K925624" s="211"/>
    </row>
    <row r="925625" spans="11:11">
      <c r="K925625" s="211"/>
    </row>
    <row r="925626" spans="11:11">
      <c r="K925626" s="211"/>
    </row>
    <row r="925627" spans="11:11">
      <c r="K925627" s="211"/>
    </row>
    <row r="925628" spans="11:11">
      <c r="K925628" s="211"/>
    </row>
    <row r="925629" spans="11:11">
      <c r="K925629" s="211"/>
    </row>
    <row r="925630" spans="11:11">
      <c r="K925630" s="211"/>
    </row>
    <row r="925631" spans="11:11">
      <c r="K925631" s="211"/>
    </row>
    <row r="925632" spans="11:11">
      <c r="K925632" s="211"/>
    </row>
    <row r="925633" spans="11:11">
      <c r="K925633" s="211"/>
    </row>
    <row r="925634" spans="11:11">
      <c r="K925634" s="211"/>
    </row>
    <row r="925635" spans="11:11">
      <c r="K925635" s="211"/>
    </row>
    <row r="925636" spans="11:11">
      <c r="K925636" s="211"/>
    </row>
    <row r="925637" spans="11:11">
      <c r="K925637" s="211"/>
    </row>
    <row r="925638" spans="11:11">
      <c r="K925638" s="211"/>
    </row>
    <row r="925639" spans="11:11">
      <c r="K925639" s="211"/>
    </row>
    <row r="925640" spans="11:11">
      <c r="K925640" s="211"/>
    </row>
    <row r="925641" spans="11:11">
      <c r="K925641" s="211"/>
    </row>
    <row r="925642" spans="11:11">
      <c r="K925642" s="211"/>
    </row>
    <row r="925643" spans="11:11">
      <c r="K925643" s="211"/>
    </row>
    <row r="925644" spans="11:11">
      <c r="K925644" s="211"/>
    </row>
    <row r="925645" spans="11:11">
      <c r="K925645" s="211"/>
    </row>
    <row r="925646" spans="11:11">
      <c r="K925646" s="211"/>
    </row>
    <row r="925647" spans="11:11">
      <c r="K925647" s="211"/>
    </row>
    <row r="925648" spans="11:11">
      <c r="K925648" s="211"/>
    </row>
    <row r="925649" spans="11:11">
      <c r="K925649" s="211"/>
    </row>
    <row r="925650" spans="11:11">
      <c r="K925650" s="211"/>
    </row>
    <row r="925651" spans="11:11">
      <c r="K925651" s="211"/>
    </row>
    <row r="925652" spans="11:11">
      <c r="K925652" s="211"/>
    </row>
    <row r="925653" spans="11:11">
      <c r="K925653" s="211"/>
    </row>
    <row r="925654" spans="11:11">
      <c r="K925654" s="211"/>
    </row>
    <row r="925655" spans="11:11">
      <c r="K925655" s="211"/>
    </row>
    <row r="925656" spans="11:11">
      <c r="K925656" s="211"/>
    </row>
    <row r="925657" spans="11:11">
      <c r="K925657" s="211"/>
    </row>
    <row r="925658" spans="11:11">
      <c r="K925658" s="211"/>
    </row>
    <row r="925659" spans="11:11">
      <c r="K925659" s="211"/>
    </row>
    <row r="925660" spans="11:11">
      <c r="K925660" s="211"/>
    </row>
    <row r="925661" spans="11:11">
      <c r="K925661" s="211"/>
    </row>
    <row r="925662" spans="11:11">
      <c r="K925662" s="211"/>
    </row>
    <row r="925663" spans="11:11">
      <c r="K925663" s="211"/>
    </row>
    <row r="925664" spans="11:11">
      <c r="K925664" s="211"/>
    </row>
    <row r="925665" spans="11:11">
      <c r="K925665" s="211"/>
    </row>
    <row r="925666" spans="11:11">
      <c r="K925666" s="211"/>
    </row>
    <row r="925667" spans="11:11">
      <c r="K925667" s="211"/>
    </row>
    <row r="925668" spans="11:11">
      <c r="K925668" s="211"/>
    </row>
    <row r="925669" spans="11:11">
      <c r="K925669" s="211"/>
    </row>
    <row r="925670" spans="11:11">
      <c r="K925670" s="211"/>
    </row>
    <row r="925671" spans="11:11">
      <c r="K925671" s="211"/>
    </row>
    <row r="925672" spans="11:11">
      <c r="K925672" s="211"/>
    </row>
    <row r="925673" spans="11:11">
      <c r="K925673" s="211"/>
    </row>
    <row r="925674" spans="11:11">
      <c r="K925674" s="211"/>
    </row>
    <row r="925675" spans="11:11">
      <c r="K925675" s="211"/>
    </row>
    <row r="925676" spans="11:11">
      <c r="K925676" s="211"/>
    </row>
    <row r="925677" spans="11:11">
      <c r="K925677" s="211"/>
    </row>
    <row r="925678" spans="11:11">
      <c r="K925678" s="211"/>
    </row>
    <row r="925679" spans="11:11">
      <c r="K925679" s="211"/>
    </row>
    <row r="925680" spans="11:11">
      <c r="K925680" s="211"/>
    </row>
    <row r="925681" spans="11:11">
      <c r="K925681" s="211"/>
    </row>
    <row r="925682" spans="11:11">
      <c r="K925682" s="211"/>
    </row>
    <row r="925683" spans="11:11">
      <c r="K925683" s="211"/>
    </row>
    <row r="925684" spans="11:11">
      <c r="K925684" s="211"/>
    </row>
    <row r="925685" spans="11:11">
      <c r="K925685" s="211"/>
    </row>
    <row r="925686" spans="11:11">
      <c r="K925686" s="211"/>
    </row>
    <row r="925687" spans="11:11">
      <c r="K925687" s="211"/>
    </row>
    <row r="925688" spans="11:11">
      <c r="K925688" s="211"/>
    </row>
    <row r="925689" spans="11:11">
      <c r="K925689" s="211"/>
    </row>
    <row r="925690" spans="11:11">
      <c r="K925690" s="211"/>
    </row>
    <row r="925691" spans="11:11">
      <c r="K925691" s="211"/>
    </row>
    <row r="925692" spans="11:11">
      <c r="K925692" s="211"/>
    </row>
    <row r="925693" spans="11:11">
      <c r="K925693" s="211"/>
    </row>
    <row r="925694" spans="11:11">
      <c r="K925694" s="211"/>
    </row>
    <row r="925695" spans="11:11">
      <c r="K925695" s="211"/>
    </row>
    <row r="925696" spans="11:11">
      <c r="K925696" s="211"/>
    </row>
    <row r="925697" spans="11:11">
      <c r="K925697" s="211"/>
    </row>
    <row r="925698" spans="11:11">
      <c r="K925698" s="211"/>
    </row>
    <row r="925699" spans="11:11">
      <c r="K925699" s="211"/>
    </row>
    <row r="925700" spans="11:11">
      <c r="K925700" s="211"/>
    </row>
    <row r="925701" spans="11:11">
      <c r="K925701" s="211"/>
    </row>
    <row r="925702" spans="11:11">
      <c r="K925702" s="211"/>
    </row>
    <row r="925703" spans="11:11">
      <c r="K925703" s="211"/>
    </row>
    <row r="925704" spans="11:11">
      <c r="K925704" s="211"/>
    </row>
    <row r="925705" spans="11:11">
      <c r="K925705" s="211"/>
    </row>
    <row r="925706" spans="11:11">
      <c r="K925706" s="211"/>
    </row>
    <row r="925707" spans="11:11">
      <c r="K925707" s="211"/>
    </row>
    <row r="925708" spans="11:11">
      <c r="K925708" s="211"/>
    </row>
    <row r="925709" spans="11:11">
      <c r="K925709" s="211"/>
    </row>
    <row r="925710" spans="11:11">
      <c r="K925710" s="211"/>
    </row>
    <row r="925711" spans="11:11">
      <c r="K925711" s="211"/>
    </row>
    <row r="925712" spans="11:11">
      <c r="K925712" s="211"/>
    </row>
    <row r="925713" spans="11:11">
      <c r="K925713" s="211"/>
    </row>
    <row r="925714" spans="11:11">
      <c r="K925714" s="211"/>
    </row>
    <row r="925715" spans="11:11">
      <c r="K925715" s="211"/>
    </row>
    <row r="925716" spans="11:11">
      <c r="K925716" s="211"/>
    </row>
    <row r="925717" spans="11:11">
      <c r="K925717" s="211"/>
    </row>
    <row r="925718" spans="11:11">
      <c r="K925718" s="211"/>
    </row>
    <row r="925719" spans="11:11">
      <c r="K925719" s="211"/>
    </row>
    <row r="925720" spans="11:11">
      <c r="K925720" s="211"/>
    </row>
    <row r="925721" spans="11:11">
      <c r="K925721" s="211"/>
    </row>
    <row r="925722" spans="11:11">
      <c r="K925722" s="211"/>
    </row>
    <row r="925723" spans="11:11">
      <c r="K925723" s="211"/>
    </row>
    <row r="925724" spans="11:11">
      <c r="K925724" s="211"/>
    </row>
    <row r="925725" spans="11:11">
      <c r="K925725" s="211"/>
    </row>
    <row r="925726" spans="11:11">
      <c r="K925726" s="211"/>
    </row>
    <row r="925727" spans="11:11">
      <c r="K925727" s="211"/>
    </row>
    <row r="925728" spans="11:11">
      <c r="K925728" s="211"/>
    </row>
    <row r="925729" spans="11:11">
      <c r="K925729" s="211"/>
    </row>
    <row r="925730" spans="11:11">
      <c r="K925730" s="211"/>
    </row>
    <row r="925731" spans="11:11">
      <c r="K925731" s="211"/>
    </row>
    <row r="925732" spans="11:11">
      <c r="K925732" s="211"/>
    </row>
    <row r="925733" spans="11:11">
      <c r="K925733" s="211"/>
    </row>
    <row r="925734" spans="11:11">
      <c r="K925734" s="211"/>
    </row>
    <row r="925735" spans="11:11">
      <c r="K925735" s="211"/>
    </row>
    <row r="925736" spans="11:11">
      <c r="K925736" s="211"/>
    </row>
    <row r="925737" spans="11:11">
      <c r="K925737" s="211"/>
    </row>
    <row r="925738" spans="11:11">
      <c r="K925738" s="211"/>
    </row>
    <row r="925739" spans="11:11">
      <c r="K925739" s="211"/>
    </row>
    <row r="925740" spans="11:11">
      <c r="K925740" s="211"/>
    </row>
    <row r="925741" spans="11:11">
      <c r="K925741" s="211"/>
    </row>
    <row r="925742" spans="11:11">
      <c r="K925742" s="211"/>
    </row>
    <row r="925743" spans="11:11">
      <c r="K925743" s="211"/>
    </row>
    <row r="925744" spans="11:11">
      <c r="K925744" s="211"/>
    </row>
    <row r="925745" spans="11:11">
      <c r="K925745" s="211"/>
    </row>
    <row r="925746" spans="11:11">
      <c r="K925746" s="211"/>
    </row>
    <row r="925747" spans="11:11">
      <c r="K925747" s="211"/>
    </row>
    <row r="925748" spans="11:11">
      <c r="K925748" s="211"/>
    </row>
    <row r="925749" spans="11:11">
      <c r="K925749" s="211"/>
    </row>
    <row r="925750" spans="11:11">
      <c r="K925750" s="211"/>
    </row>
    <row r="925751" spans="11:11">
      <c r="K925751" s="211"/>
    </row>
    <row r="925752" spans="11:11">
      <c r="K925752" s="211"/>
    </row>
    <row r="925753" spans="11:11">
      <c r="K925753" s="211"/>
    </row>
    <row r="925754" spans="11:11">
      <c r="K925754" s="211"/>
    </row>
    <row r="925755" spans="11:11">
      <c r="K925755" s="211"/>
    </row>
    <row r="925756" spans="11:11">
      <c r="K925756" s="211"/>
    </row>
    <row r="925757" spans="11:11">
      <c r="K925757" s="211"/>
    </row>
    <row r="925758" spans="11:11">
      <c r="K925758" s="211"/>
    </row>
    <row r="925759" spans="11:11">
      <c r="K925759" s="211"/>
    </row>
    <row r="925760" spans="11:11">
      <c r="K925760" s="211"/>
    </row>
    <row r="925761" spans="11:11">
      <c r="K925761" s="211"/>
    </row>
    <row r="925762" spans="11:11">
      <c r="K925762" s="211"/>
    </row>
    <row r="925763" spans="11:11">
      <c r="K925763" s="211"/>
    </row>
    <row r="925764" spans="11:11">
      <c r="K925764" s="211"/>
    </row>
    <row r="925765" spans="11:11">
      <c r="K925765" s="211"/>
    </row>
    <row r="925766" spans="11:11">
      <c r="K925766" s="211"/>
    </row>
    <row r="925767" spans="11:11">
      <c r="K925767" s="211"/>
    </row>
    <row r="925768" spans="11:11">
      <c r="K925768" s="211"/>
    </row>
    <row r="925769" spans="11:11">
      <c r="K925769" s="211"/>
    </row>
    <row r="925770" spans="11:11">
      <c r="K925770" s="211"/>
    </row>
    <row r="925771" spans="11:11">
      <c r="K925771" s="211"/>
    </row>
    <row r="925772" spans="11:11">
      <c r="K925772" s="211"/>
    </row>
    <row r="925773" spans="11:11">
      <c r="K925773" s="211"/>
    </row>
    <row r="925774" spans="11:11">
      <c r="K925774" s="211"/>
    </row>
    <row r="925775" spans="11:11">
      <c r="K925775" s="211"/>
    </row>
    <row r="925776" spans="11:11">
      <c r="K925776" s="211"/>
    </row>
    <row r="925777" spans="11:11">
      <c r="K925777" s="211"/>
    </row>
    <row r="925778" spans="11:11">
      <c r="K925778" s="211"/>
    </row>
    <row r="925779" spans="11:11">
      <c r="K925779" s="211"/>
    </row>
    <row r="925780" spans="11:11">
      <c r="K925780" s="211"/>
    </row>
    <row r="925781" spans="11:11">
      <c r="K925781" s="211"/>
    </row>
    <row r="925782" spans="11:11">
      <c r="K925782" s="211"/>
    </row>
    <row r="925783" spans="11:11">
      <c r="K925783" s="211"/>
    </row>
    <row r="925784" spans="11:11">
      <c r="K925784" s="211"/>
    </row>
    <row r="925785" spans="11:11">
      <c r="K925785" s="211"/>
    </row>
    <row r="925786" spans="11:11">
      <c r="K925786" s="211"/>
    </row>
    <row r="925787" spans="11:11">
      <c r="K925787" s="211"/>
    </row>
    <row r="925788" spans="11:11">
      <c r="K925788" s="211"/>
    </row>
    <row r="925789" spans="11:11">
      <c r="K925789" s="211"/>
    </row>
    <row r="925790" spans="11:11">
      <c r="K925790" s="211"/>
    </row>
    <row r="925791" spans="11:11">
      <c r="K925791" s="211"/>
    </row>
    <row r="925792" spans="11:11">
      <c r="K925792" s="211"/>
    </row>
    <row r="925793" spans="11:11">
      <c r="K925793" s="211"/>
    </row>
    <row r="925794" spans="11:11">
      <c r="K925794" s="211"/>
    </row>
    <row r="925795" spans="11:11">
      <c r="K925795" s="211"/>
    </row>
    <row r="925796" spans="11:11">
      <c r="K925796" s="211"/>
    </row>
    <row r="925797" spans="11:11">
      <c r="K925797" s="211"/>
    </row>
    <row r="925798" spans="11:11">
      <c r="K925798" s="211"/>
    </row>
    <row r="925799" spans="11:11">
      <c r="K925799" s="211"/>
    </row>
    <row r="925800" spans="11:11">
      <c r="K925800" s="211"/>
    </row>
    <row r="925801" spans="11:11">
      <c r="K925801" s="211"/>
    </row>
    <row r="925802" spans="11:11">
      <c r="K925802" s="211"/>
    </row>
    <row r="925803" spans="11:11">
      <c r="K925803" s="211"/>
    </row>
    <row r="925804" spans="11:11">
      <c r="K925804" s="211"/>
    </row>
    <row r="925805" spans="11:11">
      <c r="K925805" s="211"/>
    </row>
    <row r="925806" spans="11:11">
      <c r="K925806" s="211"/>
    </row>
    <row r="925807" spans="11:11">
      <c r="K925807" s="211"/>
    </row>
    <row r="925808" spans="11:11">
      <c r="K925808" s="211"/>
    </row>
    <row r="925809" spans="11:11">
      <c r="K925809" s="211"/>
    </row>
    <row r="925810" spans="11:11">
      <c r="K925810" s="211"/>
    </row>
    <row r="925811" spans="11:11">
      <c r="K925811" s="211"/>
    </row>
    <row r="925812" spans="11:11">
      <c r="K925812" s="211"/>
    </row>
    <row r="925813" spans="11:11">
      <c r="K925813" s="211"/>
    </row>
    <row r="925814" spans="11:11">
      <c r="K925814" s="211"/>
    </row>
    <row r="925815" spans="11:11">
      <c r="K925815" s="211"/>
    </row>
    <row r="925816" spans="11:11">
      <c r="K925816" s="211"/>
    </row>
    <row r="925817" spans="11:11">
      <c r="K925817" s="211"/>
    </row>
    <row r="925818" spans="11:11">
      <c r="K925818" s="211"/>
    </row>
    <row r="925819" spans="11:11">
      <c r="K925819" s="211"/>
    </row>
    <row r="925820" spans="11:11">
      <c r="K925820" s="211"/>
    </row>
    <row r="925821" spans="11:11">
      <c r="K925821" s="211"/>
    </row>
    <row r="925822" spans="11:11">
      <c r="K925822" s="211"/>
    </row>
    <row r="925823" spans="11:11">
      <c r="K925823" s="211"/>
    </row>
    <row r="925824" spans="11:11">
      <c r="K925824" s="211"/>
    </row>
    <row r="925825" spans="11:11">
      <c r="K925825" s="211"/>
    </row>
    <row r="925826" spans="11:11">
      <c r="K925826" s="211"/>
    </row>
    <row r="925827" spans="11:11">
      <c r="K925827" s="211"/>
    </row>
    <row r="925828" spans="11:11">
      <c r="K925828" s="211"/>
    </row>
    <row r="925829" spans="11:11">
      <c r="K925829" s="211"/>
    </row>
    <row r="925830" spans="11:11">
      <c r="K925830" s="211"/>
    </row>
    <row r="925831" spans="11:11">
      <c r="K925831" s="211"/>
    </row>
    <row r="925832" spans="11:11">
      <c r="K925832" s="211"/>
    </row>
    <row r="925833" spans="11:11">
      <c r="K925833" s="211"/>
    </row>
    <row r="925834" spans="11:11">
      <c r="K925834" s="211"/>
    </row>
    <row r="925835" spans="11:11">
      <c r="K925835" s="211"/>
    </row>
    <row r="925836" spans="11:11">
      <c r="K925836" s="211"/>
    </row>
    <row r="925837" spans="11:11">
      <c r="K925837" s="211"/>
    </row>
    <row r="925838" spans="11:11">
      <c r="K925838" s="211"/>
    </row>
    <row r="925839" spans="11:11">
      <c r="K925839" s="211"/>
    </row>
    <row r="925840" spans="11:11">
      <c r="K925840" s="211"/>
    </row>
    <row r="925841" spans="11:11">
      <c r="K925841" s="211"/>
    </row>
    <row r="925842" spans="11:11">
      <c r="K925842" s="211"/>
    </row>
    <row r="925843" spans="11:11">
      <c r="K925843" s="211"/>
    </row>
    <row r="925844" spans="11:11">
      <c r="K925844" s="211"/>
    </row>
    <row r="925845" spans="11:11">
      <c r="K925845" s="211"/>
    </row>
    <row r="925846" spans="11:11">
      <c r="K925846" s="211"/>
    </row>
    <row r="925847" spans="11:11">
      <c r="K925847" s="211"/>
    </row>
    <row r="925848" spans="11:11">
      <c r="K925848" s="211"/>
    </row>
    <row r="925849" spans="11:11">
      <c r="K925849" s="211"/>
    </row>
    <row r="925850" spans="11:11">
      <c r="K925850" s="211"/>
    </row>
    <row r="925851" spans="11:11">
      <c r="K925851" s="211"/>
    </row>
    <row r="925852" spans="11:11">
      <c r="K925852" s="211"/>
    </row>
    <row r="925853" spans="11:11">
      <c r="K925853" s="211"/>
    </row>
    <row r="925854" spans="11:11">
      <c r="K925854" s="211"/>
    </row>
    <row r="925855" spans="11:11">
      <c r="K925855" s="211"/>
    </row>
    <row r="925856" spans="11:11">
      <c r="K925856" s="211"/>
    </row>
    <row r="925857" spans="11:11">
      <c r="K925857" s="211"/>
    </row>
    <row r="925858" spans="11:11">
      <c r="K925858" s="211"/>
    </row>
    <row r="925859" spans="11:11">
      <c r="K925859" s="211"/>
    </row>
    <row r="925860" spans="11:11">
      <c r="K925860" s="211"/>
    </row>
    <row r="925861" spans="11:11">
      <c r="K925861" s="211"/>
    </row>
    <row r="925862" spans="11:11">
      <c r="K925862" s="211"/>
    </row>
    <row r="925863" spans="11:11">
      <c r="K925863" s="211"/>
    </row>
    <row r="925864" spans="11:11">
      <c r="K925864" s="211"/>
    </row>
    <row r="925865" spans="11:11">
      <c r="K925865" s="211"/>
    </row>
    <row r="925866" spans="11:11">
      <c r="K925866" s="211"/>
    </row>
    <row r="925867" spans="11:11">
      <c r="K925867" s="211"/>
    </row>
    <row r="925868" spans="11:11">
      <c r="K925868" s="211"/>
    </row>
    <row r="925869" spans="11:11">
      <c r="K925869" s="211"/>
    </row>
    <row r="925870" spans="11:11">
      <c r="K925870" s="211"/>
    </row>
    <row r="925871" spans="11:11">
      <c r="K925871" s="211"/>
    </row>
    <row r="925872" spans="11:11">
      <c r="K925872" s="211"/>
    </row>
    <row r="925873" spans="11:11">
      <c r="K925873" s="211"/>
    </row>
    <row r="925874" spans="11:11">
      <c r="K925874" s="211"/>
    </row>
    <row r="925875" spans="11:11">
      <c r="K925875" s="211"/>
    </row>
    <row r="925876" spans="11:11">
      <c r="K925876" s="211"/>
    </row>
    <row r="925877" spans="11:11">
      <c r="K925877" s="211"/>
    </row>
    <row r="925878" spans="11:11">
      <c r="K925878" s="211"/>
    </row>
    <row r="925879" spans="11:11">
      <c r="K925879" s="211"/>
    </row>
    <row r="925880" spans="11:11">
      <c r="K925880" s="211"/>
    </row>
    <row r="925881" spans="11:11">
      <c r="K925881" s="211"/>
    </row>
    <row r="925882" spans="11:11">
      <c r="K925882" s="211"/>
    </row>
    <row r="925883" spans="11:11">
      <c r="K925883" s="211"/>
    </row>
    <row r="925884" spans="11:11">
      <c r="K925884" s="211"/>
    </row>
    <row r="925885" spans="11:11">
      <c r="K925885" s="211"/>
    </row>
    <row r="925886" spans="11:11">
      <c r="K925886" s="211"/>
    </row>
    <row r="925887" spans="11:11">
      <c r="K925887" s="211"/>
    </row>
    <row r="925888" spans="11:11">
      <c r="K925888" s="211"/>
    </row>
    <row r="925889" spans="11:11">
      <c r="K925889" s="211"/>
    </row>
    <row r="925890" spans="11:11">
      <c r="K925890" s="211"/>
    </row>
    <row r="925891" spans="11:11">
      <c r="K925891" s="211"/>
    </row>
    <row r="925892" spans="11:11">
      <c r="K925892" s="211"/>
    </row>
    <row r="925893" spans="11:11">
      <c r="K925893" s="211"/>
    </row>
    <row r="925894" spans="11:11">
      <c r="K925894" s="211"/>
    </row>
    <row r="925895" spans="11:11">
      <c r="K925895" s="211"/>
    </row>
    <row r="925896" spans="11:11">
      <c r="K925896" s="211"/>
    </row>
    <row r="925897" spans="11:11">
      <c r="K925897" s="211"/>
    </row>
    <row r="925898" spans="11:11">
      <c r="K925898" s="211"/>
    </row>
    <row r="925899" spans="11:11">
      <c r="K925899" s="211"/>
    </row>
    <row r="925900" spans="11:11">
      <c r="K925900" s="211"/>
    </row>
    <row r="925901" spans="11:11">
      <c r="K925901" s="211"/>
    </row>
    <row r="925902" spans="11:11">
      <c r="K925902" s="211"/>
    </row>
    <row r="925903" spans="11:11">
      <c r="K925903" s="211"/>
    </row>
    <row r="925904" spans="11:11">
      <c r="K925904" s="211"/>
    </row>
    <row r="925905" spans="11:11">
      <c r="K925905" s="211"/>
    </row>
    <row r="925906" spans="11:11">
      <c r="K925906" s="211"/>
    </row>
    <row r="925907" spans="11:11">
      <c r="K925907" s="211"/>
    </row>
    <row r="925908" spans="11:11">
      <c r="K925908" s="211"/>
    </row>
    <row r="925909" spans="11:11">
      <c r="K925909" s="211"/>
    </row>
    <row r="925910" spans="11:11">
      <c r="K925910" s="211"/>
    </row>
    <row r="925911" spans="11:11">
      <c r="K925911" s="211"/>
    </row>
    <row r="925912" spans="11:11">
      <c r="K925912" s="211"/>
    </row>
    <row r="925913" spans="11:11">
      <c r="K925913" s="211"/>
    </row>
    <row r="925914" spans="11:11">
      <c r="K925914" s="211"/>
    </row>
    <row r="925915" spans="11:11">
      <c r="K925915" s="211"/>
    </row>
    <row r="925916" spans="11:11">
      <c r="K925916" s="211"/>
    </row>
    <row r="925917" spans="11:11">
      <c r="K925917" s="211"/>
    </row>
    <row r="925918" spans="11:11">
      <c r="K925918" s="211"/>
    </row>
    <row r="925919" spans="11:11">
      <c r="K925919" s="211"/>
    </row>
    <row r="925920" spans="11:11">
      <c r="K925920" s="211"/>
    </row>
    <row r="925921" spans="11:11">
      <c r="K925921" s="211"/>
    </row>
    <row r="925922" spans="11:11">
      <c r="K925922" s="211"/>
    </row>
    <row r="925923" spans="11:11">
      <c r="K925923" s="211"/>
    </row>
    <row r="925924" spans="11:11">
      <c r="K925924" s="211"/>
    </row>
    <row r="925925" spans="11:11">
      <c r="K925925" s="211"/>
    </row>
    <row r="925926" spans="11:11">
      <c r="K925926" s="211"/>
    </row>
    <row r="925927" spans="11:11">
      <c r="K925927" s="211"/>
    </row>
    <row r="925928" spans="11:11">
      <c r="K925928" s="211"/>
    </row>
    <row r="925929" spans="11:11">
      <c r="K925929" s="211"/>
    </row>
    <row r="925930" spans="11:11">
      <c r="K925930" s="211"/>
    </row>
    <row r="925931" spans="11:11">
      <c r="K925931" s="211"/>
    </row>
    <row r="925932" spans="11:11">
      <c r="K925932" s="211"/>
    </row>
    <row r="925933" spans="11:11">
      <c r="K925933" s="211"/>
    </row>
    <row r="925934" spans="11:11">
      <c r="K925934" s="211"/>
    </row>
    <row r="925935" spans="11:11">
      <c r="K925935" s="211"/>
    </row>
    <row r="925936" spans="11:11">
      <c r="K925936" s="211"/>
    </row>
    <row r="925937" spans="11:11">
      <c r="K925937" s="211"/>
    </row>
    <row r="925938" spans="11:11">
      <c r="K925938" s="211"/>
    </row>
    <row r="925939" spans="11:11">
      <c r="K925939" s="211"/>
    </row>
    <row r="925940" spans="11:11">
      <c r="K925940" s="211"/>
    </row>
    <row r="925941" spans="11:11">
      <c r="K925941" s="211"/>
    </row>
    <row r="925942" spans="11:11">
      <c r="K925942" s="211"/>
    </row>
    <row r="925943" spans="11:11">
      <c r="K925943" s="211"/>
    </row>
    <row r="925944" spans="11:11">
      <c r="K925944" s="211"/>
    </row>
    <row r="925945" spans="11:11">
      <c r="K925945" s="211"/>
    </row>
    <row r="925946" spans="11:11">
      <c r="K925946" s="211"/>
    </row>
    <row r="925947" spans="11:11">
      <c r="K925947" s="211"/>
    </row>
    <row r="925948" spans="11:11">
      <c r="K925948" s="211"/>
    </row>
    <row r="925949" spans="11:11">
      <c r="K925949" s="211"/>
    </row>
    <row r="925950" spans="11:11">
      <c r="K925950" s="211"/>
    </row>
    <row r="925951" spans="11:11">
      <c r="K925951" s="211"/>
    </row>
    <row r="925952" spans="11:11">
      <c r="K925952" s="211"/>
    </row>
    <row r="925953" spans="11:11">
      <c r="K925953" s="211"/>
    </row>
    <row r="925954" spans="11:11">
      <c r="K925954" s="211"/>
    </row>
    <row r="925955" spans="11:11">
      <c r="K925955" s="211"/>
    </row>
    <row r="925956" spans="11:11">
      <c r="K925956" s="211"/>
    </row>
    <row r="925957" spans="11:11">
      <c r="K925957" s="211"/>
    </row>
    <row r="925958" spans="11:11">
      <c r="K925958" s="211"/>
    </row>
    <row r="925959" spans="11:11">
      <c r="K925959" s="211"/>
    </row>
    <row r="925960" spans="11:11">
      <c r="K925960" s="211"/>
    </row>
    <row r="925961" spans="11:11">
      <c r="K925961" s="211"/>
    </row>
    <row r="925962" spans="11:11">
      <c r="K925962" s="211"/>
    </row>
    <row r="925963" spans="11:11">
      <c r="K925963" s="211"/>
    </row>
    <row r="925964" spans="11:11">
      <c r="K925964" s="211"/>
    </row>
    <row r="925965" spans="11:11">
      <c r="K925965" s="211"/>
    </row>
    <row r="925966" spans="11:11">
      <c r="K925966" s="211"/>
    </row>
    <row r="925967" spans="11:11">
      <c r="K925967" s="211"/>
    </row>
    <row r="925968" spans="11:11">
      <c r="K925968" s="211"/>
    </row>
    <row r="925969" spans="11:11">
      <c r="K925969" s="211"/>
    </row>
    <row r="925970" spans="11:11">
      <c r="K925970" s="211"/>
    </row>
    <row r="925971" spans="11:11">
      <c r="K925971" s="211"/>
    </row>
    <row r="925972" spans="11:11">
      <c r="K925972" s="211"/>
    </row>
    <row r="925973" spans="11:11">
      <c r="K925973" s="211"/>
    </row>
    <row r="925974" spans="11:11">
      <c r="K925974" s="211"/>
    </row>
    <row r="925975" spans="11:11">
      <c r="K925975" s="211"/>
    </row>
    <row r="925976" spans="11:11">
      <c r="K925976" s="211"/>
    </row>
    <row r="925977" spans="11:11">
      <c r="K925977" s="211"/>
    </row>
    <row r="925978" spans="11:11">
      <c r="K925978" s="211"/>
    </row>
    <row r="925979" spans="11:11">
      <c r="K925979" s="211"/>
    </row>
    <row r="925980" spans="11:11">
      <c r="K925980" s="211"/>
    </row>
    <row r="925981" spans="11:11">
      <c r="K925981" s="211"/>
    </row>
    <row r="925982" spans="11:11">
      <c r="K925982" s="211"/>
    </row>
    <row r="925983" spans="11:11">
      <c r="K925983" s="211"/>
    </row>
    <row r="925984" spans="11:11">
      <c r="K925984" s="211"/>
    </row>
    <row r="925985" spans="11:11">
      <c r="K925985" s="211"/>
    </row>
    <row r="925986" spans="11:11">
      <c r="K925986" s="211"/>
    </row>
    <row r="925987" spans="11:11">
      <c r="K925987" s="211"/>
    </row>
    <row r="925988" spans="11:11">
      <c r="K925988" s="211"/>
    </row>
    <row r="925989" spans="11:11">
      <c r="K925989" s="211"/>
    </row>
    <row r="925990" spans="11:11">
      <c r="K925990" s="211"/>
    </row>
    <row r="925991" spans="11:11">
      <c r="K925991" s="211"/>
    </row>
    <row r="925992" spans="11:11">
      <c r="K925992" s="211"/>
    </row>
    <row r="925993" spans="11:11">
      <c r="K925993" s="211"/>
    </row>
    <row r="925994" spans="11:11">
      <c r="K925994" s="211"/>
    </row>
    <row r="925995" spans="11:11">
      <c r="K925995" s="211"/>
    </row>
    <row r="925996" spans="11:11">
      <c r="K925996" s="211"/>
    </row>
    <row r="925997" spans="11:11">
      <c r="K925997" s="211"/>
    </row>
    <row r="925998" spans="11:11">
      <c r="K925998" s="211"/>
    </row>
    <row r="925999" spans="11:11">
      <c r="K925999" s="211"/>
    </row>
    <row r="926000" spans="11:11">
      <c r="K926000" s="211"/>
    </row>
    <row r="926001" spans="11:11">
      <c r="K926001" s="211"/>
    </row>
    <row r="926002" spans="11:11">
      <c r="K926002" s="211"/>
    </row>
    <row r="926003" spans="11:11">
      <c r="K926003" s="211"/>
    </row>
    <row r="926004" spans="11:11">
      <c r="K926004" s="211"/>
    </row>
    <row r="926005" spans="11:11">
      <c r="K926005" s="211"/>
    </row>
    <row r="926006" spans="11:11">
      <c r="K926006" s="211"/>
    </row>
    <row r="926007" spans="11:11">
      <c r="K926007" s="211"/>
    </row>
    <row r="926008" spans="11:11">
      <c r="K926008" s="211"/>
    </row>
    <row r="926009" spans="11:11">
      <c r="K926009" s="211"/>
    </row>
    <row r="926010" spans="11:11">
      <c r="K926010" s="211"/>
    </row>
    <row r="926011" spans="11:11">
      <c r="K926011" s="211"/>
    </row>
    <row r="926012" spans="11:11">
      <c r="K926012" s="211"/>
    </row>
    <row r="926013" spans="11:11">
      <c r="K926013" s="211"/>
    </row>
    <row r="926014" spans="11:11">
      <c r="K926014" s="211"/>
    </row>
    <row r="926015" spans="11:11">
      <c r="K926015" s="211"/>
    </row>
    <row r="926016" spans="11:11">
      <c r="K926016" s="211"/>
    </row>
    <row r="926017" spans="11:11">
      <c r="K926017" s="211"/>
    </row>
    <row r="926018" spans="11:11">
      <c r="K926018" s="211"/>
    </row>
    <row r="926019" spans="11:11">
      <c r="K926019" s="211"/>
    </row>
    <row r="926020" spans="11:11">
      <c r="K926020" s="211"/>
    </row>
    <row r="926021" spans="11:11">
      <c r="K926021" s="211"/>
    </row>
    <row r="926022" spans="11:11">
      <c r="K926022" s="211"/>
    </row>
    <row r="926023" spans="11:11">
      <c r="K926023" s="211"/>
    </row>
    <row r="926024" spans="11:11">
      <c r="K926024" s="211"/>
    </row>
    <row r="926025" spans="11:11">
      <c r="K926025" s="211"/>
    </row>
    <row r="926026" spans="11:11">
      <c r="K926026" s="211"/>
    </row>
    <row r="926027" spans="11:11">
      <c r="K926027" s="211"/>
    </row>
    <row r="926028" spans="11:11">
      <c r="K926028" s="211"/>
    </row>
    <row r="926029" spans="11:11">
      <c r="K926029" s="211"/>
    </row>
    <row r="926030" spans="11:11">
      <c r="K926030" s="211"/>
    </row>
    <row r="926031" spans="11:11">
      <c r="K926031" s="211"/>
    </row>
    <row r="926032" spans="11:11">
      <c r="K926032" s="211"/>
    </row>
    <row r="926033" spans="11:11">
      <c r="K926033" s="211"/>
    </row>
    <row r="926034" spans="11:11">
      <c r="K926034" s="211"/>
    </row>
    <row r="926035" spans="11:11">
      <c r="K926035" s="211"/>
    </row>
    <row r="926036" spans="11:11">
      <c r="K926036" s="211"/>
    </row>
    <row r="926037" spans="11:11">
      <c r="K926037" s="211"/>
    </row>
    <row r="926038" spans="11:11">
      <c r="K926038" s="211"/>
    </row>
    <row r="926039" spans="11:11">
      <c r="K926039" s="211"/>
    </row>
    <row r="926040" spans="11:11">
      <c r="K926040" s="211"/>
    </row>
    <row r="926041" spans="11:11">
      <c r="K926041" s="211"/>
    </row>
    <row r="926042" spans="11:11">
      <c r="K926042" s="211"/>
    </row>
    <row r="926043" spans="11:11">
      <c r="K926043" s="211"/>
    </row>
    <row r="926044" spans="11:11">
      <c r="K926044" s="211"/>
    </row>
    <row r="926045" spans="11:11">
      <c r="K926045" s="211"/>
    </row>
    <row r="926046" spans="11:11">
      <c r="K926046" s="211"/>
    </row>
    <row r="926047" spans="11:11">
      <c r="K926047" s="211"/>
    </row>
    <row r="926048" spans="11:11">
      <c r="K926048" s="211"/>
    </row>
    <row r="926049" spans="11:11">
      <c r="K926049" s="211"/>
    </row>
    <row r="926050" spans="11:11">
      <c r="K926050" s="211"/>
    </row>
    <row r="926051" spans="11:11">
      <c r="K926051" s="211"/>
    </row>
    <row r="926052" spans="11:11">
      <c r="K926052" s="211"/>
    </row>
    <row r="926053" spans="11:11">
      <c r="K926053" s="211"/>
    </row>
    <row r="926054" spans="11:11">
      <c r="K926054" s="211"/>
    </row>
    <row r="926055" spans="11:11">
      <c r="K926055" s="211"/>
    </row>
    <row r="926056" spans="11:11">
      <c r="K926056" s="211"/>
    </row>
    <row r="926057" spans="11:11">
      <c r="K926057" s="211"/>
    </row>
    <row r="926058" spans="11:11">
      <c r="K926058" s="211"/>
    </row>
    <row r="926059" spans="11:11">
      <c r="K926059" s="211"/>
    </row>
    <row r="926060" spans="11:11">
      <c r="K926060" s="211"/>
    </row>
    <row r="926061" spans="11:11">
      <c r="K926061" s="211"/>
    </row>
    <row r="926062" spans="11:11">
      <c r="K926062" s="211"/>
    </row>
    <row r="926063" spans="11:11">
      <c r="K926063" s="211"/>
    </row>
    <row r="926064" spans="11:11">
      <c r="K926064" s="211"/>
    </row>
    <row r="926065" spans="11:11">
      <c r="K926065" s="211"/>
    </row>
    <row r="926066" spans="11:11">
      <c r="K926066" s="211"/>
    </row>
    <row r="926067" spans="11:11">
      <c r="K926067" s="211"/>
    </row>
    <row r="926068" spans="11:11">
      <c r="K926068" s="211"/>
    </row>
    <row r="926069" spans="11:11">
      <c r="K926069" s="211"/>
    </row>
    <row r="926070" spans="11:11">
      <c r="K926070" s="211"/>
    </row>
    <row r="926071" spans="11:11">
      <c r="K926071" s="211"/>
    </row>
    <row r="926072" spans="11:11">
      <c r="K926072" s="211"/>
    </row>
    <row r="926073" spans="11:11">
      <c r="K926073" s="211"/>
    </row>
    <row r="926074" spans="11:11">
      <c r="K926074" s="211"/>
    </row>
    <row r="926075" spans="11:11">
      <c r="K926075" s="211"/>
    </row>
    <row r="926076" spans="11:11">
      <c r="K926076" s="211"/>
    </row>
    <row r="926077" spans="11:11">
      <c r="K926077" s="211"/>
    </row>
    <row r="926078" spans="11:11">
      <c r="K926078" s="211"/>
    </row>
    <row r="926079" spans="11:11">
      <c r="K926079" s="211"/>
    </row>
    <row r="926080" spans="11:11">
      <c r="K926080" s="211"/>
    </row>
    <row r="926081" spans="11:11">
      <c r="K926081" s="211"/>
    </row>
    <row r="926082" spans="11:11">
      <c r="K926082" s="211"/>
    </row>
    <row r="926083" spans="11:11">
      <c r="K926083" s="211"/>
    </row>
    <row r="926084" spans="11:11">
      <c r="K926084" s="211"/>
    </row>
    <row r="926085" spans="11:11">
      <c r="K926085" s="211"/>
    </row>
    <row r="926086" spans="11:11">
      <c r="K926086" s="211"/>
    </row>
    <row r="926087" spans="11:11">
      <c r="K926087" s="211"/>
    </row>
    <row r="926088" spans="11:11">
      <c r="K926088" s="211"/>
    </row>
    <row r="926089" spans="11:11">
      <c r="K926089" s="211"/>
    </row>
    <row r="926090" spans="11:11">
      <c r="K926090" s="211"/>
    </row>
    <row r="926091" spans="11:11">
      <c r="K926091" s="211"/>
    </row>
    <row r="926092" spans="11:11">
      <c r="K926092" s="211"/>
    </row>
    <row r="926093" spans="11:11">
      <c r="K926093" s="211"/>
    </row>
    <row r="926094" spans="11:11">
      <c r="K926094" s="211"/>
    </row>
    <row r="926095" spans="11:11">
      <c r="K926095" s="211"/>
    </row>
    <row r="926096" spans="11:11">
      <c r="K926096" s="211"/>
    </row>
    <row r="926097" spans="11:11">
      <c r="K926097" s="211"/>
    </row>
    <row r="926098" spans="11:11">
      <c r="K926098" s="211"/>
    </row>
    <row r="926099" spans="11:11">
      <c r="K926099" s="211"/>
    </row>
    <row r="926100" spans="11:11">
      <c r="K926100" s="211"/>
    </row>
    <row r="926101" spans="11:11">
      <c r="K926101" s="211"/>
    </row>
    <row r="926102" spans="11:11">
      <c r="K926102" s="211"/>
    </row>
    <row r="926103" spans="11:11">
      <c r="K926103" s="211"/>
    </row>
    <row r="926104" spans="11:11">
      <c r="K926104" s="211"/>
    </row>
    <row r="926105" spans="11:11">
      <c r="K926105" s="211"/>
    </row>
    <row r="926106" spans="11:11">
      <c r="K926106" s="211"/>
    </row>
    <row r="926107" spans="11:11">
      <c r="K926107" s="211"/>
    </row>
    <row r="926108" spans="11:11">
      <c r="K926108" s="211"/>
    </row>
    <row r="926109" spans="11:11">
      <c r="K926109" s="211"/>
    </row>
    <row r="926110" spans="11:11">
      <c r="K926110" s="211"/>
    </row>
    <row r="926111" spans="11:11">
      <c r="K926111" s="211"/>
    </row>
    <row r="926112" spans="11:11">
      <c r="K926112" s="211"/>
    </row>
    <row r="926113" spans="11:11">
      <c r="K926113" s="211"/>
    </row>
    <row r="926114" spans="11:11">
      <c r="K926114" s="211"/>
    </row>
    <row r="926115" spans="11:11">
      <c r="K926115" s="211"/>
    </row>
    <row r="926116" spans="11:11">
      <c r="K926116" s="211"/>
    </row>
    <row r="926117" spans="11:11">
      <c r="K926117" s="211"/>
    </row>
    <row r="926118" spans="11:11">
      <c r="K926118" s="211"/>
    </row>
    <row r="926119" spans="11:11">
      <c r="K926119" s="211"/>
    </row>
    <row r="926120" spans="11:11">
      <c r="K926120" s="211"/>
    </row>
    <row r="926121" spans="11:11">
      <c r="K926121" s="211"/>
    </row>
    <row r="926122" spans="11:11">
      <c r="K926122" s="211"/>
    </row>
    <row r="926123" spans="11:11">
      <c r="K926123" s="211"/>
    </row>
    <row r="926124" spans="11:11">
      <c r="K926124" s="211"/>
    </row>
    <row r="926125" spans="11:11">
      <c r="K926125" s="211"/>
    </row>
    <row r="926126" spans="11:11">
      <c r="K926126" s="211"/>
    </row>
    <row r="926127" spans="11:11">
      <c r="K926127" s="211"/>
    </row>
    <row r="926128" spans="11:11">
      <c r="K926128" s="211"/>
    </row>
    <row r="926129" spans="11:11">
      <c r="K926129" s="211"/>
    </row>
    <row r="926130" spans="11:11">
      <c r="K926130" s="211"/>
    </row>
    <row r="926131" spans="11:11">
      <c r="K926131" s="211"/>
    </row>
    <row r="926132" spans="11:11">
      <c r="K926132" s="211"/>
    </row>
    <row r="926133" spans="11:11">
      <c r="K926133" s="211"/>
    </row>
    <row r="926134" spans="11:11">
      <c r="K926134" s="211"/>
    </row>
    <row r="926135" spans="11:11">
      <c r="K926135" s="211"/>
    </row>
    <row r="926136" spans="11:11">
      <c r="K926136" s="211"/>
    </row>
    <row r="926137" spans="11:11">
      <c r="K926137" s="211"/>
    </row>
    <row r="926138" spans="11:11">
      <c r="K926138" s="211"/>
    </row>
    <row r="926139" spans="11:11">
      <c r="K926139" s="211"/>
    </row>
    <row r="926140" spans="11:11">
      <c r="K926140" s="211"/>
    </row>
    <row r="926141" spans="11:11">
      <c r="K926141" s="211"/>
    </row>
    <row r="926142" spans="11:11">
      <c r="K926142" s="211"/>
    </row>
    <row r="926143" spans="11:11">
      <c r="K926143" s="211"/>
    </row>
    <row r="926144" spans="11:11">
      <c r="K926144" s="211"/>
    </row>
    <row r="926145" spans="11:11">
      <c r="K926145" s="211"/>
    </row>
    <row r="926146" spans="11:11">
      <c r="K926146" s="211"/>
    </row>
    <row r="926147" spans="11:11">
      <c r="K926147" s="211"/>
    </row>
    <row r="926148" spans="11:11">
      <c r="K926148" s="211"/>
    </row>
    <row r="926149" spans="11:11">
      <c r="K926149" s="211"/>
    </row>
    <row r="926150" spans="11:11">
      <c r="K926150" s="211"/>
    </row>
    <row r="926151" spans="11:11">
      <c r="K926151" s="211"/>
    </row>
    <row r="926152" spans="11:11">
      <c r="K926152" s="211"/>
    </row>
    <row r="926153" spans="11:11">
      <c r="K926153" s="211"/>
    </row>
    <row r="926154" spans="11:11">
      <c r="K926154" s="211"/>
    </row>
    <row r="926155" spans="11:11">
      <c r="K926155" s="211"/>
    </row>
    <row r="926156" spans="11:11">
      <c r="K926156" s="211"/>
    </row>
    <row r="926157" spans="11:11">
      <c r="K926157" s="211"/>
    </row>
    <row r="926158" spans="11:11">
      <c r="K926158" s="211"/>
    </row>
    <row r="926159" spans="11:11">
      <c r="K926159" s="211"/>
    </row>
    <row r="926160" spans="11:11">
      <c r="K926160" s="211"/>
    </row>
    <row r="926161" spans="11:11">
      <c r="K926161" s="211"/>
    </row>
    <row r="926162" spans="11:11">
      <c r="K926162" s="211"/>
    </row>
    <row r="926163" spans="11:11">
      <c r="K926163" s="211"/>
    </row>
    <row r="926164" spans="11:11">
      <c r="K926164" s="211"/>
    </row>
    <row r="926165" spans="11:11">
      <c r="K926165" s="211"/>
    </row>
    <row r="926166" spans="11:11">
      <c r="K926166" s="211"/>
    </row>
    <row r="926167" spans="11:11">
      <c r="K926167" s="211"/>
    </row>
    <row r="926168" spans="11:11">
      <c r="K926168" s="211"/>
    </row>
    <row r="926169" spans="11:11">
      <c r="K926169" s="211"/>
    </row>
    <row r="926170" spans="11:11">
      <c r="K926170" s="211"/>
    </row>
    <row r="926171" spans="11:11">
      <c r="K926171" s="211"/>
    </row>
    <row r="926172" spans="11:11">
      <c r="K926172" s="211"/>
    </row>
    <row r="926173" spans="11:11">
      <c r="K926173" s="211"/>
    </row>
    <row r="926174" spans="11:11">
      <c r="K926174" s="211"/>
    </row>
    <row r="926175" spans="11:11">
      <c r="K926175" s="211"/>
    </row>
    <row r="926176" spans="11:11">
      <c r="K926176" s="211"/>
    </row>
    <row r="926177" spans="11:11">
      <c r="K926177" s="211"/>
    </row>
    <row r="926178" spans="11:11">
      <c r="K926178" s="211"/>
    </row>
    <row r="926179" spans="11:11">
      <c r="K926179" s="211"/>
    </row>
    <row r="926180" spans="11:11">
      <c r="K926180" s="211"/>
    </row>
    <row r="926181" spans="11:11">
      <c r="K926181" s="211"/>
    </row>
    <row r="926182" spans="11:11">
      <c r="K926182" s="211"/>
    </row>
    <row r="926183" spans="11:11">
      <c r="K926183" s="211"/>
    </row>
    <row r="926184" spans="11:11">
      <c r="K926184" s="211"/>
    </row>
    <row r="926185" spans="11:11">
      <c r="K926185" s="211"/>
    </row>
    <row r="926186" spans="11:11">
      <c r="K926186" s="211"/>
    </row>
    <row r="926187" spans="11:11">
      <c r="K926187" s="211"/>
    </row>
    <row r="926188" spans="11:11">
      <c r="K926188" s="211"/>
    </row>
    <row r="926189" spans="11:11">
      <c r="K926189" s="211"/>
    </row>
    <row r="926190" spans="11:11">
      <c r="K926190" s="211"/>
    </row>
    <row r="926191" spans="11:11">
      <c r="K926191" s="211"/>
    </row>
    <row r="926192" spans="11:11">
      <c r="K926192" s="211"/>
    </row>
    <row r="926193" spans="11:11">
      <c r="K926193" s="211"/>
    </row>
    <row r="926194" spans="11:11">
      <c r="K926194" s="211"/>
    </row>
    <row r="926195" spans="11:11">
      <c r="K926195" s="211"/>
    </row>
    <row r="926196" spans="11:11">
      <c r="K926196" s="211"/>
    </row>
    <row r="926197" spans="11:11">
      <c r="K926197" s="211"/>
    </row>
    <row r="926198" spans="11:11">
      <c r="K926198" s="211"/>
    </row>
    <row r="926199" spans="11:11">
      <c r="K926199" s="211"/>
    </row>
    <row r="926200" spans="11:11">
      <c r="K926200" s="211"/>
    </row>
    <row r="926201" spans="11:11">
      <c r="K926201" s="211"/>
    </row>
    <row r="926202" spans="11:11">
      <c r="K926202" s="211"/>
    </row>
    <row r="926203" spans="11:11">
      <c r="K926203" s="211"/>
    </row>
    <row r="926204" spans="11:11">
      <c r="K926204" s="211"/>
    </row>
    <row r="926205" spans="11:11">
      <c r="K926205" s="211"/>
    </row>
    <row r="926206" spans="11:11">
      <c r="K926206" s="211"/>
    </row>
    <row r="926207" spans="11:11">
      <c r="K926207" s="211"/>
    </row>
    <row r="926208" spans="11:11">
      <c r="K926208" s="211"/>
    </row>
    <row r="926209" spans="11:11">
      <c r="K926209" s="211"/>
    </row>
    <row r="926210" spans="11:11">
      <c r="K926210" s="211"/>
    </row>
    <row r="926211" spans="11:11">
      <c r="K926211" s="211"/>
    </row>
    <row r="926212" spans="11:11">
      <c r="K926212" s="211"/>
    </row>
    <row r="926213" spans="11:11">
      <c r="K926213" s="211"/>
    </row>
    <row r="926214" spans="11:11">
      <c r="K926214" s="211"/>
    </row>
    <row r="926215" spans="11:11">
      <c r="K926215" s="211"/>
    </row>
    <row r="926216" spans="11:11">
      <c r="K926216" s="211"/>
    </row>
    <row r="926217" spans="11:11">
      <c r="K926217" s="211"/>
    </row>
    <row r="926218" spans="11:11">
      <c r="K926218" s="211"/>
    </row>
    <row r="926219" spans="11:11">
      <c r="K926219" s="211"/>
    </row>
    <row r="926220" spans="11:11">
      <c r="K926220" s="211"/>
    </row>
    <row r="926221" spans="11:11">
      <c r="K926221" s="211"/>
    </row>
    <row r="926222" spans="11:11">
      <c r="K926222" s="211"/>
    </row>
    <row r="926223" spans="11:11">
      <c r="K926223" s="211"/>
    </row>
    <row r="926224" spans="11:11">
      <c r="K926224" s="211"/>
    </row>
    <row r="926225" spans="11:11">
      <c r="K926225" s="211"/>
    </row>
    <row r="926226" spans="11:11">
      <c r="K926226" s="211"/>
    </row>
    <row r="926227" spans="11:11">
      <c r="K926227" s="211"/>
    </row>
    <row r="926228" spans="11:11">
      <c r="K926228" s="211"/>
    </row>
    <row r="926229" spans="11:11">
      <c r="K926229" s="211"/>
    </row>
    <row r="926230" spans="11:11">
      <c r="K926230" s="211"/>
    </row>
    <row r="926231" spans="11:11">
      <c r="K926231" s="211"/>
    </row>
    <row r="926232" spans="11:11">
      <c r="K926232" s="211"/>
    </row>
    <row r="926233" spans="11:11">
      <c r="K926233" s="211"/>
    </row>
    <row r="926234" spans="11:11">
      <c r="K926234" s="211"/>
    </row>
    <row r="926235" spans="11:11">
      <c r="K926235" s="211"/>
    </row>
    <row r="926236" spans="11:11">
      <c r="K926236" s="211"/>
    </row>
    <row r="926237" spans="11:11">
      <c r="K926237" s="211"/>
    </row>
    <row r="926238" spans="11:11">
      <c r="K926238" s="211"/>
    </row>
    <row r="926239" spans="11:11">
      <c r="K926239" s="211"/>
    </row>
    <row r="926240" spans="11:11">
      <c r="K926240" s="211"/>
    </row>
    <row r="926241" spans="11:11">
      <c r="K926241" s="211"/>
    </row>
    <row r="926242" spans="11:11">
      <c r="K926242" s="211"/>
    </row>
    <row r="926243" spans="11:11">
      <c r="K926243" s="211"/>
    </row>
    <row r="926244" spans="11:11">
      <c r="K926244" s="211"/>
    </row>
    <row r="926245" spans="11:11">
      <c r="K926245" s="211"/>
    </row>
    <row r="926246" spans="11:11">
      <c r="K926246" s="211"/>
    </row>
    <row r="926247" spans="11:11">
      <c r="K926247" s="211"/>
    </row>
    <row r="926248" spans="11:11">
      <c r="K926248" s="211"/>
    </row>
    <row r="926249" spans="11:11">
      <c r="K926249" s="211"/>
    </row>
    <row r="926250" spans="11:11">
      <c r="K926250" s="211"/>
    </row>
    <row r="926251" spans="11:11">
      <c r="K926251" s="211"/>
    </row>
    <row r="926252" spans="11:11">
      <c r="K926252" s="211"/>
    </row>
    <row r="926253" spans="11:11">
      <c r="K926253" s="211"/>
    </row>
    <row r="926254" spans="11:11">
      <c r="K926254" s="211"/>
    </row>
    <row r="926255" spans="11:11">
      <c r="K926255" s="211"/>
    </row>
    <row r="926256" spans="11:11">
      <c r="K926256" s="211"/>
    </row>
    <row r="926257" spans="11:11">
      <c r="K926257" s="211"/>
    </row>
    <row r="926258" spans="11:11">
      <c r="K926258" s="211"/>
    </row>
    <row r="926259" spans="11:11">
      <c r="K926259" s="211"/>
    </row>
    <row r="926260" spans="11:11">
      <c r="K926260" s="211"/>
    </row>
    <row r="926261" spans="11:11">
      <c r="K926261" s="211"/>
    </row>
    <row r="926262" spans="11:11">
      <c r="K926262" s="211"/>
    </row>
    <row r="926263" spans="11:11">
      <c r="K926263" s="211"/>
    </row>
    <row r="926264" spans="11:11">
      <c r="K926264" s="211"/>
    </row>
    <row r="926265" spans="11:11">
      <c r="K926265" s="211"/>
    </row>
    <row r="926266" spans="11:11">
      <c r="K926266" s="211"/>
    </row>
    <row r="926267" spans="11:11">
      <c r="K926267" s="211"/>
    </row>
    <row r="926268" spans="11:11">
      <c r="K926268" s="211"/>
    </row>
    <row r="926269" spans="11:11">
      <c r="K926269" s="211"/>
    </row>
    <row r="926270" spans="11:11">
      <c r="K926270" s="211"/>
    </row>
    <row r="926271" spans="11:11">
      <c r="K926271" s="211"/>
    </row>
    <row r="926272" spans="11:11">
      <c r="K926272" s="211"/>
    </row>
    <row r="926273" spans="11:11">
      <c r="K926273" s="211"/>
    </row>
    <row r="926274" spans="11:11">
      <c r="K926274" s="211"/>
    </row>
    <row r="926275" spans="11:11">
      <c r="K926275" s="211"/>
    </row>
    <row r="926276" spans="11:11">
      <c r="K926276" s="211"/>
    </row>
    <row r="926277" spans="11:11">
      <c r="K926277" s="211"/>
    </row>
    <row r="926278" spans="11:11">
      <c r="K926278" s="211"/>
    </row>
    <row r="926279" spans="11:11">
      <c r="K926279" s="211"/>
    </row>
    <row r="926280" spans="11:11">
      <c r="K926280" s="211"/>
    </row>
    <row r="926281" spans="11:11">
      <c r="K926281" s="211"/>
    </row>
    <row r="926282" spans="11:11">
      <c r="K926282" s="211"/>
    </row>
    <row r="926283" spans="11:11">
      <c r="K926283" s="211"/>
    </row>
    <row r="926284" spans="11:11">
      <c r="K926284" s="211"/>
    </row>
    <row r="926285" spans="11:11">
      <c r="K926285" s="211"/>
    </row>
    <row r="926286" spans="11:11">
      <c r="K926286" s="211"/>
    </row>
    <row r="926287" spans="11:11">
      <c r="K926287" s="211"/>
    </row>
    <row r="926288" spans="11:11">
      <c r="K926288" s="211"/>
    </row>
    <row r="926289" spans="11:11">
      <c r="K926289" s="211"/>
    </row>
    <row r="926290" spans="11:11">
      <c r="K926290" s="211"/>
    </row>
    <row r="926291" spans="11:11">
      <c r="K926291" s="211"/>
    </row>
    <row r="926292" spans="11:11">
      <c r="K926292" s="211"/>
    </row>
    <row r="926293" spans="11:11">
      <c r="K926293" s="211"/>
    </row>
    <row r="926294" spans="11:11">
      <c r="K926294" s="211"/>
    </row>
    <row r="926295" spans="11:11">
      <c r="K926295" s="211"/>
    </row>
    <row r="926296" spans="11:11">
      <c r="K926296" s="211"/>
    </row>
    <row r="926297" spans="11:11">
      <c r="K926297" s="211"/>
    </row>
    <row r="926298" spans="11:11">
      <c r="K926298" s="211"/>
    </row>
    <row r="926299" spans="11:11">
      <c r="K926299" s="211"/>
    </row>
    <row r="926300" spans="11:11">
      <c r="K926300" s="211"/>
    </row>
    <row r="926301" spans="11:11">
      <c r="K926301" s="211"/>
    </row>
    <row r="926302" spans="11:11">
      <c r="K926302" s="211"/>
    </row>
    <row r="926303" spans="11:11">
      <c r="K926303" s="211"/>
    </row>
    <row r="926304" spans="11:11">
      <c r="K926304" s="211"/>
    </row>
    <row r="926305" spans="11:11">
      <c r="K926305" s="211"/>
    </row>
    <row r="926306" spans="11:11">
      <c r="K926306" s="211"/>
    </row>
    <row r="926307" spans="11:11">
      <c r="K926307" s="211"/>
    </row>
    <row r="926308" spans="11:11">
      <c r="K926308" s="211"/>
    </row>
    <row r="926309" spans="11:11">
      <c r="K926309" s="211"/>
    </row>
    <row r="926310" spans="11:11">
      <c r="K926310" s="211"/>
    </row>
    <row r="926311" spans="11:11">
      <c r="K926311" s="211"/>
    </row>
    <row r="926312" spans="11:11">
      <c r="K926312" s="211"/>
    </row>
    <row r="926313" spans="11:11">
      <c r="K926313" s="211"/>
    </row>
    <row r="926314" spans="11:11">
      <c r="K926314" s="211"/>
    </row>
    <row r="926315" spans="11:11">
      <c r="K926315" s="211"/>
    </row>
    <row r="926316" spans="11:11">
      <c r="K926316" s="211"/>
    </row>
    <row r="926317" spans="11:11">
      <c r="K926317" s="211"/>
    </row>
    <row r="926318" spans="11:11">
      <c r="K926318" s="211"/>
    </row>
    <row r="926319" spans="11:11">
      <c r="K926319" s="211"/>
    </row>
    <row r="926320" spans="11:11">
      <c r="K926320" s="211"/>
    </row>
    <row r="926321" spans="11:11">
      <c r="K926321" s="211"/>
    </row>
    <row r="926322" spans="11:11">
      <c r="K926322" s="211"/>
    </row>
    <row r="926323" spans="11:11">
      <c r="K926323" s="211"/>
    </row>
    <row r="926324" spans="11:11">
      <c r="K926324" s="211"/>
    </row>
    <row r="926325" spans="11:11">
      <c r="K926325" s="211"/>
    </row>
    <row r="926326" spans="11:11">
      <c r="K926326" s="211"/>
    </row>
    <row r="926327" spans="11:11">
      <c r="K926327" s="211"/>
    </row>
    <row r="926328" spans="11:11">
      <c r="K926328" s="211"/>
    </row>
    <row r="926329" spans="11:11">
      <c r="K926329" s="211"/>
    </row>
    <row r="926330" spans="11:11">
      <c r="K926330" s="211"/>
    </row>
    <row r="926331" spans="11:11">
      <c r="K926331" s="211"/>
    </row>
    <row r="926332" spans="11:11">
      <c r="K926332" s="211"/>
    </row>
    <row r="926333" spans="11:11">
      <c r="K926333" s="211"/>
    </row>
    <row r="926334" spans="11:11">
      <c r="K926334" s="211"/>
    </row>
    <row r="926335" spans="11:11">
      <c r="K926335" s="211"/>
    </row>
    <row r="926336" spans="11:11">
      <c r="K926336" s="211"/>
    </row>
    <row r="926337" spans="11:11">
      <c r="K926337" s="211"/>
    </row>
    <row r="926338" spans="11:11">
      <c r="K926338" s="211"/>
    </row>
    <row r="926339" spans="11:11">
      <c r="K926339" s="211"/>
    </row>
    <row r="926340" spans="11:11">
      <c r="K926340" s="211"/>
    </row>
    <row r="926341" spans="11:11">
      <c r="K926341" s="211"/>
    </row>
    <row r="926342" spans="11:11">
      <c r="K926342" s="211"/>
    </row>
    <row r="926343" spans="11:11">
      <c r="K926343" s="211"/>
    </row>
    <row r="926344" spans="11:11">
      <c r="K926344" s="211"/>
    </row>
    <row r="926345" spans="11:11">
      <c r="K926345" s="211"/>
    </row>
    <row r="926346" spans="11:11">
      <c r="K926346" s="211"/>
    </row>
    <row r="926347" spans="11:11">
      <c r="K926347" s="211"/>
    </row>
    <row r="926348" spans="11:11">
      <c r="K926348" s="211"/>
    </row>
    <row r="926349" spans="11:11">
      <c r="K926349" s="211"/>
    </row>
    <row r="926350" spans="11:11">
      <c r="K926350" s="211"/>
    </row>
    <row r="926351" spans="11:11">
      <c r="K926351" s="211"/>
    </row>
    <row r="926352" spans="11:11">
      <c r="K926352" s="211"/>
    </row>
    <row r="926353" spans="11:11">
      <c r="K926353" s="211"/>
    </row>
    <row r="926354" spans="11:11">
      <c r="K926354" s="211"/>
    </row>
    <row r="926355" spans="11:11">
      <c r="K926355" s="211"/>
    </row>
    <row r="926356" spans="11:11">
      <c r="K926356" s="211"/>
    </row>
    <row r="926357" spans="11:11">
      <c r="K926357" s="211"/>
    </row>
    <row r="926358" spans="11:11">
      <c r="K926358" s="211"/>
    </row>
    <row r="926359" spans="11:11">
      <c r="K926359" s="211"/>
    </row>
    <row r="926360" spans="11:11">
      <c r="K926360" s="211"/>
    </row>
    <row r="926361" spans="11:11">
      <c r="K926361" s="211"/>
    </row>
    <row r="926362" spans="11:11">
      <c r="K926362" s="211"/>
    </row>
    <row r="926363" spans="11:11">
      <c r="K926363" s="211"/>
    </row>
    <row r="926364" spans="11:11">
      <c r="K926364" s="211"/>
    </row>
    <row r="926365" spans="11:11">
      <c r="K926365" s="211"/>
    </row>
    <row r="926366" spans="11:11">
      <c r="K926366" s="211"/>
    </row>
    <row r="926367" spans="11:11">
      <c r="K926367" s="211"/>
    </row>
    <row r="926368" spans="11:11">
      <c r="K926368" s="211"/>
    </row>
    <row r="926369" spans="11:11">
      <c r="K926369" s="211"/>
    </row>
    <row r="926370" spans="11:11">
      <c r="K926370" s="211"/>
    </row>
    <row r="926371" spans="11:11">
      <c r="K926371" s="211"/>
    </row>
    <row r="926372" spans="11:11">
      <c r="K926372" s="211"/>
    </row>
    <row r="926373" spans="11:11">
      <c r="K926373" s="211"/>
    </row>
    <row r="926374" spans="11:11">
      <c r="K926374" s="211"/>
    </row>
    <row r="926375" spans="11:11">
      <c r="K926375" s="211"/>
    </row>
    <row r="926376" spans="11:11">
      <c r="K926376" s="211"/>
    </row>
    <row r="926377" spans="11:11">
      <c r="K926377" s="211"/>
    </row>
    <row r="926378" spans="11:11">
      <c r="K926378" s="211"/>
    </row>
    <row r="926379" spans="11:11">
      <c r="K926379" s="211"/>
    </row>
    <row r="926380" spans="11:11">
      <c r="K926380" s="211"/>
    </row>
    <row r="926381" spans="11:11">
      <c r="K926381" s="211"/>
    </row>
    <row r="926382" spans="11:11">
      <c r="K926382" s="211"/>
    </row>
    <row r="926383" spans="11:11">
      <c r="K926383" s="211"/>
    </row>
    <row r="926384" spans="11:11">
      <c r="K926384" s="211"/>
    </row>
    <row r="926385" spans="11:11">
      <c r="K926385" s="211"/>
    </row>
    <row r="926386" spans="11:11">
      <c r="K926386" s="211"/>
    </row>
    <row r="926387" spans="11:11">
      <c r="K926387" s="211"/>
    </row>
    <row r="926388" spans="11:11">
      <c r="K926388" s="211"/>
    </row>
    <row r="926389" spans="11:11">
      <c r="K926389" s="211"/>
    </row>
    <row r="926390" spans="11:11">
      <c r="K926390" s="211"/>
    </row>
    <row r="926391" spans="11:11">
      <c r="K926391" s="211"/>
    </row>
    <row r="926392" spans="11:11">
      <c r="K926392" s="211"/>
    </row>
    <row r="926393" spans="11:11">
      <c r="K926393" s="211"/>
    </row>
    <row r="926394" spans="11:11">
      <c r="K926394" s="211"/>
    </row>
    <row r="926395" spans="11:11">
      <c r="K926395" s="211"/>
    </row>
    <row r="926396" spans="11:11">
      <c r="K926396" s="211"/>
    </row>
    <row r="926397" spans="11:11">
      <c r="K926397" s="211"/>
    </row>
    <row r="926398" spans="11:11">
      <c r="K926398" s="211"/>
    </row>
    <row r="926399" spans="11:11">
      <c r="K926399" s="211"/>
    </row>
    <row r="926400" spans="11:11">
      <c r="K926400" s="211"/>
    </row>
    <row r="926401" spans="11:11">
      <c r="K926401" s="211"/>
    </row>
    <row r="926402" spans="11:11">
      <c r="K926402" s="211"/>
    </row>
    <row r="926403" spans="11:11">
      <c r="K926403" s="211"/>
    </row>
    <row r="926404" spans="11:11">
      <c r="K926404" s="211"/>
    </row>
    <row r="926405" spans="11:11">
      <c r="K926405" s="211"/>
    </row>
    <row r="926406" spans="11:11">
      <c r="K926406" s="211"/>
    </row>
    <row r="926407" spans="11:11">
      <c r="K926407" s="211"/>
    </row>
    <row r="926408" spans="11:11">
      <c r="K926408" s="211"/>
    </row>
    <row r="926409" spans="11:11">
      <c r="K926409" s="211"/>
    </row>
    <row r="926410" spans="11:11">
      <c r="K926410" s="211"/>
    </row>
    <row r="926411" spans="11:11">
      <c r="K926411" s="211"/>
    </row>
    <row r="926412" spans="11:11">
      <c r="K926412" s="211"/>
    </row>
    <row r="926413" spans="11:11">
      <c r="K926413" s="211"/>
    </row>
    <row r="926414" spans="11:11">
      <c r="K926414" s="211"/>
    </row>
    <row r="926415" spans="11:11">
      <c r="K926415" s="211"/>
    </row>
    <row r="926416" spans="11:11">
      <c r="K926416" s="211"/>
    </row>
    <row r="926417" spans="11:11">
      <c r="K926417" s="211"/>
    </row>
    <row r="926418" spans="11:11">
      <c r="K926418" s="211"/>
    </row>
    <row r="926419" spans="11:11">
      <c r="K926419" s="211"/>
    </row>
    <row r="926420" spans="11:11">
      <c r="K926420" s="211"/>
    </row>
    <row r="926421" spans="11:11">
      <c r="K926421" s="211"/>
    </row>
    <row r="926422" spans="11:11">
      <c r="K926422" s="211"/>
    </row>
    <row r="926423" spans="11:11">
      <c r="K926423" s="211"/>
    </row>
    <row r="926424" spans="11:11">
      <c r="K926424" s="211"/>
    </row>
    <row r="926425" spans="11:11">
      <c r="K926425" s="211"/>
    </row>
    <row r="926426" spans="11:11">
      <c r="K926426" s="211"/>
    </row>
    <row r="926427" spans="11:11">
      <c r="K926427" s="211"/>
    </row>
    <row r="926428" spans="11:11">
      <c r="K926428" s="211"/>
    </row>
    <row r="926429" spans="11:11">
      <c r="K926429" s="211"/>
    </row>
    <row r="926430" spans="11:11">
      <c r="K926430" s="211"/>
    </row>
    <row r="926431" spans="11:11">
      <c r="K926431" s="211"/>
    </row>
    <row r="926432" spans="11:11">
      <c r="K926432" s="211"/>
    </row>
    <row r="926433" spans="11:11">
      <c r="K926433" s="211"/>
    </row>
    <row r="926434" spans="11:11">
      <c r="K926434" s="211"/>
    </row>
    <row r="926435" spans="11:11">
      <c r="K926435" s="211"/>
    </row>
    <row r="926436" spans="11:11">
      <c r="K926436" s="211"/>
    </row>
    <row r="926437" spans="11:11">
      <c r="K926437" s="211"/>
    </row>
    <row r="926438" spans="11:11">
      <c r="K926438" s="211"/>
    </row>
    <row r="926439" spans="11:11">
      <c r="K926439" s="211"/>
    </row>
    <row r="926440" spans="11:11">
      <c r="K926440" s="211"/>
    </row>
    <row r="926441" spans="11:11">
      <c r="K926441" s="211"/>
    </row>
    <row r="926442" spans="11:11">
      <c r="K926442" s="211"/>
    </row>
    <row r="926443" spans="11:11">
      <c r="K926443" s="211"/>
    </row>
    <row r="926444" spans="11:11">
      <c r="K926444" s="211"/>
    </row>
    <row r="926445" spans="11:11">
      <c r="K926445" s="211"/>
    </row>
    <row r="926446" spans="11:11">
      <c r="K926446" s="211"/>
    </row>
    <row r="926447" spans="11:11">
      <c r="K926447" s="211"/>
    </row>
    <row r="926448" spans="11:11">
      <c r="K926448" s="211"/>
    </row>
    <row r="926449" spans="11:11">
      <c r="K926449" s="211"/>
    </row>
    <row r="926450" spans="11:11">
      <c r="K926450" s="211"/>
    </row>
    <row r="926451" spans="11:11">
      <c r="K926451" s="211"/>
    </row>
    <row r="926452" spans="11:11">
      <c r="K926452" s="211"/>
    </row>
    <row r="926453" spans="11:11">
      <c r="K926453" s="211"/>
    </row>
    <row r="926454" spans="11:11">
      <c r="K926454" s="211"/>
    </row>
    <row r="926455" spans="11:11">
      <c r="K926455" s="211"/>
    </row>
    <row r="926456" spans="11:11">
      <c r="K926456" s="211"/>
    </row>
    <row r="926457" spans="11:11">
      <c r="K926457" s="211"/>
    </row>
    <row r="926458" spans="11:11">
      <c r="K926458" s="211"/>
    </row>
    <row r="926459" spans="11:11">
      <c r="K926459" s="211"/>
    </row>
    <row r="926460" spans="11:11">
      <c r="K926460" s="211"/>
    </row>
    <row r="926461" spans="11:11">
      <c r="K926461" s="211"/>
    </row>
    <row r="926462" spans="11:11">
      <c r="K926462" s="211"/>
    </row>
    <row r="926463" spans="11:11">
      <c r="K926463" s="211"/>
    </row>
    <row r="926464" spans="11:11">
      <c r="K926464" s="211"/>
    </row>
    <row r="926465" spans="11:11">
      <c r="K926465" s="211"/>
    </row>
    <row r="926466" spans="11:11">
      <c r="K926466" s="211"/>
    </row>
    <row r="926467" spans="11:11">
      <c r="K926467" s="211"/>
    </row>
    <row r="926468" spans="11:11">
      <c r="K926468" s="211"/>
    </row>
    <row r="926469" spans="11:11">
      <c r="K926469" s="211"/>
    </row>
    <row r="926470" spans="11:11">
      <c r="K926470" s="211"/>
    </row>
    <row r="926471" spans="11:11">
      <c r="K926471" s="211"/>
    </row>
    <row r="926472" spans="11:11">
      <c r="K926472" s="211"/>
    </row>
    <row r="926473" spans="11:11">
      <c r="K926473" s="211"/>
    </row>
    <row r="926474" spans="11:11">
      <c r="K926474" s="211"/>
    </row>
    <row r="926475" spans="11:11">
      <c r="K926475" s="211"/>
    </row>
    <row r="926476" spans="11:11">
      <c r="K926476" s="211"/>
    </row>
    <row r="926477" spans="11:11">
      <c r="K926477" s="211"/>
    </row>
    <row r="926478" spans="11:11">
      <c r="K926478" s="211"/>
    </row>
    <row r="926479" spans="11:11">
      <c r="K926479" s="211"/>
    </row>
    <row r="926480" spans="11:11">
      <c r="K926480" s="211"/>
    </row>
    <row r="926481" spans="11:11">
      <c r="K926481" s="211"/>
    </row>
    <row r="926482" spans="11:11">
      <c r="K926482" s="211"/>
    </row>
    <row r="926483" spans="11:11">
      <c r="K926483" s="211"/>
    </row>
    <row r="926484" spans="11:11">
      <c r="K926484" s="211"/>
    </row>
    <row r="926485" spans="11:11">
      <c r="K926485" s="211"/>
    </row>
    <row r="926486" spans="11:11">
      <c r="K926486" s="211"/>
    </row>
    <row r="926487" spans="11:11">
      <c r="K926487" s="211"/>
    </row>
    <row r="926488" spans="11:11">
      <c r="K926488" s="211"/>
    </row>
    <row r="926489" spans="11:11">
      <c r="K926489" s="211"/>
    </row>
    <row r="926490" spans="11:11">
      <c r="K926490" s="211"/>
    </row>
    <row r="926491" spans="11:11">
      <c r="K926491" s="211"/>
    </row>
    <row r="926492" spans="11:11">
      <c r="K926492" s="211"/>
    </row>
    <row r="926493" spans="11:11">
      <c r="K926493" s="211"/>
    </row>
    <row r="926494" spans="11:11">
      <c r="K926494" s="211"/>
    </row>
    <row r="926495" spans="11:11">
      <c r="K926495" s="211"/>
    </row>
    <row r="926496" spans="11:11">
      <c r="K926496" s="211"/>
    </row>
    <row r="926497" spans="11:11">
      <c r="K926497" s="211"/>
    </row>
    <row r="926498" spans="11:11">
      <c r="K926498" s="211"/>
    </row>
    <row r="926499" spans="11:11">
      <c r="K926499" s="211"/>
    </row>
    <row r="926500" spans="11:11">
      <c r="K926500" s="211"/>
    </row>
    <row r="926501" spans="11:11">
      <c r="K926501" s="211"/>
    </row>
    <row r="926502" spans="11:11">
      <c r="K926502" s="211"/>
    </row>
    <row r="926503" spans="11:11">
      <c r="K926503" s="211"/>
    </row>
    <row r="926504" spans="11:11">
      <c r="K926504" s="211"/>
    </row>
    <row r="926505" spans="11:11">
      <c r="K926505" s="211"/>
    </row>
    <row r="926506" spans="11:11">
      <c r="K926506" s="211"/>
    </row>
    <row r="926507" spans="11:11">
      <c r="K926507" s="211"/>
    </row>
    <row r="926508" spans="11:11">
      <c r="K926508" s="211"/>
    </row>
    <row r="926509" spans="11:11">
      <c r="K926509" s="211"/>
    </row>
    <row r="926510" spans="11:11">
      <c r="K926510" s="211"/>
    </row>
    <row r="926511" spans="11:11">
      <c r="K926511" s="211"/>
    </row>
    <row r="926512" spans="11:11">
      <c r="K926512" s="211"/>
    </row>
    <row r="926513" spans="11:11">
      <c r="K926513" s="211"/>
    </row>
    <row r="926514" spans="11:11">
      <c r="K926514" s="211"/>
    </row>
    <row r="926515" spans="11:11">
      <c r="K926515" s="211"/>
    </row>
    <row r="926516" spans="11:11">
      <c r="K926516" s="211"/>
    </row>
    <row r="926517" spans="11:11">
      <c r="K926517" s="211"/>
    </row>
    <row r="926518" spans="11:11">
      <c r="K926518" s="211"/>
    </row>
    <row r="926519" spans="11:11">
      <c r="K926519" s="211"/>
    </row>
    <row r="926520" spans="11:11">
      <c r="K926520" s="211"/>
    </row>
    <row r="926521" spans="11:11">
      <c r="K926521" s="211"/>
    </row>
    <row r="926522" spans="11:11">
      <c r="K926522" s="211"/>
    </row>
    <row r="926523" spans="11:11">
      <c r="K926523" s="211"/>
    </row>
    <row r="926524" spans="11:11">
      <c r="K926524" s="211"/>
    </row>
    <row r="926525" spans="11:11">
      <c r="K926525" s="211"/>
    </row>
    <row r="926526" spans="11:11">
      <c r="K926526" s="211"/>
    </row>
    <row r="926527" spans="11:11">
      <c r="K926527" s="211"/>
    </row>
    <row r="926528" spans="11:11">
      <c r="K926528" s="211"/>
    </row>
    <row r="926529" spans="11:11">
      <c r="K926529" s="211"/>
    </row>
    <row r="926530" spans="11:11">
      <c r="K926530" s="211"/>
    </row>
    <row r="926531" spans="11:11">
      <c r="K926531" s="211"/>
    </row>
    <row r="926532" spans="11:11">
      <c r="K926532" s="211"/>
    </row>
    <row r="926533" spans="11:11">
      <c r="K926533" s="211"/>
    </row>
    <row r="926534" spans="11:11">
      <c r="K926534" s="211"/>
    </row>
    <row r="926535" spans="11:11">
      <c r="K926535" s="211"/>
    </row>
    <row r="926536" spans="11:11">
      <c r="K926536" s="211"/>
    </row>
    <row r="926537" spans="11:11">
      <c r="K926537" s="211"/>
    </row>
    <row r="926538" spans="11:11">
      <c r="K926538" s="211"/>
    </row>
    <row r="926539" spans="11:11">
      <c r="K926539" s="211"/>
    </row>
    <row r="926540" spans="11:11">
      <c r="K926540" s="211"/>
    </row>
    <row r="926541" spans="11:11">
      <c r="K926541" s="211"/>
    </row>
    <row r="926542" spans="11:11">
      <c r="K926542" s="211"/>
    </row>
    <row r="926543" spans="11:11">
      <c r="K926543" s="211"/>
    </row>
    <row r="926544" spans="11:11">
      <c r="K926544" s="211"/>
    </row>
    <row r="926545" spans="11:11">
      <c r="K926545" s="211"/>
    </row>
    <row r="926546" spans="11:11">
      <c r="K926546" s="211"/>
    </row>
    <row r="926547" spans="11:11">
      <c r="K926547" s="211"/>
    </row>
    <row r="926548" spans="11:11">
      <c r="K926548" s="211"/>
    </row>
    <row r="926549" spans="11:11">
      <c r="K926549" s="211"/>
    </row>
    <row r="926550" spans="11:11">
      <c r="K926550" s="211"/>
    </row>
    <row r="926551" spans="11:11">
      <c r="K926551" s="211"/>
    </row>
    <row r="926552" spans="11:11">
      <c r="K926552" s="211"/>
    </row>
    <row r="926553" spans="11:11">
      <c r="K926553" s="211"/>
    </row>
    <row r="926554" spans="11:11">
      <c r="K926554" s="211"/>
    </row>
    <row r="926555" spans="11:11">
      <c r="K926555" s="211"/>
    </row>
    <row r="926556" spans="11:11">
      <c r="K926556" s="211"/>
    </row>
    <row r="926557" spans="11:11">
      <c r="K926557" s="211"/>
    </row>
    <row r="926558" spans="11:11">
      <c r="K926558" s="211"/>
    </row>
    <row r="926559" spans="11:11">
      <c r="K926559" s="211"/>
    </row>
    <row r="926560" spans="11:11">
      <c r="K926560" s="211"/>
    </row>
    <row r="926561" spans="11:11">
      <c r="K926561" s="211"/>
    </row>
    <row r="926562" spans="11:11">
      <c r="K926562" s="211"/>
    </row>
    <row r="926563" spans="11:11">
      <c r="K926563" s="211"/>
    </row>
    <row r="926564" spans="11:11">
      <c r="K926564" s="211"/>
    </row>
    <row r="926565" spans="11:11">
      <c r="K926565" s="211"/>
    </row>
    <row r="926566" spans="11:11">
      <c r="K926566" s="211"/>
    </row>
    <row r="926567" spans="11:11">
      <c r="K926567" s="211"/>
    </row>
    <row r="926568" spans="11:11">
      <c r="K926568" s="211"/>
    </row>
    <row r="926569" spans="11:11">
      <c r="K926569" s="211"/>
    </row>
    <row r="926570" spans="11:11">
      <c r="K926570" s="211"/>
    </row>
    <row r="926571" spans="11:11">
      <c r="K926571" s="211"/>
    </row>
    <row r="926572" spans="11:11">
      <c r="K926572" s="211"/>
    </row>
    <row r="926573" spans="11:11">
      <c r="K926573" s="211"/>
    </row>
    <row r="926574" spans="11:11">
      <c r="K926574" s="211"/>
    </row>
    <row r="926575" spans="11:11">
      <c r="K926575" s="211"/>
    </row>
    <row r="926576" spans="11:11">
      <c r="K926576" s="211"/>
    </row>
    <row r="926577" spans="11:11">
      <c r="K926577" s="211"/>
    </row>
    <row r="926578" spans="11:11">
      <c r="K926578" s="211"/>
    </row>
    <row r="926579" spans="11:11">
      <c r="K926579" s="211"/>
    </row>
    <row r="926580" spans="11:11">
      <c r="K926580" s="211"/>
    </row>
    <row r="926581" spans="11:11">
      <c r="K926581" s="211"/>
    </row>
    <row r="926582" spans="11:11">
      <c r="K926582" s="211"/>
    </row>
    <row r="926583" spans="11:11">
      <c r="K926583" s="211"/>
    </row>
    <row r="926584" spans="11:11">
      <c r="K926584" s="211"/>
    </row>
    <row r="926585" spans="11:11">
      <c r="K926585" s="211"/>
    </row>
    <row r="926586" spans="11:11">
      <c r="K926586" s="211"/>
    </row>
    <row r="926587" spans="11:11">
      <c r="K926587" s="211"/>
    </row>
    <row r="926588" spans="11:11">
      <c r="K926588" s="211"/>
    </row>
    <row r="926589" spans="11:11">
      <c r="K926589" s="211"/>
    </row>
    <row r="926590" spans="11:11">
      <c r="K926590" s="211"/>
    </row>
    <row r="926591" spans="11:11">
      <c r="K926591" s="211"/>
    </row>
    <row r="926592" spans="11:11">
      <c r="K926592" s="211"/>
    </row>
    <row r="926593" spans="11:11">
      <c r="K926593" s="211"/>
    </row>
    <row r="926594" spans="11:11">
      <c r="K926594" s="211"/>
    </row>
    <row r="926595" spans="11:11">
      <c r="K926595" s="211"/>
    </row>
    <row r="926596" spans="11:11">
      <c r="K926596" s="211"/>
    </row>
    <row r="926597" spans="11:11">
      <c r="K926597" s="211"/>
    </row>
    <row r="926598" spans="11:11">
      <c r="K926598" s="211"/>
    </row>
    <row r="926599" spans="11:11">
      <c r="K926599" s="211"/>
    </row>
    <row r="926600" spans="11:11">
      <c r="K926600" s="211"/>
    </row>
    <row r="926601" spans="11:11">
      <c r="K926601" s="211"/>
    </row>
    <row r="926602" spans="11:11">
      <c r="K926602" s="211"/>
    </row>
    <row r="926603" spans="11:11">
      <c r="K926603" s="211"/>
    </row>
    <row r="926604" spans="11:11">
      <c r="K926604" s="211"/>
    </row>
    <row r="926605" spans="11:11">
      <c r="K926605" s="211"/>
    </row>
    <row r="926606" spans="11:11">
      <c r="K926606" s="211"/>
    </row>
    <row r="926607" spans="11:11">
      <c r="K926607" s="211"/>
    </row>
    <row r="926608" spans="11:11">
      <c r="K926608" s="211"/>
    </row>
    <row r="926609" spans="11:11">
      <c r="K926609" s="211"/>
    </row>
    <row r="926610" spans="11:11">
      <c r="K926610" s="211"/>
    </row>
    <row r="926611" spans="11:11">
      <c r="K926611" s="211"/>
    </row>
    <row r="926612" spans="11:11">
      <c r="K926612" s="211"/>
    </row>
    <row r="926613" spans="11:11">
      <c r="K926613" s="211"/>
    </row>
    <row r="926614" spans="11:11">
      <c r="K926614" s="211"/>
    </row>
    <row r="926615" spans="11:11">
      <c r="K926615" s="211"/>
    </row>
    <row r="926616" spans="11:11">
      <c r="K926616" s="211"/>
    </row>
    <row r="926617" spans="11:11">
      <c r="K926617" s="211"/>
    </row>
    <row r="926618" spans="11:11">
      <c r="K926618" s="211"/>
    </row>
    <row r="926619" spans="11:11">
      <c r="K926619" s="211"/>
    </row>
    <row r="926620" spans="11:11">
      <c r="K926620" s="211"/>
    </row>
    <row r="926621" spans="11:11">
      <c r="K926621" s="211"/>
    </row>
    <row r="926622" spans="11:11">
      <c r="K926622" s="211"/>
    </row>
    <row r="926623" spans="11:11">
      <c r="K926623" s="211"/>
    </row>
    <row r="926624" spans="11:11">
      <c r="K926624" s="211"/>
    </row>
    <row r="926625" spans="11:11">
      <c r="K926625" s="211"/>
    </row>
    <row r="926626" spans="11:11">
      <c r="K926626" s="211"/>
    </row>
    <row r="926627" spans="11:11">
      <c r="K926627" s="211"/>
    </row>
    <row r="926628" spans="11:11">
      <c r="K926628" s="211"/>
    </row>
    <row r="926629" spans="11:11">
      <c r="K926629" s="211"/>
    </row>
    <row r="926630" spans="11:11">
      <c r="K926630" s="211"/>
    </row>
    <row r="926631" spans="11:11">
      <c r="K926631" s="211"/>
    </row>
    <row r="926632" spans="11:11">
      <c r="K926632" s="211"/>
    </row>
    <row r="926633" spans="11:11">
      <c r="K926633" s="211"/>
    </row>
    <row r="926634" spans="11:11">
      <c r="K926634" s="211"/>
    </row>
    <row r="926635" spans="11:11">
      <c r="K926635" s="211"/>
    </row>
    <row r="926636" spans="11:11">
      <c r="K926636" s="211"/>
    </row>
    <row r="926637" spans="11:11">
      <c r="K926637" s="211"/>
    </row>
    <row r="926638" spans="11:11">
      <c r="K926638" s="211"/>
    </row>
    <row r="926639" spans="11:11">
      <c r="K926639" s="211"/>
    </row>
    <row r="926640" spans="11:11">
      <c r="K926640" s="211"/>
    </row>
    <row r="926641" spans="11:11">
      <c r="K926641" s="211"/>
    </row>
    <row r="926642" spans="11:11">
      <c r="K926642" s="211"/>
    </row>
    <row r="926643" spans="11:11">
      <c r="K926643" s="211"/>
    </row>
    <row r="926644" spans="11:11">
      <c r="K926644" s="211"/>
    </row>
    <row r="926645" spans="11:11">
      <c r="K926645" s="211"/>
    </row>
    <row r="926646" spans="11:11">
      <c r="K926646" s="211"/>
    </row>
    <row r="926647" spans="11:11">
      <c r="K926647" s="211"/>
    </row>
    <row r="926648" spans="11:11">
      <c r="K926648" s="211"/>
    </row>
    <row r="926649" spans="11:11">
      <c r="K926649" s="211"/>
    </row>
    <row r="926650" spans="11:11">
      <c r="K926650" s="211"/>
    </row>
    <row r="926651" spans="11:11">
      <c r="K926651" s="211"/>
    </row>
    <row r="926652" spans="11:11">
      <c r="K926652" s="211"/>
    </row>
    <row r="926653" spans="11:11">
      <c r="K926653" s="211"/>
    </row>
    <row r="926654" spans="11:11">
      <c r="K926654" s="211"/>
    </row>
    <row r="926655" spans="11:11">
      <c r="K926655" s="211"/>
    </row>
    <row r="926656" spans="11:11">
      <c r="K926656" s="211"/>
    </row>
    <row r="926657" spans="11:11">
      <c r="K926657" s="211"/>
    </row>
    <row r="926658" spans="11:11">
      <c r="K926658" s="211"/>
    </row>
    <row r="926659" spans="11:11">
      <c r="K926659" s="211"/>
    </row>
    <row r="926660" spans="11:11">
      <c r="K926660" s="211"/>
    </row>
    <row r="926661" spans="11:11">
      <c r="K926661" s="211"/>
    </row>
    <row r="926662" spans="11:11">
      <c r="K926662" s="211"/>
    </row>
    <row r="926663" spans="11:11">
      <c r="K926663" s="211"/>
    </row>
    <row r="926664" spans="11:11">
      <c r="K926664" s="211"/>
    </row>
    <row r="926665" spans="11:11">
      <c r="K926665" s="211"/>
    </row>
    <row r="926666" spans="11:11">
      <c r="K926666" s="211"/>
    </row>
    <row r="926667" spans="11:11">
      <c r="K926667" s="211"/>
    </row>
    <row r="926668" spans="11:11">
      <c r="K926668" s="211"/>
    </row>
    <row r="926669" spans="11:11">
      <c r="K926669" s="211"/>
    </row>
    <row r="926670" spans="11:11">
      <c r="K926670" s="211"/>
    </row>
    <row r="926671" spans="11:11">
      <c r="K926671" s="211"/>
    </row>
    <row r="926672" spans="11:11">
      <c r="K926672" s="211"/>
    </row>
    <row r="926673" spans="11:11">
      <c r="K926673" s="211"/>
    </row>
    <row r="926674" spans="11:11">
      <c r="K926674" s="211"/>
    </row>
    <row r="926675" spans="11:11">
      <c r="K926675" s="211"/>
    </row>
    <row r="926676" spans="11:11">
      <c r="K926676" s="211"/>
    </row>
    <row r="926677" spans="11:11">
      <c r="K926677" s="211"/>
    </row>
    <row r="926678" spans="11:11">
      <c r="K926678" s="211"/>
    </row>
    <row r="926679" spans="11:11">
      <c r="K926679" s="211"/>
    </row>
    <row r="926680" spans="11:11">
      <c r="K926680" s="211"/>
    </row>
    <row r="926681" spans="11:11">
      <c r="K926681" s="211"/>
    </row>
    <row r="926682" spans="11:11">
      <c r="K926682" s="211"/>
    </row>
    <row r="926683" spans="11:11">
      <c r="K926683" s="211"/>
    </row>
    <row r="926684" spans="11:11">
      <c r="K926684" s="211"/>
    </row>
    <row r="926685" spans="11:11">
      <c r="K926685" s="211"/>
    </row>
    <row r="926686" spans="11:11">
      <c r="K926686" s="211"/>
    </row>
    <row r="926687" spans="11:11">
      <c r="K926687" s="211"/>
    </row>
    <row r="926688" spans="11:11">
      <c r="K926688" s="211"/>
    </row>
    <row r="926689" spans="11:11">
      <c r="K926689" s="211"/>
    </row>
    <row r="926690" spans="11:11">
      <c r="K926690" s="211"/>
    </row>
    <row r="926691" spans="11:11">
      <c r="K926691" s="211"/>
    </row>
    <row r="926692" spans="11:11">
      <c r="K926692" s="211"/>
    </row>
    <row r="926693" spans="11:11">
      <c r="K926693" s="211"/>
    </row>
    <row r="926694" spans="11:11">
      <c r="K926694" s="211"/>
    </row>
    <row r="926695" spans="11:11">
      <c r="K926695" s="211"/>
    </row>
    <row r="926696" spans="11:11">
      <c r="K926696" s="211"/>
    </row>
    <row r="926697" spans="11:11">
      <c r="K926697" s="211"/>
    </row>
    <row r="926698" spans="11:11">
      <c r="K926698" s="211"/>
    </row>
    <row r="926699" spans="11:11">
      <c r="K926699" s="211"/>
    </row>
    <row r="926700" spans="11:11">
      <c r="K926700" s="211"/>
    </row>
    <row r="926701" spans="11:11">
      <c r="K926701" s="211"/>
    </row>
    <row r="926702" spans="11:11">
      <c r="K926702" s="211"/>
    </row>
    <row r="926703" spans="11:11">
      <c r="K926703" s="211"/>
    </row>
    <row r="926704" spans="11:11">
      <c r="K926704" s="211"/>
    </row>
    <row r="926705" spans="11:11">
      <c r="K926705" s="211"/>
    </row>
    <row r="926706" spans="11:11">
      <c r="K926706" s="211"/>
    </row>
    <row r="926707" spans="11:11">
      <c r="K926707" s="211"/>
    </row>
    <row r="926708" spans="11:11">
      <c r="K926708" s="211"/>
    </row>
    <row r="926709" spans="11:11">
      <c r="K926709" s="211"/>
    </row>
    <row r="926710" spans="11:11">
      <c r="K926710" s="211"/>
    </row>
    <row r="926711" spans="11:11">
      <c r="K926711" s="211"/>
    </row>
    <row r="926712" spans="11:11">
      <c r="K926712" s="211"/>
    </row>
    <row r="926713" spans="11:11">
      <c r="K926713" s="211"/>
    </row>
    <row r="926714" spans="11:11">
      <c r="K926714" s="211"/>
    </row>
    <row r="926715" spans="11:11">
      <c r="K926715" s="211"/>
    </row>
    <row r="926716" spans="11:11">
      <c r="K926716" s="211"/>
    </row>
    <row r="926717" spans="11:11">
      <c r="K926717" s="211"/>
    </row>
    <row r="926718" spans="11:11">
      <c r="K926718" s="211"/>
    </row>
    <row r="926719" spans="11:11">
      <c r="K926719" s="211"/>
    </row>
    <row r="926720" spans="11:11">
      <c r="K926720" s="211"/>
    </row>
    <row r="926721" spans="11:11">
      <c r="K926721" s="211"/>
    </row>
    <row r="926722" spans="11:11">
      <c r="K926722" s="211"/>
    </row>
    <row r="926723" spans="11:11">
      <c r="K926723" s="211"/>
    </row>
    <row r="926724" spans="11:11">
      <c r="K926724" s="211"/>
    </row>
    <row r="926725" spans="11:11">
      <c r="K926725" s="211"/>
    </row>
    <row r="926726" spans="11:11">
      <c r="K926726" s="211"/>
    </row>
    <row r="926727" spans="11:11">
      <c r="K926727" s="211"/>
    </row>
    <row r="926728" spans="11:11">
      <c r="K926728" s="211"/>
    </row>
    <row r="926729" spans="11:11">
      <c r="K926729" s="211"/>
    </row>
    <row r="926730" spans="11:11">
      <c r="K926730" s="211"/>
    </row>
    <row r="926731" spans="11:11">
      <c r="K926731" s="211"/>
    </row>
    <row r="926732" spans="11:11">
      <c r="K926732" s="211"/>
    </row>
    <row r="926733" spans="11:11">
      <c r="K926733" s="211"/>
    </row>
    <row r="926734" spans="11:11">
      <c r="K926734" s="211"/>
    </row>
    <row r="926735" spans="11:11">
      <c r="K926735" s="211"/>
    </row>
    <row r="926736" spans="11:11">
      <c r="K926736" s="211"/>
    </row>
    <row r="926737" spans="11:11">
      <c r="K926737" s="211"/>
    </row>
    <row r="926738" spans="11:11">
      <c r="K926738" s="211"/>
    </row>
    <row r="926739" spans="11:11">
      <c r="K926739" s="211"/>
    </row>
    <row r="926740" spans="11:11">
      <c r="K926740" s="211"/>
    </row>
    <row r="926741" spans="11:11">
      <c r="K926741" s="211"/>
    </row>
    <row r="926742" spans="11:11">
      <c r="K926742" s="211"/>
    </row>
    <row r="926743" spans="11:11">
      <c r="K926743" s="211"/>
    </row>
    <row r="926744" spans="11:11">
      <c r="K926744" s="211"/>
    </row>
    <row r="926745" spans="11:11">
      <c r="K926745" s="211"/>
    </row>
    <row r="926746" spans="11:11">
      <c r="K926746" s="211"/>
    </row>
    <row r="926747" spans="11:11">
      <c r="K926747" s="211"/>
    </row>
    <row r="926748" spans="11:11">
      <c r="K926748" s="211"/>
    </row>
    <row r="926749" spans="11:11">
      <c r="K926749" s="211"/>
    </row>
    <row r="926750" spans="11:11">
      <c r="K926750" s="211"/>
    </row>
    <row r="926751" spans="11:11">
      <c r="K926751" s="211"/>
    </row>
    <row r="926752" spans="11:11">
      <c r="K926752" s="211"/>
    </row>
    <row r="926753" spans="11:11">
      <c r="K926753" s="211"/>
    </row>
    <row r="926754" spans="11:11">
      <c r="K926754" s="211"/>
    </row>
    <row r="926755" spans="11:11">
      <c r="K926755" s="211"/>
    </row>
    <row r="926756" spans="11:11">
      <c r="K926756" s="211"/>
    </row>
    <row r="926757" spans="11:11">
      <c r="K926757" s="211"/>
    </row>
    <row r="926758" spans="11:11">
      <c r="K926758" s="211"/>
    </row>
    <row r="926759" spans="11:11">
      <c r="K926759" s="211"/>
    </row>
    <row r="926760" spans="11:11">
      <c r="K926760" s="211"/>
    </row>
    <row r="926761" spans="11:11">
      <c r="K926761" s="211"/>
    </row>
    <row r="926762" spans="11:11">
      <c r="K926762" s="211"/>
    </row>
    <row r="926763" spans="11:11">
      <c r="K926763" s="211"/>
    </row>
    <row r="926764" spans="11:11">
      <c r="K926764" s="211"/>
    </row>
    <row r="926765" spans="11:11">
      <c r="K926765" s="211"/>
    </row>
    <row r="926766" spans="11:11">
      <c r="K926766" s="211"/>
    </row>
    <row r="926767" spans="11:11">
      <c r="K926767" s="211"/>
    </row>
    <row r="926768" spans="11:11">
      <c r="K926768" s="211"/>
    </row>
    <row r="926769" spans="11:11">
      <c r="K926769" s="211"/>
    </row>
    <row r="926770" spans="11:11">
      <c r="K926770" s="211"/>
    </row>
    <row r="926771" spans="11:11">
      <c r="K926771" s="211"/>
    </row>
    <row r="926772" spans="11:11">
      <c r="K926772" s="211"/>
    </row>
    <row r="926773" spans="11:11">
      <c r="K926773" s="211"/>
    </row>
    <row r="926774" spans="11:11">
      <c r="K926774" s="211"/>
    </row>
    <row r="926775" spans="11:11">
      <c r="K926775" s="211"/>
    </row>
    <row r="926776" spans="11:11">
      <c r="K926776" s="211"/>
    </row>
    <row r="926777" spans="11:11">
      <c r="K926777" s="211"/>
    </row>
    <row r="926778" spans="11:11">
      <c r="K926778" s="211"/>
    </row>
    <row r="926779" spans="11:11">
      <c r="K926779" s="211"/>
    </row>
    <row r="926780" spans="11:11">
      <c r="K926780" s="211"/>
    </row>
    <row r="926781" spans="11:11">
      <c r="K926781" s="211"/>
    </row>
    <row r="926782" spans="11:11">
      <c r="K926782" s="211"/>
    </row>
    <row r="926783" spans="11:11">
      <c r="K926783" s="211"/>
    </row>
    <row r="926784" spans="11:11">
      <c r="K926784" s="211"/>
    </row>
    <row r="926785" spans="11:11">
      <c r="K926785" s="211"/>
    </row>
    <row r="926786" spans="11:11">
      <c r="K926786" s="211"/>
    </row>
    <row r="926787" spans="11:11">
      <c r="K926787" s="211"/>
    </row>
    <row r="926788" spans="11:11">
      <c r="K926788" s="211"/>
    </row>
    <row r="926789" spans="11:11">
      <c r="K926789" s="211"/>
    </row>
    <row r="926790" spans="11:11">
      <c r="K926790" s="211"/>
    </row>
    <row r="926791" spans="11:11">
      <c r="K926791" s="211"/>
    </row>
    <row r="926792" spans="11:11">
      <c r="K926792" s="211"/>
    </row>
    <row r="926793" spans="11:11">
      <c r="K926793" s="211"/>
    </row>
    <row r="926794" spans="11:11">
      <c r="K926794" s="211"/>
    </row>
    <row r="926795" spans="11:11">
      <c r="K926795" s="211"/>
    </row>
    <row r="926796" spans="11:11">
      <c r="K926796" s="211"/>
    </row>
    <row r="926797" spans="11:11">
      <c r="K926797" s="211"/>
    </row>
    <row r="926798" spans="11:11">
      <c r="K926798" s="211"/>
    </row>
    <row r="926799" spans="11:11">
      <c r="K926799" s="211"/>
    </row>
    <row r="926800" spans="11:11">
      <c r="K926800" s="211"/>
    </row>
    <row r="926801" spans="11:11">
      <c r="K926801" s="211"/>
    </row>
    <row r="926802" spans="11:11">
      <c r="K926802" s="211"/>
    </row>
    <row r="926803" spans="11:11">
      <c r="K926803" s="211"/>
    </row>
    <row r="926804" spans="11:11">
      <c r="K926804" s="211"/>
    </row>
    <row r="926805" spans="11:11">
      <c r="K926805" s="211"/>
    </row>
    <row r="926806" spans="11:11">
      <c r="K926806" s="211"/>
    </row>
    <row r="926807" spans="11:11">
      <c r="K926807" s="211"/>
    </row>
    <row r="926808" spans="11:11">
      <c r="K926808" s="211"/>
    </row>
    <row r="926809" spans="11:11">
      <c r="K926809" s="211"/>
    </row>
    <row r="926810" spans="11:11">
      <c r="K926810" s="211"/>
    </row>
    <row r="926811" spans="11:11">
      <c r="K926811" s="211"/>
    </row>
    <row r="926812" spans="11:11">
      <c r="K926812" s="211"/>
    </row>
    <row r="926813" spans="11:11">
      <c r="K926813" s="211"/>
    </row>
    <row r="926814" spans="11:11">
      <c r="K926814" s="211"/>
    </row>
    <row r="926815" spans="11:11">
      <c r="K926815" s="211"/>
    </row>
    <row r="926816" spans="11:11">
      <c r="K926816" s="211"/>
    </row>
    <row r="926817" spans="11:11">
      <c r="K926817" s="211"/>
    </row>
    <row r="926818" spans="11:11">
      <c r="K926818" s="211"/>
    </row>
    <row r="926819" spans="11:11">
      <c r="K926819" s="211"/>
    </row>
    <row r="926820" spans="11:11">
      <c r="K926820" s="211"/>
    </row>
    <row r="926821" spans="11:11">
      <c r="K926821" s="211"/>
    </row>
    <row r="926822" spans="11:11">
      <c r="K926822" s="211"/>
    </row>
    <row r="926823" spans="11:11">
      <c r="K926823" s="211"/>
    </row>
    <row r="926824" spans="11:11">
      <c r="K926824" s="211"/>
    </row>
    <row r="926825" spans="11:11">
      <c r="K926825" s="211"/>
    </row>
    <row r="926826" spans="11:11">
      <c r="K926826" s="211"/>
    </row>
    <row r="926827" spans="11:11">
      <c r="K926827" s="211"/>
    </row>
    <row r="926828" spans="11:11">
      <c r="K926828" s="211"/>
    </row>
    <row r="926829" spans="11:11">
      <c r="K926829" s="211"/>
    </row>
    <row r="926830" spans="11:11">
      <c r="K926830" s="211"/>
    </row>
    <row r="926831" spans="11:11">
      <c r="K926831" s="211"/>
    </row>
    <row r="926832" spans="11:11">
      <c r="K926832" s="211"/>
    </row>
    <row r="926833" spans="11:11">
      <c r="K926833" s="211"/>
    </row>
    <row r="926834" spans="11:11">
      <c r="K926834" s="211"/>
    </row>
    <row r="926835" spans="11:11">
      <c r="K926835" s="211"/>
    </row>
    <row r="926836" spans="11:11">
      <c r="K926836" s="211"/>
    </row>
    <row r="926837" spans="11:11">
      <c r="K926837" s="211"/>
    </row>
    <row r="926838" spans="11:11">
      <c r="K926838" s="211"/>
    </row>
    <row r="926839" spans="11:11">
      <c r="K926839" s="211"/>
    </row>
    <row r="926840" spans="11:11">
      <c r="K926840" s="211"/>
    </row>
    <row r="926841" spans="11:11">
      <c r="K926841" s="211"/>
    </row>
    <row r="926842" spans="11:11">
      <c r="K926842" s="211"/>
    </row>
    <row r="926843" spans="11:11">
      <c r="K926843" s="211"/>
    </row>
    <row r="926844" spans="11:11">
      <c r="K926844" s="211"/>
    </row>
    <row r="926845" spans="11:11">
      <c r="K926845" s="211"/>
    </row>
    <row r="926846" spans="11:11">
      <c r="K926846" s="211"/>
    </row>
    <row r="926847" spans="11:11">
      <c r="K926847" s="211"/>
    </row>
    <row r="926848" spans="11:11">
      <c r="K926848" s="211"/>
    </row>
    <row r="926849" spans="11:11">
      <c r="K926849" s="211"/>
    </row>
    <row r="926850" spans="11:11">
      <c r="K926850" s="211"/>
    </row>
    <row r="926851" spans="11:11">
      <c r="K926851" s="211"/>
    </row>
    <row r="926852" spans="11:11">
      <c r="K926852" s="211"/>
    </row>
    <row r="926853" spans="11:11">
      <c r="K926853" s="211"/>
    </row>
    <row r="926854" spans="11:11">
      <c r="K926854" s="211"/>
    </row>
    <row r="926855" spans="11:11">
      <c r="K926855" s="211"/>
    </row>
    <row r="926856" spans="11:11">
      <c r="K926856" s="211"/>
    </row>
    <row r="926857" spans="11:11">
      <c r="K926857" s="211"/>
    </row>
    <row r="926858" spans="11:11">
      <c r="K926858" s="211"/>
    </row>
    <row r="926859" spans="11:11">
      <c r="K926859" s="211"/>
    </row>
    <row r="926860" spans="11:11">
      <c r="K926860" s="211"/>
    </row>
    <row r="926861" spans="11:11">
      <c r="K926861" s="211"/>
    </row>
    <row r="926862" spans="11:11">
      <c r="K926862" s="211"/>
    </row>
    <row r="926863" spans="11:11">
      <c r="K926863" s="211"/>
    </row>
    <row r="926864" spans="11:11">
      <c r="K926864" s="211"/>
    </row>
    <row r="926865" spans="11:11">
      <c r="K926865" s="211"/>
    </row>
    <row r="926866" spans="11:11">
      <c r="K926866" s="211"/>
    </row>
    <row r="926867" spans="11:11">
      <c r="K926867" s="211"/>
    </row>
    <row r="926868" spans="11:11">
      <c r="K926868" s="211"/>
    </row>
    <row r="926869" spans="11:11">
      <c r="K926869" s="211"/>
    </row>
    <row r="926870" spans="11:11">
      <c r="K926870" s="211"/>
    </row>
    <row r="926871" spans="11:11">
      <c r="K926871" s="211"/>
    </row>
    <row r="926872" spans="11:11">
      <c r="K926872" s="211"/>
    </row>
    <row r="926873" spans="11:11">
      <c r="K926873" s="211"/>
    </row>
    <row r="926874" spans="11:11">
      <c r="K926874" s="211"/>
    </row>
    <row r="926875" spans="11:11">
      <c r="K926875" s="211"/>
    </row>
    <row r="926876" spans="11:11">
      <c r="K926876" s="211"/>
    </row>
    <row r="926877" spans="11:11">
      <c r="K926877" s="211"/>
    </row>
    <row r="926878" spans="11:11">
      <c r="K926878" s="211"/>
    </row>
    <row r="926879" spans="11:11">
      <c r="K926879" s="211"/>
    </row>
    <row r="926880" spans="11:11">
      <c r="K926880" s="211"/>
    </row>
    <row r="926881" spans="11:11">
      <c r="K926881" s="211"/>
    </row>
    <row r="926882" spans="11:11">
      <c r="K926882" s="211"/>
    </row>
    <row r="926883" spans="11:11">
      <c r="K926883" s="211"/>
    </row>
    <row r="926884" spans="11:11">
      <c r="K926884" s="211"/>
    </row>
    <row r="926885" spans="11:11">
      <c r="K926885" s="211"/>
    </row>
    <row r="926886" spans="11:11">
      <c r="K926886" s="211"/>
    </row>
    <row r="926887" spans="11:11">
      <c r="K926887" s="211"/>
    </row>
    <row r="926888" spans="11:11">
      <c r="K926888" s="211"/>
    </row>
    <row r="926889" spans="11:11">
      <c r="K926889" s="211"/>
    </row>
    <row r="926890" spans="11:11">
      <c r="K926890" s="211"/>
    </row>
    <row r="926891" spans="11:11">
      <c r="K926891" s="211"/>
    </row>
    <row r="926892" spans="11:11">
      <c r="K926892" s="211"/>
    </row>
    <row r="926893" spans="11:11">
      <c r="K926893" s="211"/>
    </row>
    <row r="926894" spans="11:11">
      <c r="K926894" s="211"/>
    </row>
    <row r="926895" spans="11:11">
      <c r="K926895" s="211"/>
    </row>
    <row r="926896" spans="11:11">
      <c r="K926896" s="211"/>
    </row>
    <row r="926897" spans="11:11">
      <c r="K926897" s="211"/>
    </row>
    <row r="926898" spans="11:11">
      <c r="K926898" s="211"/>
    </row>
    <row r="926899" spans="11:11">
      <c r="K926899" s="211"/>
    </row>
    <row r="926900" spans="11:11">
      <c r="K926900" s="211"/>
    </row>
    <row r="926901" spans="11:11">
      <c r="K926901" s="211"/>
    </row>
    <row r="926902" spans="11:11">
      <c r="K926902" s="211"/>
    </row>
    <row r="926903" spans="11:11">
      <c r="K926903" s="211"/>
    </row>
    <row r="926904" spans="11:11">
      <c r="K926904" s="211"/>
    </row>
    <row r="926905" spans="11:11">
      <c r="K926905" s="211"/>
    </row>
    <row r="926906" spans="11:11">
      <c r="K926906" s="211"/>
    </row>
    <row r="926907" spans="11:11">
      <c r="K926907" s="211"/>
    </row>
    <row r="926908" spans="11:11">
      <c r="K926908" s="211"/>
    </row>
    <row r="926909" spans="11:11">
      <c r="K926909" s="211"/>
    </row>
    <row r="926910" spans="11:11">
      <c r="K926910" s="211"/>
    </row>
    <row r="926911" spans="11:11">
      <c r="K926911" s="211"/>
    </row>
    <row r="926912" spans="11:11">
      <c r="K926912" s="211"/>
    </row>
    <row r="926913" spans="11:11">
      <c r="K926913" s="211"/>
    </row>
    <row r="926914" spans="11:11">
      <c r="K926914" s="211"/>
    </row>
    <row r="926915" spans="11:11">
      <c r="K926915" s="211"/>
    </row>
    <row r="926916" spans="11:11">
      <c r="K926916" s="211"/>
    </row>
    <row r="926917" spans="11:11">
      <c r="K926917" s="211"/>
    </row>
    <row r="926918" spans="11:11">
      <c r="K926918" s="211"/>
    </row>
    <row r="926919" spans="11:11">
      <c r="K926919" s="211"/>
    </row>
    <row r="926920" spans="11:11">
      <c r="K926920" s="211"/>
    </row>
    <row r="926921" spans="11:11">
      <c r="K926921" s="211"/>
    </row>
    <row r="926922" spans="11:11">
      <c r="K926922" s="211"/>
    </row>
    <row r="926923" spans="11:11">
      <c r="K926923" s="211"/>
    </row>
    <row r="926924" spans="11:11">
      <c r="K926924" s="211"/>
    </row>
    <row r="926925" spans="11:11">
      <c r="K926925" s="211"/>
    </row>
    <row r="926926" spans="11:11">
      <c r="K926926" s="211"/>
    </row>
    <row r="926927" spans="11:11">
      <c r="K926927" s="211"/>
    </row>
    <row r="926928" spans="11:11">
      <c r="K926928" s="211"/>
    </row>
    <row r="926929" spans="11:11">
      <c r="K926929" s="211"/>
    </row>
    <row r="926930" spans="11:11">
      <c r="K926930" s="211"/>
    </row>
    <row r="926931" spans="11:11">
      <c r="K926931" s="211"/>
    </row>
    <row r="926932" spans="11:11">
      <c r="K926932" s="211"/>
    </row>
    <row r="926933" spans="11:11">
      <c r="K926933" s="211"/>
    </row>
    <row r="926934" spans="11:11">
      <c r="K926934" s="211"/>
    </row>
    <row r="926935" spans="11:11">
      <c r="K926935" s="211"/>
    </row>
    <row r="926936" spans="11:11">
      <c r="K926936" s="211"/>
    </row>
    <row r="926937" spans="11:11">
      <c r="K926937" s="211"/>
    </row>
    <row r="926938" spans="11:11">
      <c r="K926938" s="211"/>
    </row>
    <row r="926939" spans="11:11">
      <c r="K926939" s="211"/>
    </row>
    <row r="926940" spans="11:11">
      <c r="K926940" s="211"/>
    </row>
    <row r="926941" spans="11:11">
      <c r="K926941" s="211"/>
    </row>
    <row r="926942" spans="11:11">
      <c r="K926942" s="211"/>
    </row>
    <row r="926943" spans="11:11">
      <c r="K926943" s="211"/>
    </row>
    <row r="926944" spans="11:11">
      <c r="K926944" s="211"/>
    </row>
    <row r="926945" spans="11:11">
      <c r="K926945" s="211"/>
    </row>
    <row r="926946" spans="11:11">
      <c r="K926946" s="211"/>
    </row>
    <row r="926947" spans="11:11">
      <c r="K926947" s="211"/>
    </row>
    <row r="926948" spans="11:11">
      <c r="K926948" s="211"/>
    </row>
    <row r="926949" spans="11:11">
      <c r="K926949" s="211"/>
    </row>
    <row r="926950" spans="11:11">
      <c r="K926950" s="211"/>
    </row>
    <row r="926951" spans="11:11">
      <c r="K926951" s="211"/>
    </row>
    <row r="926952" spans="11:11">
      <c r="K926952" s="211"/>
    </row>
    <row r="926953" spans="11:11">
      <c r="K926953" s="211"/>
    </row>
    <row r="926954" spans="11:11">
      <c r="K926954" s="211"/>
    </row>
    <row r="926955" spans="11:11">
      <c r="K926955" s="211"/>
    </row>
    <row r="926956" spans="11:11">
      <c r="K926956" s="211"/>
    </row>
    <row r="926957" spans="11:11">
      <c r="K926957" s="211"/>
    </row>
    <row r="926958" spans="11:11">
      <c r="K926958" s="211"/>
    </row>
    <row r="926959" spans="11:11">
      <c r="K926959" s="211"/>
    </row>
    <row r="926960" spans="11:11">
      <c r="K926960" s="211"/>
    </row>
    <row r="926961" spans="11:11">
      <c r="K926961" s="211"/>
    </row>
    <row r="926962" spans="11:11">
      <c r="K926962" s="211"/>
    </row>
    <row r="926963" spans="11:11">
      <c r="K926963" s="211"/>
    </row>
    <row r="926964" spans="11:11">
      <c r="K926964" s="211"/>
    </row>
    <row r="926965" spans="11:11">
      <c r="K926965" s="211"/>
    </row>
    <row r="926966" spans="11:11">
      <c r="K926966" s="211"/>
    </row>
    <row r="926967" spans="11:11">
      <c r="K926967" s="211"/>
    </row>
    <row r="926968" spans="11:11">
      <c r="K926968" s="211"/>
    </row>
    <row r="926969" spans="11:11">
      <c r="K926969" s="211"/>
    </row>
    <row r="926970" spans="11:11">
      <c r="K926970" s="211"/>
    </row>
    <row r="926971" spans="11:11">
      <c r="K926971" s="211"/>
    </row>
    <row r="926972" spans="11:11">
      <c r="K926972" s="211"/>
    </row>
    <row r="926973" spans="11:11">
      <c r="K926973" s="211"/>
    </row>
    <row r="926974" spans="11:11">
      <c r="K926974" s="211"/>
    </row>
    <row r="926975" spans="11:11">
      <c r="K926975" s="211"/>
    </row>
    <row r="926976" spans="11:11">
      <c r="K926976" s="211"/>
    </row>
    <row r="926977" spans="11:11">
      <c r="K926977" s="211"/>
    </row>
    <row r="926978" spans="11:11">
      <c r="K926978" s="211"/>
    </row>
    <row r="926979" spans="11:11">
      <c r="K926979" s="211"/>
    </row>
    <row r="926980" spans="11:11">
      <c r="K926980" s="211"/>
    </row>
    <row r="926981" spans="11:11">
      <c r="K926981" s="211"/>
    </row>
    <row r="926982" spans="11:11">
      <c r="K926982" s="211"/>
    </row>
    <row r="926983" spans="11:11">
      <c r="K926983" s="211"/>
    </row>
    <row r="926984" spans="11:11">
      <c r="K926984" s="211"/>
    </row>
    <row r="926985" spans="11:11">
      <c r="K926985" s="211"/>
    </row>
    <row r="926986" spans="11:11">
      <c r="K926986" s="211"/>
    </row>
    <row r="926987" spans="11:11">
      <c r="K926987" s="211"/>
    </row>
    <row r="926988" spans="11:11">
      <c r="K926988" s="211"/>
    </row>
    <row r="926989" spans="11:11">
      <c r="K926989" s="211"/>
    </row>
    <row r="926990" spans="11:11">
      <c r="K926990" s="211"/>
    </row>
    <row r="926991" spans="11:11">
      <c r="K926991" s="211"/>
    </row>
    <row r="926992" spans="11:11">
      <c r="K926992" s="211"/>
    </row>
    <row r="926993" spans="11:11">
      <c r="K926993" s="211"/>
    </row>
    <row r="926994" spans="11:11">
      <c r="K926994" s="211"/>
    </row>
    <row r="926995" spans="11:11">
      <c r="K926995" s="211"/>
    </row>
    <row r="926996" spans="11:11">
      <c r="K926996" s="211"/>
    </row>
    <row r="926997" spans="11:11">
      <c r="K926997" s="211"/>
    </row>
    <row r="926998" spans="11:11">
      <c r="K926998" s="211"/>
    </row>
    <row r="926999" spans="11:11">
      <c r="K926999" s="211"/>
    </row>
    <row r="927000" spans="11:11">
      <c r="K927000" s="211"/>
    </row>
    <row r="927001" spans="11:11">
      <c r="K927001" s="211"/>
    </row>
    <row r="927002" spans="11:11">
      <c r="K927002" s="211"/>
    </row>
    <row r="927003" spans="11:11">
      <c r="K927003" s="211"/>
    </row>
    <row r="927004" spans="11:11">
      <c r="K927004" s="211"/>
    </row>
    <row r="927005" spans="11:11">
      <c r="K927005" s="211"/>
    </row>
    <row r="927006" spans="11:11">
      <c r="K927006" s="211"/>
    </row>
    <row r="927007" spans="11:11">
      <c r="K927007" s="211"/>
    </row>
    <row r="927008" spans="11:11">
      <c r="K927008" s="211"/>
    </row>
    <row r="927009" spans="11:11">
      <c r="K927009" s="211"/>
    </row>
    <row r="927010" spans="11:11">
      <c r="K927010" s="211"/>
    </row>
    <row r="927011" spans="11:11">
      <c r="K927011" s="211"/>
    </row>
    <row r="927012" spans="11:11">
      <c r="K927012" s="211"/>
    </row>
    <row r="927013" spans="11:11">
      <c r="K927013" s="211"/>
    </row>
    <row r="927014" spans="11:11">
      <c r="K927014" s="211"/>
    </row>
    <row r="927015" spans="11:11">
      <c r="K927015" s="211"/>
    </row>
    <row r="927016" spans="11:11">
      <c r="K927016" s="211"/>
    </row>
    <row r="927017" spans="11:11">
      <c r="K927017" s="211"/>
    </row>
    <row r="927018" spans="11:11">
      <c r="K927018" s="211"/>
    </row>
    <row r="927019" spans="11:11">
      <c r="K927019" s="211"/>
    </row>
    <row r="927020" spans="11:11">
      <c r="K927020" s="211"/>
    </row>
    <row r="927021" spans="11:11">
      <c r="K927021" s="211"/>
    </row>
    <row r="927022" spans="11:11">
      <c r="K927022" s="211"/>
    </row>
    <row r="927023" spans="11:11">
      <c r="K927023" s="211"/>
    </row>
    <row r="927024" spans="11:11">
      <c r="K927024" s="211"/>
    </row>
    <row r="927025" spans="11:11">
      <c r="K927025" s="211"/>
    </row>
    <row r="927026" spans="11:11">
      <c r="K927026" s="211"/>
    </row>
    <row r="927027" spans="11:11">
      <c r="K927027" s="211"/>
    </row>
    <row r="927028" spans="11:11">
      <c r="K927028" s="211"/>
    </row>
    <row r="927029" spans="11:11">
      <c r="K927029" s="211"/>
    </row>
    <row r="927030" spans="11:11">
      <c r="K927030" s="211"/>
    </row>
    <row r="927031" spans="11:11">
      <c r="K927031" s="211"/>
    </row>
    <row r="927032" spans="11:11">
      <c r="K927032" s="211"/>
    </row>
    <row r="927033" spans="11:11">
      <c r="K927033" s="211"/>
    </row>
    <row r="927034" spans="11:11">
      <c r="K927034" s="211"/>
    </row>
    <row r="927035" spans="11:11">
      <c r="K927035" s="211"/>
    </row>
    <row r="927036" spans="11:11">
      <c r="K927036" s="211"/>
    </row>
    <row r="927037" spans="11:11">
      <c r="K927037" s="211"/>
    </row>
    <row r="927038" spans="11:11">
      <c r="K927038" s="211"/>
    </row>
    <row r="927039" spans="11:11">
      <c r="K927039" s="211"/>
    </row>
    <row r="927040" spans="11:11">
      <c r="K927040" s="211"/>
    </row>
    <row r="927041" spans="11:11">
      <c r="K927041" s="211"/>
    </row>
    <row r="927042" spans="11:11">
      <c r="K927042" s="211"/>
    </row>
    <row r="927043" spans="11:11">
      <c r="K927043" s="211"/>
    </row>
    <row r="927044" spans="11:11">
      <c r="K927044" s="211"/>
    </row>
    <row r="927045" spans="11:11">
      <c r="K927045" s="211"/>
    </row>
    <row r="927046" spans="11:11">
      <c r="K927046" s="211"/>
    </row>
    <row r="927047" spans="11:11">
      <c r="K927047" s="211"/>
    </row>
    <row r="927048" spans="11:11">
      <c r="K927048" s="211"/>
    </row>
    <row r="927049" spans="11:11">
      <c r="K927049" s="211"/>
    </row>
    <row r="927050" spans="11:11">
      <c r="K927050" s="211"/>
    </row>
    <row r="927051" spans="11:11">
      <c r="K927051" s="211"/>
    </row>
    <row r="927052" spans="11:11">
      <c r="K927052" s="211"/>
    </row>
    <row r="927053" spans="11:11">
      <c r="K927053" s="211"/>
    </row>
    <row r="927054" spans="11:11">
      <c r="K927054" s="211"/>
    </row>
    <row r="927055" spans="11:11">
      <c r="K927055" s="211"/>
    </row>
    <row r="927056" spans="11:11">
      <c r="K927056" s="211"/>
    </row>
    <row r="927057" spans="11:11">
      <c r="K927057" s="211"/>
    </row>
    <row r="927058" spans="11:11">
      <c r="K927058" s="211"/>
    </row>
    <row r="927059" spans="11:11">
      <c r="K927059" s="211"/>
    </row>
    <row r="927060" spans="11:11">
      <c r="K927060" s="211"/>
    </row>
    <row r="927061" spans="11:11">
      <c r="K927061" s="211"/>
    </row>
    <row r="927062" spans="11:11">
      <c r="K927062" s="211"/>
    </row>
    <row r="927063" spans="11:11">
      <c r="K927063" s="211"/>
    </row>
    <row r="927064" spans="11:11">
      <c r="K927064" s="211"/>
    </row>
    <row r="927065" spans="11:11">
      <c r="K927065" s="211"/>
    </row>
    <row r="927066" spans="11:11">
      <c r="K927066" s="211"/>
    </row>
    <row r="927067" spans="11:11">
      <c r="K927067" s="211"/>
    </row>
    <row r="927068" spans="11:11">
      <c r="K927068" s="211"/>
    </row>
    <row r="927069" spans="11:11">
      <c r="K927069" s="211"/>
    </row>
    <row r="927070" spans="11:11">
      <c r="K927070" s="211"/>
    </row>
    <row r="927071" spans="11:11">
      <c r="K927071" s="211"/>
    </row>
    <row r="927072" spans="11:11">
      <c r="K927072" s="211"/>
    </row>
    <row r="927073" spans="11:11">
      <c r="K927073" s="211"/>
    </row>
    <row r="927074" spans="11:11">
      <c r="K927074" s="211"/>
    </row>
    <row r="927075" spans="11:11">
      <c r="K927075" s="211"/>
    </row>
    <row r="927076" spans="11:11">
      <c r="K927076" s="211"/>
    </row>
    <row r="927077" spans="11:11">
      <c r="K927077" s="211"/>
    </row>
    <row r="927078" spans="11:11">
      <c r="K927078" s="211"/>
    </row>
    <row r="927079" spans="11:11">
      <c r="K927079" s="211"/>
    </row>
    <row r="927080" spans="11:11">
      <c r="K927080" s="211"/>
    </row>
    <row r="927081" spans="11:11">
      <c r="K927081" s="211"/>
    </row>
    <row r="927082" spans="11:11">
      <c r="K927082" s="211"/>
    </row>
    <row r="927083" spans="11:11">
      <c r="K927083" s="211"/>
    </row>
    <row r="927084" spans="11:11">
      <c r="K927084" s="211"/>
    </row>
    <row r="927085" spans="11:11">
      <c r="K927085" s="211"/>
    </row>
    <row r="927086" spans="11:11">
      <c r="K927086" s="211"/>
    </row>
    <row r="927087" spans="11:11">
      <c r="K927087" s="211"/>
    </row>
    <row r="927088" spans="11:11">
      <c r="K927088" s="211"/>
    </row>
    <row r="927089" spans="11:11">
      <c r="K927089" s="211"/>
    </row>
    <row r="927090" spans="11:11">
      <c r="K927090" s="211"/>
    </row>
    <row r="927091" spans="11:11">
      <c r="K927091" s="211"/>
    </row>
    <row r="927092" spans="11:11">
      <c r="K927092" s="211"/>
    </row>
    <row r="927093" spans="11:11">
      <c r="K927093" s="211"/>
    </row>
    <row r="927094" spans="11:11">
      <c r="K927094" s="211"/>
    </row>
    <row r="927095" spans="11:11">
      <c r="K927095" s="211"/>
    </row>
    <row r="927096" spans="11:11">
      <c r="K927096" s="211"/>
    </row>
    <row r="927097" spans="11:11">
      <c r="K927097" s="211"/>
    </row>
    <row r="927098" spans="11:11">
      <c r="K927098" s="211"/>
    </row>
    <row r="927099" spans="11:11">
      <c r="K927099" s="211"/>
    </row>
    <row r="927100" spans="11:11">
      <c r="K927100" s="211"/>
    </row>
    <row r="927101" spans="11:11">
      <c r="K927101" s="211"/>
    </row>
    <row r="927102" spans="11:11">
      <c r="K927102" s="211"/>
    </row>
    <row r="927103" spans="11:11">
      <c r="K927103" s="211"/>
    </row>
    <row r="927104" spans="11:11">
      <c r="K927104" s="211"/>
    </row>
    <row r="927105" spans="11:11">
      <c r="K927105" s="211"/>
    </row>
    <row r="927106" spans="11:11">
      <c r="K927106" s="211"/>
    </row>
    <row r="927107" spans="11:11">
      <c r="K927107" s="211"/>
    </row>
    <row r="927108" spans="11:11">
      <c r="K927108" s="211"/>
    </row>
    <row r="927109" spans="11:11">
      <c r="K927109" s="211"/>
    </row>
    <row r="927110" spans="11:11">
      <c r="K927110" s="211"/>
    </row>
    <row r="927111" spans="11:11">
      <c r="K927111" s="211"/>
    </row>
    <row r="927112" spans="11:11">
      <c r="K927112" s="211"/>
    </row>
    <row r="927113" spans="11:11">
      <c r="K927113" s="211"/>
    </row>
    <row r="927114" spans="11:11">
      <c r="K927114" s="211"/>
    </row>
    <row r="927115" spans="11:11">
      <c r="K927115" s="211"/>
    </row>
    <row r="927116" spans="11:11">
      <c r="K927116" s="211"/>
    </row>
    <row r="927117" spans="11:11">
      <c r="K927117" s="211"/>
    </row>
    <row r="927118" spans="11:11">
      <c r="K927118" s="211"/>
    </row>
    <row r="927119" spans="11:11">
      <c r="K927119" s="211"/>
    </row>
    <row r="927120" spans="11:11">
      <c r="K927120" s="211"/>
    </row>
    <row r="927121" spans="11:11">
      <c r="K927121" s="211"/>
    </row>
    <row r="927122" spans="11:11">
      <c r="K927122" s="211"/>
    </row>
    <row r="927123" spans="11:11">
      <c r="K927123" s="211"/>
    </row>
    <row r="927124" spans="11:11">
      <c r="K927124" s="211"/>
    </row>
    <row r="927125" spans="11:11">
      <c r="K927125" s="211"/>
    </row>
    <row r="927126" spans="11:11">
      <c r="K927126" s="211"/>
    </row>
    <row r="927127" spans="11:11">
      <c r="K927127" s="211"/>
    </row>
    <row r="927128" spans="11:11">
      <c r="K927128" s="211"/>
    </row>
    <row r="927129" spans="11:11">
      <c r="K927129" s="211"/>
    </row>
    <row r="927130" spans="11:11">
      <c r="K927130" s="211"/>
    </row>
    <row r="927131" spans="11:11">
      <c r="K927131" s="211"/>
    </row>
    <row r="927132" spans="11:11">
      <c r="K927132" s="211"/>
    </row>
    <row r="927133" spans="11:11">
      <c r="K927133" s="211"/>
    </row>
    <row r="927134" spans="11:11">
      <c r="K927134" s="211"/>
    </row>
    <row r="927135" spans="11:11">
      <c r="K927135" s="211"/>
    </row>
    <row r="927136" spans="11:11">
      <c r="K927136" s="211"/>
    </row>
    <row r="927137" spans="11:11">
      <c r="K927137" s="211"/>
    </row>
    <row r="927138" spans="11:11">
      <c r="K927138" s="211"/>
    </row>
    <row r="927139" spans="11:11">
      <c r="K927139" s="211"/>
    </row>
    <row r="927140" spans="11:11">
      <c r="K927140" s="211"/>
    </row>
    <row r="927141" spans="11:11">
      <c r="K927141" s="211"/>
    </row>
    <row r="927142" spans="11:11">
      <c r="K927142" s="211"/>
    </row>
    <row r="927143" spans="11:11">
      <c r="K927143" s="211"/>
    </row>
    <row r="927144" spans="11:11">
      <c r="K927144" s="211"/>
    </row>
    <row r="927145" spans="11:11">
      <c r="K927145" s="211"/>
    </row>
    <row r="927146" spans="11:11">
      <c r="K927146" s="211"/>
    </row>
    <row r="927147" spans="11:11">
      <c r="K927147" s="211"/>
    </row>
    <row r="927148" spans="11:11">
      <c r="K927148" s="211"/>
    </row>
    <row r="927149" spans="11:11">
      <c r="K927149" s="211"/>
    </row>
    <row r="927150" spans="11:11">
      <c r="K927150" s="211"/>
    </row>
    <row r="927151" spans="11:11">
      <c r="K927151" s="211"/>
    </row>
    <row r="927152" spans="11:11">
      <c r="K927152" s="211"/>
    </row>
    <row r="927153" spans="11:11">
      <c r="K927153" s="211"/>
    </row>
    <row r="927154" spans="11:11">
      <c r="K927154" s="211"/>
    </row>
    <row r="927155" spans="11:11">
      <c r="K927155" s="211"/>
    </row>
    <row r="927156" spans="11:11">
      <c r="K927156" s="211"/>
    </row>
    <row r="927157" spans="11:11">
      <c r="K927157" s="211"/>
    </row>
    <row r="927158" spans="11:11">
      <c r="K927158" s="211"/>
    </row>
    <row r="927159" spans="11:11">
      <c r="K927159" s="211"/>
    </row>
    <row r="927160" spans="11:11">
      <c r="K927160" s="211"/>
    </row>
    <row r="927161" spans="11:11">
      <c r="K927161" s="211"/>
    </row>
    <row r="927162" spans="11:11">
      <c r="K927162" s="211"/>
    </row>
    <row r="927163" spans="11:11">
      <c r="K927163" s="211"/>
    </row>
    <row r="927164" spans="11:11">
      <c r="K927164" s="211"/>
    </row>
    <row r="927165" spans="11:11">
      <c r="K927165" s="211"/>
    </row>
    <row r="927166" spans="11:11">
      <c r="K927166" s="211"/>
    </row>
    <row r="927167" spans="11:11">
      <c r="K927167" s="211"/>
    </row>
    <row r="927168" spans="11:11">
      <c r="K927168" s="211"/>
    </row>
    <row r="927169" spans="11:11">
      <c r="K927169" s="211"/>
    </row>
    <row r="927170" spans="11:11">
      <c r="K927170" s="211"/>
    </row>
    <row r="927171" spans="11:11">
      <c r="K927171" s="211"/>
    </row>
    <row r="927172" spans="11:11">
      <c r="K927172" s="211"/>
    </row>
    <row r="927173" spans="11:11">
      <c r="K927173" s="211"/>
    </row>
    <row r="927174" spans="11:11">
      <c r="K927174" s="211"/>
    </row>
    <row r="927175" spans="11:11">
      <c r="K927175" s="211"/>
    </row>
    <row r="927176" spans="11:11">
      <c r="K927176" s="211"/>
    </row>
    <row r="927177" spans="11:11">
      <c r="K927177" s="211"/>
    </row>
    <row r="927178" spans="11:11">
      <c r="K927178" s="211"/>
    </row>
    <row r="927179" spans="11:11">
      <c r="K927179" s="211"/>
    </row>
    <row r="927180" spans="11:11">
      <c r="K927180" s="211"/>
    </row>
    <row r="927181" spans="11:11">
      <c r="K927181" s="211"/>
    </row>
    <row r="927182" spans="11:11">
      <c r="K927182" s="211"/>
    </row>
    <row r="927183" spans="11:11">
      <c r="K927183" s="211"/>
    </row>
    <row r="927184" spans="11:11">
      <c r="K927184" s="211"/>
    </row>
    <row r="927185" spans="11:11">
      <c r="K927185" s="211"/>
    </row>
    <row r="927186" spans="11:11">
      <c r="K927186" s="211"/>
    </row>
    <row r="927187" spans="11:11">
      <c r="K927187" s="211"/>
    </row>
    <row r="927188" spans="11:11">
      <c r="K927188" s="211"/>
    </row>
    <row r="927189" spans="11:11">
      <c r="K927189" s="211"/>
    </row>
    <row r="927190" spans="11:11">
      <c r="K927190" s="211"/>
    </row>
    <row r="927191" spans="11:11">
      <c r="K927191" s="211"/>
    </row>
    <row r="927192" spans="11:11">
      <c r="K927192" s="211"/>
    </row>
    <row r="927193" spans="11:11">
      <c r="K927193" s="211"/>
    </row>
    <row r="927194" spans="11:11">
      <c r="K927194" s="211"/>
    </row>
    <row r="927195" spans="11:11">
      <c r="K927195" s="211"/>
    </row>
    <row r="927196" spans="11:11">
      <c r="K927196" s="211"/>
    </row>
    <row r="927197" spans="11:11">
      <c r="K927197" s="211"/>
    </row>
    <row r="927198" spans="11:11">
      <c r="K927198" s="211"/>
    </row>
    <row r="927199" spans="11:11">
      <c r="K927199" s="211"/>
    </row>
    <row r="927200" spans="11:11">
      <c r="K927200" s="211"/>
    </row>
    <row r="927201" spans="11:11">
      <c r="K927201" s="211"/>
    </row>
    <row r="927202" spans="11:11">
      <c r="K927202" s="211"/>
    </row>
    <row r="927203" spans="11:11">
      <c r="K927203" s="211"/>
    </row>
    <row r="927204" spans="11:11">
      <c r="K927204" s="211"/>
    </row>
    <row r="927205" spans="11:11">
      <c r="K927205" s="211"/>
    </row>
    <row r="927206" spans="11:11">
      <c r="K927206" s="211"/>
    </row>
    <row r="927207" spans="11:11">
      <c r="K927207" s="211"/>
    </row>
    <row r="927208" spans="11:11">
      <c r="K927208" s="211"/>
    </row>
    <row r="927209" spans="11:11">
      <c r="K927209" s="211"/>
    </row>
    <row r="927210" spans="11:11">
      <c r="K927210" s="211"/>
    </row>
    <row r="927211" spans="11:11">
      <c r="K927211" s="211"/>
    </row>
    <row r="927212" spans="11:11">
      <c r="K927212" s="211"/>
    </row>
    <row r="927213" spans="11:11">
      <c r="K927213" s="211"/>
    </row>
    <row r="927214" spans="11:11">
      <c r="K927214" s="211"/>
    </row>
    <row r="927215" spans="11:11">
      <c r="K927215" s="211"/>
    </row>
    <row r="927216" spans="11:11">
      <c r="K927216" s="211"/>
    </row>
    <row r="927217" spans="11:11">
      <c r="K927217" s="211"/>
    </row>
    <row r="927218" spans="11:11">
      <c r="K927218" s="211"/>
    </row>
    <row r="927219" spans="11:11">
      <c r="K927219" s="211"/>
    </row>
    <row r="927220" spans="11:11">
      <c r="K927220" s="211"/>
    </row>
    <row r="927221" spans="11:11">
      <c r="K927221" s="211"/>
    </row>
    <row r="927222" spans="11:11">
      <c r="K927222" s="211"/>
    </row>
    <row r="927223" spans="11:11">
      <c r="K927223" s="211"/>
    </row>
    <row r="927224" spans="11:11">
      <c r="K927224" s="211"/>
    </row>
    <row r="927225" spans="11:11">
      <c r="K927225" s="211"/>
    </row>
    <row r="927226" spans="11:11">
      <c r="K927226" s="211"/>
    </row>
    <row r="927227" spans="11:11">
      <c r="K927227" s="211"/>
    </row>
    <row r="927228" spans="11:11">
      <c r="K927228" s="211"/>
    </row>
    <row r="927229" spans="11:11">
      <c r="K927229" s="211"/>
    </row>
    <row r="927230" spans="11:11">
      <c r="K927230" s="211"/>
    </row>
    <row r="927231" spans="11:11">
      <c r="K927231" s="211"/>
    </row>
    <row r="927232" spans="11:11">
      <c r="K927232" s="211"/>
    </row>
    <row r="927233" spans="11:11">
      <c r="K927233" s="211"/>
    </row>
    <row r="927234" spans="11:11">
      <c r="K927234" s="211"/>
    </row>
    <row r="927235" spans="11:11">
      <c r="K927235" s="211"/>
    </row>
    <row r="927236" spans="11:11">
      <c r="K927236" s="211"/>
    </row>
    <row r="927237" spans="11:11">
      <c r="K927237" s="211"/>
    </row>
    <row r="927238" spans="11:11">
      <c r="K927238" s="211"/>
    </row>
    <row r="927239" spans="11:11">
      <c r="K927239" s="211"/>
    </row>
    <row r="927240" spans="11:11">
      <c r="K927240" s="211"/>
    </row>
    <row r="927241" spans="11:11">
      <c r="K927241" s="211"/>
    </row>
    <row r="927242" spans="11:11">
      <c r="K927242" s="211"/>
    </row>
    <row r="927243" spans="11:11">
      <c r="K927243" s="211"/>
    </row>
    <row r="927244" spans="11:11">
      <c r="K927244" s="211"/>
    </row>
    <row r="927245" spans="11:11">
      <c r="K927245" s="211"/>
    </row>
    <row r="927246" spans="11:11">
      <c r="K927246" s="211"/>
    </row>
    <row r="927247" spans="11:11">
      <c r="K927247" s="211"/>
    </row>
    <row r="927248" spans="11:11">
      <c r="K927248" s="211"/>
    </row>
    <row r="927249" spans="11:11">
      <c r="K927249" s="211"/>
    </row>
    <row r="927250" spans="11:11">
      <c r="K927250" s="211"/>
    </row>
    <row r="927251" spans="11:11">
      <c r="K927251" s="211"/>
    </row>
    <row r="927252" spans="11:11">
      <c r="K927252" s="211"/>
    </row>
    <row r="927253" spans="11:11">
      <c r="K927253" s="211"/>
    </row>
    <row r="927254" spans="11:11">
      <c r="K927254" s="211"/>
    </row>
    <row r="927255" spans="11:11">
      <c r="K927255" s="211"/>
    </row>
    <row r="927256" spans="11:11">
      <c r="K927256" s="211"/>
    </row>
    <row r="927257" spans="11:11">
      <c r="K927257" s="211"/>
    </row>
    <row r="927258" spans="11:11">
      <c r="K927258" s="211"/>
    </row>
    <row r="927259" spans="11:11">
      <c r="K927259" s="211"/>
    </row>
    <row r="927260" spans="11:11">
      <c r="K927260" s="211"/>
    </row>
    <row r="927261" spans="11:11">
      <c r="K927261" s="211"/>
    </row>
    <row r="927262" spans="11:11">
      <c r="K927262" s="211"/>
    </row>
    <row r="927263" spans="11:11">
      <c r="K927263" s="211"/>
    </row>
    <row r="927264" spans="11:11">
      <c r="K927264" s="211"/>
    </row>
    <row r="927265" spans="11:11">
      <c r="K927265" s="211"/>
    </row>
    <row r="927266" spans="11:11">
      <c r="K927266" s="211"/>
    </row>
    <row r="927267" spans="11:11">
      <c r="K927267" s="211"/>
    </row>
    <row r="927268" spans="11:11">
      <c r="K927268" s="211"/>
    </row>
    <row r="927269" spans="11:11">
      <c r="K927269" s="211"/>
    </row>
    <row r="927270" spans="11:11">
      <c r="K927270" s="211"/>
    </row>
    <row r="927271" spans="11:11">
      <c r="K927271" s="211"/>
    </row>
    <row r="927272" spans="11:11">
      <c r="K927272" s="211"/>
    </row>
    <row r="927273" spans="11:11">
      <c r="K927273" s="211"/>
    </row>
    <row r="927274" spans="11:11">
      <c r="K927274" s="211"/>
    </row>
    <row r="927275" spans="11:11">
      <c r="K927275" s="211"/>
    </row>
    <row r="927276" spans="11:11">
      <c r="K927276" s="211"/>
    </row>
    <row r="927277" spans="11:11">
      <c r="K927277" s="211"/>
    </row>
    <row r="927278" spans="11:11">
      <c r="K927278" s="211"/>
    </row>
    <row r="927279" spans="11:11">
      <c r="K927279" s="211"/>
    </row>
    <row r="927280" spans="11:11">
      <c r="K927280" s="211"/>
    </row>
    <row r="927281" spans="11:11">
      <c r="K927281" s="211"/>
    </row>
    <row r="927282" spans="11:11">
      <c r="K927282" s="211"/>
    </row>
    <row r="927283" spans="11:11">
      <c r="K927283" s="211"/>
    </row>
    <row r="927284" spans="11:11">
      <c r="K927284" s="211"/>
    </row>
    <row r="927285" spans="11:11">
      <c r="K927285" s="211"/>
    </row>
    <row r="927286" spans="11:11">
      <c r="K927286" s="211"/>
    </row>
    <row r="927287" spans="11:11">
      <c r="K927287" s="211"/>
    </row>
    <row r="927288" spans="11:11">
      <c r="K927288" s="211"/>
    </row>
    <row r="927289" spans="11:11">
      <c r="K927289" s="211"/>
    </row>
    <row r="927290" spans="11:11">
      <c r="K927290" s="211"/>
    </row>
    <row r="927291" spans="11:11">
      <c r="K927291" s="211"/>
    </row>
    <row r="927292" spans="11:11">
      <c r="K927292" s="211"/>
    </row>
    <row r="927293" spans="11:11">
      <c r="K927293" s="211"/>
    </row>
    <row r="927294" spans="11:11">
      <c r="K927294" s="211"/>
    </row>
    <row r="927295" spans="11:11">
      <c r="K927295" s="211"/>
    </row>
    <row r="927296" spans="11:11">
      <c r="K927296" s="211"/>
    </row>
    <row r="927297" spans="11:11">
      <c r="K927297" s="211"/>
    </row>
    <row r="927298" spans="11:11">
      <c r="K927298" s="211"/>
    </row>
    <row r="927299" spans="11:11">
      <c r="K927299" s="211"/>
    </row>
    <row r="927300" spans="11:11">
      <c r="K927300" s="211"/>
    </row>
    <row r="927301" spans="11:11">
      <c r="K927301" s="211"/>
    </row>
    <row r="927302" spans="11:11">
      <c r="K927302" s="211"/>
    </row>
    <row r="927303" spans="11:11">
      <c r="K927303" s="211"/>
    </row>
    <row r="927304" spans="11:11">
      <c r="K927304" s="211"/>
    </row>
    <row r="927305" spans="11:11">
      <c r="K927305" s="211"/>
    </row>
    <row r="927306" spans="11:11">
      <c r="K927306" s="211"/>
    </row>
    <row r="927307" spans="11:11">
      <c r="K927307" s="211"/>
    </row>
    <row r="927308" spans="11:11">
      <c r="K927308" s="211"/>
    </row>
    <row r="927309" spans="11:11">
      <c r="K927309" s="211"/>
    </row>
    <row r="927310" spans="11:11">
      <c r="K927310" s="211"/>
    </row>
    <row r="927311" spans="11:11">
      <c r="K927311" s="211"/>
    </row>
    <row r="927312" spans="11:11">
      <c r="K927312" s="211"/>
    </row>
    <row r="927313" spans="11:11">
      <c r="K927313" s="211"/>
    </row>
    <row r="927314" spans="11:11">
      <c r="K927314" s="211"/>
    </row>
    <row r="927315" spans="11:11">
      <c r="K927315" s="211"/>
    </row>
    <row r="927316" spans="11:11">
      <c r="K927316" s="211"/>
    </row>
    <row r="927317" spans="11:11">
      <c r="K927317" s="211"/>
    </row>
    <row r="927318" spans="11:11">
      <c r="K927318" s="211"/>
    </row>
    <row r="927319" spans="11:11">
      <c r="K927319" s="211"/>
    </row>
    <row r="927320" spans="11:11">
      <c r="K927320" s="211"/>
    </row>
    <row r="927321" spans="11:11">
      <c r="K927321" s="211"/>
    </row>
    <row r="927322" spans="11:11">
      <c r="K927322" s="211"/>
    </row>
    <row r="927323" spans="11:11">
      <c r="K927323" s="211"/>
    </row>
    <row r="927324" spans="11:11">
      <c r="K927324" s="211"/>
    </row>
    <row r="927325" spans="11:11">
      <c r="K927325" s="211"/>
    </row>
    <row r="927326" spans="11:11">
      <c r="K927326" s="211"/>
    </row>
    <row r="927327" spans="11:11">
      <c r="K927327" s="211"/>
    </row>
    <row r="927328" spans="11:11">
      <c r="K927328" s="211"/>
    </row>
    <row r="927329" spans="11:11">
      <c r="K927329" s="211"/>
    </row>
    <row r="927330" spans="11:11">
      <c r="K927330" s="211"/>
    </row>
    <row r="927331" spans="11:11">
      <c r="K927331" s="211"/>
    </row>
    <row r="927332" spans="11:11">
      <c r="K927332" s="211"/>
    </row>
    <row r="927333" spans="11:11">
      <c r="K927333" s="211"/>
    </row>
    <row r="927334" spans="11:11">
      <c r="K927334" s="211"/>
    </row>
    <row r="927335" spans="11:11">
      <c r="K927335" s="211"/>
    </row>
    <row r="927336" spans="11:11">
      <c r="K927336" s="211"/>
    </row>
    <row r="927337" spans="11:11">
      <c r="K927337" s="211"/>
    </row>
    <row r="927338" spans="11:11">
      <c r="K927338" s="211"/>
    </row>
    <row r="927339" spans="11:11">
      <c r="K927339" s="211"/>
    </row>
    <row r="927340" spans="11:11">
      <c r="K927340" s="211"/>
    </row>
    <row r="927341" spans="11:11">
      <c r="K927341" s="211"/>
    </row>
    <row r="927342" spans="11:11">
      <c r="K927342" s="211"/>
    </row>
    <row r="927343" spans="11:11">
      <c r="K927343" s="211"/>
    </row>
    <row r="927344" spans="11:11">
      <c r="K927344" s="211"/>
    </row>
    <row r="927345" spans="11:11">
      <c r="K927345" s="211"/>
    </row>
    <row r="927346" spans="11:11">
      <c r="K927346" s="211"/>
    </row>
    <row r="927347" spans="11:11">
      <c r="K927347" s="211"/>
    </row>
    <row r="927348" spans="11:11">
      <c r="K927348" s="211"/>
    </row>
    <row r="927349" spans="11:11">
      <c r="K927349" s="211"/>
    </row>
    <row r="927350" spans="11:11">
      <c r="K927350" s="211"/>
    </row>
    <row r="927351" spans="11:11">
      <c r="K927351" s="211"/>
    </row>
    <row r="927352" spans="11:11">
      <c r="K927352" s="211"/>
    </row>
    <row r="927353" spans="11:11">
      <c r="K927353" s="211"/>
    </row>
    <row r="927354" spans="11:11">
      <c r="K927354" s="211"/>
    </row>
    <row r="927355" spans="11:11">
      <c r="K927355" s="211"/>
    </row>
    <row r="927356" spans="11:11">
      <c r="K927356" s="211"/>
    </row>
    <row r="927357" spans="11:11">
      <c r="K927357" s="211"/>
    </row>
    <row r="927358" spans="11:11">
      <c r="K927358" s="211"/>
    </row>
    <row r="927359" spans="11:11">
      <c r="K927359" s="211"/>
    </row>
    <row r="927360" spans="11:11">
      <c r="K927360" s="211"/>
    </row>
    <row r="927361" spans="11:11">
      <c r="K927361" s="211"/>
    </row>
    <row r="927362" spans="11:11">
      <c r="K927362" s="211"/>
    </row>
    <row r="927363" spans="11:11">
      <c r="K927363" s="211"/>
    </row>
    <row r="927364" spans="11:11">
      <c r="K927364" s="211"/>
    </row>
    <row r="927365" spans="11:11">
      <c r="K927365" s="211"/>
    </row>
    <row r="927366" spans="11:11">
      <c r="K927366" s="211"/>
    </row>
    <row r="927367" spans="11:11">
      <c r="K927367" s="211"/>
    </row>
    <row r="927368" spans="11:11">
      <c r="K927368" s="211"/>
    </row>
    <row r="927369" spans="11:11">
      <c r="K927369" s="211"/>
    </row>
    <row r="927370" spans="11:11">
      <c r="K927370" s="211"/>
    </row>
    <row r="927371" spans="11:11">
      <c r="K927371" s="211"/>
    </row>
    <row r="927372" spans="11:11">
      <c r="K927372" s="211"/>
    </row>
    <row r="927373" spans="11:11">
      <c r="K927373" s="211"/>
    </row>
    <row r="927374" spans="11:11">
      <c r="K927374" s="211"/>
    </row>
    <row r="927375" spans="11:11">
      <c r="K927375" s="211"/>
    </row>
    <row r="927376" spans="11:11">
      <c r="K927376" s="211"/>
    </row>
    <row r="927377" spans="11:11">
      <c r="K927377" s="211"/>
    </row>
    <row r="927378" spans="11:11">
      <c r="K927378" s="211"/>
    </row>
    <row r="927379" spans="11:11">
      <c r="K927379" s="211"/>
    </row>
    <row r="927380" spans="11:11">
      <c r="K927380" s="211"/>
    </row>
    <row r="927381" spans="11:11">
      <c r="K927381" s="211"/>
    </row>
    <row r="927382" spans="11:11">
      <c r="K927382" s="211"/>
    </row>
    <row r="927383" spans="11:11">
      <c r="K927383" s="211"/>
    </row>
    <row r="927384" spans="11:11">
      <c r="K927384" s="211"/>
    </row>
    <row r="927385" spans="11:11">
      <c r="K927385" s="211"/>
    </row>
    <row r="927386" spans="11:11">
      <c r="K927386" s="211"/>
    </row>
    <row r="927387" spans="11:11">
      <c r="K927387" s="211"/>
    </row>
    <row r="927388" spans="11:11">
      <c r="K927388" s="211"/>
    </row>
    <row r="927389" spans="11:11">
      <c r="K927389" s="211"/>
    </row>
    <row r="927390" spans="11:11">
      <c r="K927390" s="211"/>
    </row>
    <row r="927391" spans="11:11">
      <c r="K927391" s="211"/>
    </row>
    <row r="927392" spans="11:11">
      <c r="K927392" s="211"/>
    </row>
    <row r="927393" spans="11:11">
      <c r="K927393" s="211"/>
    </row>
    <row r="927394" spans="11:11">
      <c r="K927394" s="211"/>
    </row>
    <row r="927395" spans="11:11">
      <c r="K927395" s="211"/>
    </row>
    <row r="927396" spans="11:11">
      <c r="K927396" s="211"/>
    </row>
    <row r="927397" spans="11:11">
      <c r="K927397" s="211"/>
    </row>
    <row r="927398" spans="11:11">
      <c r="K927398" s="211"/>
    </row>
    <row r="927399" spans="11:11">
      <c r="K927399" s="211"/>
    </row>
    <row r="927400" spans="11:11">
      <c r="K927400" s="211"/>
    </row>
    <row r="927401" spans="11:11">
      <c r="K927401" s="211"/>
    </row>
    <row r="927402" spans="11:11">
      <c r="K927402" s="211"/>
    </row>
    <row r="927403" spans="11:11">
      <c r="K927403" s="211"/>
    </row>
    <row r="927404" spans="11:11">
      <c r="K927404" s="211"/>
    </row>
    <row r="927405" spans="11:11">
      <c r="K927405" s="211"/>
    </row>
    <row r="927406" spans="11:11">
      <c r="K927406" s="211"/>
    </row>
    <row r="927407" spans="11:11">
      <c r="K927407" s="211"/>
    </row>
    <row r="927408" spans="11:11">
      <c r="K927408" s="211"/>
    </row>
    <row r="927409" spans="11:11">
      <c r="K927409" s="211"/>
    </row>
    <row r="927410" spans="11:11">
      <c r="K927410" s="211"/>
    </row>
    <row r="927411" spans="11:11">
      <c r="K927411" s="211"/>
    </row>
    <row r="927412" spans="11:11">
      <c r="K927412" s="211"/>
    </row>
    <row r="927413" spans="11:11">
      <c r="K927413" s="211"/>
    </row>
    <row r="927414" spans="11:11">
      <c r="K927414" s="211"/>
    </row>
    <row r="927415" spans="11:11">
      <c r="K927415" s="211"/>
    </row>
    <row r="927416" spans="11:11">
      <c r="K927416" s="211"/>
    </row>
    <row r="927417" spans="11:11">
      <c r="K927417" s="211"/>
    </row>
    <row r="927418" spans="11:11">
      <c r="K927418" s="211"/>
    </row>
    <row r="927419" spans="11:11">
      <c r="K927419" s="211"/>
    </row>
    <row r="927420" spans="11:11">
      <c r="K927420" s="211"/>
    </row>
    <row r="927421" spans="11:11">
      <c r="K927421" s="211"/>
    </row>
    <row r="927422" spans="11:11">
      <c r="K927422" s="211"/>
    </row>
    <row r="927423" spans="11:11">
      <c r="K927423" s="211"/>
    </row>
    <row r="927424" spans="11:11">
      <c r="K927424" s="211"/>
    </row>
    <row r="927425" spans="11:11">
      <c r="K927425" s="211"/>
    </row>
    <row r="927426" spans="11:11">
      <c r="K927426" s="211"/>
    </row>
    <row r="927427" spans="11:11">
      <c r="K927427" s="211"/>
    </row>
    <row r="927428" spans="11:11">
      <c r="K927428" s="211"/>
    </row>
    <row r="927429" spans="11:11">
      <c r="K927429" s="211"/>
    </row>
    <row r="927430" spans="11:11">
      <c r="K927430" s="211"/>
    </row>
    <row r="927431" spans="11:11">
      <c r="K927431" s="211"/>
    </row>
    <row r="927432" spans="11:11">
      <c r="K927432" s="211"/>
    </row>
    <row r="927433" spans="11:11">
      <c r="K927433" s="211"/>
    </row>
    <row r="927434" spans="11:11">
      <c r="K927434" s="211"/>
    </row>
    <row r="927435" spans="11:11">
      <c r="K927435" s="211"/>
    </row>
    <row r="927436" spans="11:11">
      <c r="K927436" s="211"/>
    </row>
    <row r="927437" spans="11:11">
      <c r="K927437" s="211"/>
    </row>
    <row r="927438" spans="11:11">
      <c r="K927438" s="211"/>
    </row>
    <row r="927439" spans="11:11">
      <c r="K927439" s="211"/>
    </row>
    <row r="927440" spans="11:11">
      <c r="K927440" s="211"/>
    </row>
    <row r="927441" spans="11:11">
      <c r="K927441" s="211"/>
    </row>
    <row r="927442" spans="11:11">
      <c r="K927442" s="211"/>
    </row>
    <row r="927443" spans="11:11">
      <c r="K927443" s="211"/>
    </row>
    <row r="927444" spans="11:11">
      <c r="K927444" s="211"/>
    </row>
    <row r="927445" spans="11:11">
      <c r="K927445" s="211"/>
    </row>
    <row r="927446" spans="11:11">
      <c r="K927446" s="211"/>
    </row>
    <row r="927447" spans="11:11">
      <c r="K927447" s="211"/>
    </row>
    <row r="927448" spans="11:11">
      <c r="K927448" s="211"/>
    </row>
    <row r="927449" spans="11:11">
      <c r="K927449" s="211"/>
    </row>
    <row r="927450" spans="11:11">
      <c r="K927450" s="211"/>
    </row>
    <row r="927451" spans="11:11">
      <c r="K927451" s="211"/>
    </row>
    <row r="927452" spans="11:11">
      <c r="K927452" s="211"/>
    </row>
    <row r="927453" spans="11:11">
      <c r="K927453" s="211"/>
    </row>
    <row r="927454" spans="11:11">
      <c r="K927454" s="211"/>
    </row>
    <row r="927455" spans="11:11">
      <c r="K927455" s="211"/>
    </row>
    <row r="927456" spans="11:11">
      <c r="K927456" s="211"/>
    </row>
    <row r="927457" spans="11:11">
      <c r="K927457" s="211"/>
    </row>
    <row r="927458" spans="11:11">
      <c r="K927458" s="211"/>
    </row>
    <row r="927459" spans="11:11">
      <c r="K927459" s="211"/>
    </row>
    <row r="927460" spans="11:11">
      <c r="K927460" s="211"/>
    </row>
    <row r="927461" spans="11:11">
      <c r="K927461" s="211"/>
    </row>
    <row r="927462" spans="11:11">
      <c r="K927462" s="211"/>
    </row>
    <row r="927463" spans="11:11">
      <c r="K927463" s="211"/>
    </row>
    <row r="927464" spans="11:11">
      <c r="K927464" s="211"/>
    </row>
    <row r="927465" spans="11:11">
      <c r="K927465" s="211"/>
    </row>
    <row r="927466" spans="11:11">
      <c r="K927466" s="211"/>
    </row>
    <row r="927467" spans="11:11">
      <c r="K927467" s="211"/>
    </row>
    <row r="927468" spans="11:11">
      <c r="K927468" s="211"/>
    </row>
    <row r="927469" spans="11:11">
      <c r="K927469" s="211"/>
    </row>
    <row r="927470" spans="11:11">
      <c r="K927470" s="211"/>
    </row>
    <row r="927471" spans="11:11">
      <c r="K927471" s="211"/>
    </row>
    <row r="927472" spans="11:11">
      <c r="K927472" s="211"/>
    </row>
    <row r="927473" spans="11:11">
      <c r="K927473" s="211"/>
    </row>
    <row r="927474" spans="11:11">
      <c r="K927474" s="211"/>
    </row>
    <row r="927475" spans="11:11">
      <c r="K927475" s="211"/>
    </row>
    <row r="927476" spans="11:11">
      <c r="K927476" s="211"/>
    </row>
    <row r="927477" spans="11:11">
      <c r="K927477" s="211"/>
    </row>
    <row r="927478" spans="11:11">
      <c r="K927478" s="211"/>
    </row>
    <row r="927479" spans="11:11">
      <c r="K927479" s="211"/>
    </row>
    <row r="927480" spans="11:11">
      <c r="K927480" s="211"/>
    </row>
    <row r="927481" spans="11:11">
      <c r="K927481" s="211"/>
    </row>
    <row r="927482" spans="11:11">
      <c r="K927482" s="211"/>
    </row>
    <row r="927483" spans="11:11">
      <c r="K927483" s="211"/>
    </row>
    <row r="927484" spans="11:11">
      <c r="K927484" s="211"/>
    </row>
    <row r="927485" spans="11:11">
      <c r="K927485" s="211"/>
    </row>
    <row r="927486" spans="11:11">
      <c r="K927486" s="211"/>
    </row>
    <row r="927487" spans="11:11">
      <c r="K927487" s="211"/>
    </row>
    <row r="927488" spans="11:11">
      <c r="K927488" s="211"/>
    </row>
    <row r="927489" spans="11:11">
      <c r="K927489" s="211"/>
    </row>
    <row r="927490" spans="11:11">
      <c r="K927490" s="211"/>
    </row>
    <row r="927491" spans="11:11">
      <c r="K927491" s="211"/>
    </row>
    <row r="927492" spans="11:11">
      <c r="K927492" s="211"/>
    </row>
    <row r="927493" spans="11:11">
      <c r="K927493" s="211"/>
    </row>
    <row r="927494" spans="11:11">
      <c r="K927494" s="211"/>
    </row>
    <row r="927495" spans="11:11">
      <c r="K927495" s="211"/>
    </row>
    <row r="927496" spans="11:11">
      <c r="K927496" s="211"/>
    </row>
    <row r="927497" spans="11:11">
      <c r="K927497" s="211"/>
    </row>
    <row r="927498" spans="11:11">
      <c r="K927498" s="211"/>
    </row>
    <row r="927499" spans="11:11">
      <c r="K927499" s="211"/>
    </row>
    <row r="927500" spans="11:11">
      <c r="K927500" s="211"/>
    </row>
    <row r="927501" spans="11:11">
      <c r="K927501" s="211"/>
    </row>
    <row r="927502" spans="11:11">
      <c r="K927502" s="211"/>
    </row>
    <row r="927503" spans="11:11">
      <c r="K927503" s="211"/>
    </row>
    <row r="927504" spans="11:11">
      <c r="K927504" s="211"/>
    </row>
    <row r="927505" spans="11:11">
      <c r="K927505" s="211"/>
    </row>
    <row r="927506" spans="11:11">
      <c r="K927506" s="211"/>
    </row>
    <row r="927507" spans="11:11">
      <c r="K927507" s="211"/>
    </row>
    <row r="927508" spans="11:11">
      <c r="K927508" s="211"/>
    </row>
    <row r="927509" spans="11:11">
      <c r="K927509" s="211"/>
    </row>
    <row r="927510" spans="11:11">
      <c r="K927510" s="211"/>
    </row>
    <row r="927511" spans="11:11">
      <c r="K927511" s="211"/>
    </row>
    <row r="927512" spans="11:11">
      <c r="K927512" s="211"/>
    </row>
    <row r="927513" spans="11:11">
      <c r="K927513" s="211"/>
    </row>
    <row r="927514" spans="11:11">
      <c r="K927514" s="211"/>
    </row>
    <row r="927515" spans="11:11">
      <c r="K927515" s="211"/>
    </row>
    <row r="927516" spans="11:11">
      <c r="K927516" s="211"/>
    </row>
    <row r="927517" spans="11:11">
      <c r="K927517" s="211"/>
    </row>
    <row r="927518" spans="11:11">
      <c r="K927518" s="211"/>
    </row>
    <row r="927519" spans="11:11">
      <c r="K927519" s="211"/>
    </row>
    <row r="927520" spans="11:11">
      <c r="K927520" s="211"/>
    </row>
    <row r="927521" spans="11:11">
      <c r="K927521" s="211"/>
    </row>
    <row r="927522" spans="11:11">
      <c r="K927522" s="211"/>
    </row>
    <row r="927523" spans="11:11">
      <c r="K927523" s="211"/>
    </row>
    <row r="927524" spans="11:11">
      <c r="K927524" s="211"/>
    </row>
    <row r="927525" spans="11:11">
      <c r="K927525" s="211"/>
    </row>
    <row r="927526" spans="11:11">
      <c r="K927526" s="211"/>
    </row>
    <row r="927527" spans="11:11">
      <c r="K927527" s="211"/>
    </row>
    <row r="927528" spans="11:11">
      <c r="K927528" s="211"/>
    </row>
    <row r="927529" spans="11:11">
      <c r="K927529" s="211"/>
    </row>
    <row r="927530" spans="11:11">
      <c r="K927530" s="211"/>
    </row>
    <row r="927531" spans="11:11">
      <c r="K927531" s="211"/>
    </row>
    <row r="927532" spans="11:11">
      <c r="K927532" s="211"/>
    </row>
    <row r="927533" spans="11:11">
      <c r="K927533" s="211"/>
    </row>
    <row r="927534" spans="11:11">
      <c r="K927534" s="211"/>
    </row>
    <row r="927535" spans="11:11">
      <c r="K927535" s="211"/>
    </row>
    <row r="927536" spans="11:11">
      <c r="K927536" s="211"/>
    </row>
    <row r="927537" spans="11:11">
      <c r="K927537" s="211"/>
    </row>
    <row r="927538" spans="11:11">
      <c r="K927538" s="211"/>
    </row>
    <row r="927539" spans="11:11">
      <c r="K927539" s="211"/>
    </row>
    <row r="927540" spans="11:11">
      <c r="K927540" s="211"/>
    </row>
    <row r="927541" spans="11:11">
      <c r="K927541" s="211"/>
    </row>
    <row r="927542" spans="11:11">
      <c r="K927542" s="211"/>
    </row>
    <row r="927543" spans="11:11">
      <c r="K927543" s="211"/>
    </row>
    <row r="927544" spans="11:11">
      <c r="K927544" s="211"/>
    </row>
    <row r="927545" spans="11:11">
      <c r="K927545" s="211"/>
    </row>
    <row r="927546" spans="11:11">
      <c r="K927546" s="211"/>
    </row>
    <row r="927547" spans="11:11">
      <c r="K927547" s="211"/>
    </row>
    <row r="927548" spans="11:11">
      <c r="K927548" s="211"/>
    </row>
    <row r="927549" spans="11:11">
      <c r="K927549" s="211"/>
    </row>
    <row r="927550" spans="11:11">
      <c r="K927550" s="211"/>
    </row>
    <row r="927551" spans="11:11">
      <c r="K927551" s="211"/>
    </row>
    <row r="927552" spans="11:11">
      <c r="K927552" s="211"/>
    </row>
    <row r="927553" spans="11:11">
      <c r="K927553" s="211"/>
    </row>
    <row r="927554" spans="11:11">
      <c r="K927554" s="211"/>
    </row>
    <row r="927555" spans="11:11">
      <c r="K927555" s="211"/>
    </row>
    <row r="927556" spans="11:11">
      <c r="K927556" s="211"/>
    </row>
    <row r="927557" spans="11:11">
      <c r="K927557" s="211"/>
    </row>
    <row r="927558" spans="11:11">
      <c r="K927558" s="211"/>
    </row>
    <row r="927559" spans="11:11">
      <c r="K927559" s="211"/>
    </row>
    <row r="927560" spans="11:11">
      <c r="K927560" s="211"/>
    </row>
    <row r="927561" spans="11:11">
      <c r="K927561" s="211"/>
    </row>
    <row r="927562" spans="11:11">
      <c r="K927562" s="211"/>
    </row>
    <row r="927563" spans="11:11">
      <c r="K927563" s="211"/>
    </row>
    <row r="927564" spans="11:11">
      <c r="K927564" s="211"/>
    </row>
    <row r="927565" spans="11:11">
      <c r="K927565" s="211"/>
    </row>
    <row r="927566" spans="11:11">
      <c r="K927566" s="211"/>
    </row>
    <row r="927567" spans="11:11">
      <c r="K927567" s="211"/>
    </row>
    <row r="927568" spans="11:11">
      <c r="K927568" s="211"/>
    </row>
    <row r="927569" spans="11:11">
      <c r="K927569" s="211"/>
    </row>
    <row r="927570" spans="11:11">
      <c r="K927570" s="211"/>
    </row>
    <row r="927571" spans="11:11">
      <c r="K927571" s="211"/>
    </row>
    <row r="927572" spans="11:11">
      <c r="K927572" s="211"/>
    </row>
    <row r="927573" spans="11:11">
      <c r="K927573" s="211"/>
    </row>
    <row r="927574" spans="11:11">
      <c r="K927574" s="211"/>
    </row>
    <row r="927575" spans="11:11">
      <c r="K927575" s="211"/>
    </row>
    <row r="927576" spans="11:11">
      <c r="K927576" s="211"/>
    </row>
    <row r="927577" spans="11:11">
      <c r="K927577" s="211"/>
    </row>
    <row r="927578" spans="11:11">
      <c r="K927578" s="211"/>
    </row>
    <row r="927579" spans="11:11">
      <c r="K927579" s="211"/>
    </row>
    <row r="927580" spans="11:11">
      <c r="K927580" s="211"/>
    </row>
    <row r="927581" spans="11:11">
      <c r="K927581" s="211"/>
    </row>
    <row r="927582" spans="11:11">
      <c r="K927582" s="211"/>
    </row>
    <row r="927583" spans="11:11">
      <c r="K927583" s="211"/>
    </row>
    <row r="927584" spans="11:11">
      <c r="K927584" s="211"/>
    </row>
    <row r="927585" spans="11:11">
      <c r="K927585" s="211"/>
    </row>
    <row r="927586" spans="11:11">
      <c r="K927586" s="211"/>
    </row>
    <row r="927587" spans="11:11">
      <c r="K927587" s="211"/>
    </row>
    <row r="927588" spans="11:11">
      <c r="K927588" s="211"/>
    </row>
    <row r="927589" spans="11:11">
      <c r="K927589" s="211"/>
    </row>
    <row r="927590" spans="11:11">
      <c r="K927590" s="211"/>
    </row>
    <row r="927591" spans="11:11">
      <c r="K927591" s="211"/>
    </row>
    <row r="927592" spans="11:11">
      <c r="K927592" s="211"/>
    </row>
    <row r="927593" spans="11:11">
      <c r="K927593" s="211"/>
    </row>
    <row r="927594" spans="11:11">
      <c r="K927594" s="211"/>
    </row>
    <row r="927595" spans="11:11">
      <c r="K927595" s="211"/>
    </row>
    <row r="927596" spans="11:11">
      <c r="K927596" s="211"/>
    </row>
    <row r="927597" spans="11:11">
      <c r="K927597" s="211"/>
    </row>
    <row r="927598" spans="11:11">
      <c r="K927598" s="211"/>
    </row>
    <row r="927599" spans="11:11">
      <c r="K927599" s="211"/>
    </row>
    <row r="927600" spans="11:11">
      <c r="K927600" s="211"/>
    </row>
    <row r="927601" spans="11:11">
      <c r="K927601" s="211"/>
    </row>
    <row r="927602" spans="11:11">
      <c r="K927602" s="211"/>
    </row>
    <row r="927603" spans="11:11">
      <c r="K927603" s="211"/>
    </row>
    <row r="927604" spans="11:11">
      <c r="K927604" s="211"/>
    </row>
    <row r="927605" spans="11:11">
      <c r="K927605" s="211"/>
    </row>
    <row r="927606" spans="11:11">
      <c r="K927606" s="211"/>
    </row>
    <row r="927607" spans="11:11">
      <c r="K927607" s="211"/>
    </row>
    <row r="927608" spans="11:11">
      <c r="K927608" s="211"/>
    </row>
    <row r="927609" spans="11:11">
      <c r="K927609" s="211"/>
    </row>
    <row r="927610" spans="11:11">
      <c r="K927610" s="211"/>
    </row>
    <row r="927611" spans="11:11">
      <c r="K927611" s="211"/>
    </row>
    <row r="927612" spans="11:11">
      <c r="K927612" s="211"/>
    </row>
    <row r="927613" spans="11:11">
      <c r="K927613" s="211"/>
    </row>
    <row r="927614" spans="11:11">
      <c r="K927614" s="211"/>
    </row>
    <row r="927615" spans="11:11">
      <c r="K927615" s="211"/>
    </row>
    <row r="927616" spans="11:11">
      <c r="K927616" s="211"/>
    </row>
    <row r="927617" spans="11:11">
      <c r="K927617" s="211"/>
    </row>
    <row r="927618" spans="11:11">
      <c r="K927618" s="211"/>
    </row>
    <row r="927619" spans="11:11">
      <c r="K927619" s="211"/>
    </row>
    <row r="927620" spans="11:11">
      <c r="K927620" s="211"/>
    </row>
    <row r="927621" spans="11:11">
      <c r="K927621" s="211"/>
    </row>
    <row r="927622" spans="11:11">
      <c r="K927622" s="211"/>
    </row>
    <row r="927623" spans="11:11">
      <c r="K927623" s="211"/>
    </row>
    <row r="927624" spans="11:11">
      <c r="K927624" s="211"/>
    </row>
    <row r="927625" spans="11:11">
      <c r="K927625" s="211"/>
    </row>
    <row r="927626" spans="11:11">
      <c r="K927626" s="211"/>
    </row>
    <row r="927627" spans="11:11">
      <c r="K927627" s="211"/>
    </row>
    <row r="927628" spans="11:11">
      <c r="K927628" s="211"/>
    </row>
    <row r="927629" spans="11:11">
      <c r="K927629" s="211"/>
    </row>
    <row r="927630" spans="11:11">
      <c r="K927630" s="211"/>
    </row>
    <row r="927631" spans="11:11">
      <c r="K927631" s="211"/>
    </row>
    <row r="927632" spans="11:11">
      <c r="K927632" s="211"/>
    </row>
    <row r="927633" spans="11:11">
      <c r="K927633" s="211"/>
    </row>
    <row r="927634" spans="11:11">
      <c r="K927634" s="211"/>
    </row>
    <row r="927635" spans="11:11">
      <c r="K927635" s="211"/>
    </row>
    <row r="927636" spans="11:11">
      <c r="K927636" s="211"/>
    </row>
    <row r="927637" spans="11:11">
      <c r="K927637" s="211"/>
    </row>
    <row r="927638" spans="11:11">
      <c r="K927638" s="211"/>
    </row>
    <row r="927639" spans="11:11">
      <c r="K927639" s="211"/>
    </row>
    <row r="927640" spans="11:11">
      <c r="K927640" s="211"/>
    </row>
    <row r="927641" spans="11:11">
      <c r="K927641" s="211"/>
    </row>
    <row r="927642" spans="11:11">
      <c r="K927642" s="211"/>
    </row>
    <row r="927643" spans="11:11">
      <c r="K927643" s="211"/>
    </row>
    <row r="927644" spans="11:11">
      <c r="K927644" s="211"/>
    </row>
    <row r="927645" spans="11:11">
      <c r="K927645" s="211"/>
    </row>
    <row r="927646" spans="11:11">
      <c r="K927646" s="211"/>
    </row>
    <row r="927647" spans="11:11">
      <c r="K927647" s="211"/>
    </row>
    <row r="927648" spans="11:11">
      <c r="K927648" s="211"/>
    </row>
    <row r="927649" spans="11:11">
      <c r="K927649" s="211"/>
    </row>
    <row r="927650" spans="11:11">
      <c r="K927650" s="211"/>
    </row>
    <row r="927651" spans="11:11">
      <c r="K927651" s="211"/>
    </row>
    <row r="927652" spans="11:11">
      <c r="K927652" s="211"/>
    </row>
    <row r="927653" spans="11:11">
      <c r="K927653" s="211"/>
    </row>
    <row r="927654" spans="11:11">
      <c r="K927654" s="211"/>
    </row>
    <row r="927655" spans="11:11">
      <c r="K927655" s="211"/>
    </row>
    <row r="927656" spans="11:11">
      <c r="K927656" s="211"/>
    </row>
    <row r="927657" spans="11:11">
      <c r="K927657" s="211"/>
    </row>
    <row r="927658" spans="11:11">
      <c r="K927658" s="211"/>
    </row>
    <row r="927659" spans="11:11">
      <c r="K927659" s="211"/>
    </row>
    <row r="927660" spans="11:11">
      <c r="K927660" s="211"/>
    </row>
    <row r="927661" spans="11:11">
      <c r="K927661" s="211"/>
    </row>
    <row r="927662" spans="11:11">
      <c r="K927662" s="211"/>
    </row>
    <row r="927663" spans="11:11">
      <c r="K927663" s="211"/>
    </row>
    <row r="927664" spans="11:11">
      <c r="K927664" s="211"/>
    </row>
    <row r="927665" spans="11:11">
      <c r="K927665" s="211"/>
    </row>
    <row r="927666" spans="11:11">
      <c r="K927666" s="211"/>
    </row>
    <row r="927667" spans="11:11">
      <c r="K927667" s="211"/>
    </row>
    <row r="927668" spans="11:11">
      <c r="K927668" s="211"/>
    </row>
    <row r="927669" spans="11:11">
      <c r="K927669" s="211"/>
    </row>
    <row r="927670" spans="11:11">
      <c r="K927670" s="211"/>
    </row>
    <row r="927671" spans="11:11">
      <c r="K927671" s="211"/>
    </row>
    <row r="927672" spans="11:11">
      <c r="K927672" s="211"/>
    </row>
    <row r="927673" spans="11:11">
      <c r="K927673" s="211"/>
    </row>
    <row r="927674" spans="11:11">
      <c r="K927674" s="211"/>
    </row>
    <row r="927675" spans="11:11">
      <c r="K927675" s="211"/>
    </row>
    <row r="927676" spans="11:11">
      <c r="K927676" s="211"/>
    </row>
    <row r="927677" spans="11:11">
      <c r="K927677" s="211"/>
    </row>
    <row r="927678" spans="11:11">
      <c r="K927678" s="211"/>
    </row>
    <row r="927679" spans="11:11">
      <c r="K927679" s="211"/>
    </row>
    <row r="927680" spans="11:11">
      <c r="K927680" s="211"/>
    </row>
    <row r="927681" spans="11:11">
      <c r="K927681" s="211"/>
    </row>
    <row r="927682" spans="11:11">
      <c r="K927682" s="211"/>
    </row>
    <row r="927683" spans="11:11">
      <c r="K927683" s="211"/>
    </row>
    <row r="927684" spans="11:11">
      <c r="K927684" s="211"/>
    </row>
    <row r="927685" spans="11:11">
      <c r="K927685" s="211"/>
    </row>
    <row r="927686" spans="11:11">
      <c r="K927686" s="211"/>
    </row>
    <row r="927687" spans="11:11">
      <c r="K927687" s="211"/>
    </row>
    <row r="927688" spans="11:11">
      <c r="K927688" s="211"/>
    </row>
    <row r="927689" spans="11:11">
      <c r="K927689" s="211"/>
    </row>
    <row r="927690" spans="11:11">
      <c r="K927690" s="211"/>
    </row>
    <row r="927691" spans="11:11">
      <c r="K927691" s="211"/>
    </row>
    <row r="927692" spans="11:11">
      <c r="K927692" s="211"/>
    </row>
    <row r="927693" spans="11:11">
      <c r="K927693" s="211"/>
    </row>
    <row r="927694" spans="11:11">
      <c r="K927694" s="211"/>
    </row>
    <row r="927695" spans="11:11">
      <c r="K927695" s="211"/>
    </row>
    <row r="927696" spans="11:11">
      <c r="K927696" s="211"/>
    </row>
    <row r="927697" spans="11:11">
      <c r="K927697" s="211"/>
    </row>
    <row r="927698" spans="11:11">
      <c r="K927698" s="211"/>
    </row>
    <row r="927699" spans="11:11">
      <c r="K927699" s="211"/>
    </row>
    <row r="927700" spans="11:11">
      <c r="K927700" s="211"/>
    </row>
    <row r="927701" spans="11:11">
      <c r="K927701" s="211"/>
    </row>
    <row r="927702" spans="11:11">
      <c r="K927702" s="211"/>
    </row>
    <row r="927703" spans="11:11">
      <c r="K927703" s="211"/>
    </row>
    <row r="927704" spans="11:11">
      <c r="K927704" s="211"/>
    </row>
    <row r="927705" spans="11:11">
      <c r="K927705" s="211"/>
    </row>
    <row r="927706" spans="11:11">
      <c r="K927706" s="211"/>
    </row>
    <row r="927707" spans="11:11">
      <c r="K927707" s="211"/>
    </row>
    <row r="927708" spans="11:11">
      <c r="K927708" s="211"/>
    </row>
    <row r="927709" spans="11:11">
      <c r="K927709" s="211"/>
    </row>
    <row r="927710" spans="11:11">
      <c r="K927710" s="211"/>
    </row>
    <row r="927711" spans="11:11">
      <c r="K927711" s="211"/>
    </row>
    <row r="927712" spans="11:11">
      <c r="K927712" s="211"/>
    </row>
    <row r="927713" spans="11:11">
      <c r="K927713" s="211"/>
    </row>
    <row r="927714" spans="11:11">
      <c r="K927714" s="211"/>
    </row>
    <row r="927715" spans="11:11">
      <c r="K927715" s="211"/>
    </row>
    <row r="927716" spans="11:11">
      <c r="K927716" s="211"/>
    </row>
    <row r="927717" spans="11:11">
      <c r="K927717" s="211"/>
    </row>
    <row r="927718" spans="11:11">
      <c r="K927718" s="211"/>
    </row>
    <row r="927719" spans="11:11">
      <c r="K927719" s="211"/>
    </row>
    <row r="927720" spans="11:11">
      <c r="K927720" s="211"/>
    </row>
    <row r="927721" spans="11:11">
      <c r="K927721" s="211"/>
    </row>
    <row r="927722" spans="11:11">
      <c r="K927722" s="211"/>
    </row>
    <row r="927723" spans="11:11">
      <c r="K927723" s="211"/>
    </row>
    <row r="927724" spans="11:11">
      <c r="K927724" s="211"/>
    </row>
    <row r="927725" spans="11:11">
      <c r="K927725" s="211"/>
    </row>
    <row r="927726" spans="11:11">
      <c r="K927726" s="211"/>
    </row>
    <row r="927727" spans="11:11">
      <c r="K927727" s="211"/>
    </row>
    <row r="927728" spans="11:11">
      <c r="K927728" s="211"/>
    </row>
    <row r="927729" spans="11:11">
      <c r="K927729" s="211"/>
    </row>
    <row r="927730" spans="11:11">
      <c r="K927730" s="211"/>
    </row>
    <row r="927731" spans="11:11">
      <c r="K927731" s="211"/>
    </row>
    <row r="927732" spans="11:11">
      <c r="K927732" s="211"/>
    </row>
    <row r="927733" spans="11:11">
      <c r="K927733" s="211"/>
    </row>
    <row r="927734" spans="11:11">
      <c r="K927734" s="211"/>
    </row>
    <row r="927735" spans="11:11">
      <c r="K927735" s="211"/>
    </row>
    <row r="927736" spans="11:11">
      <c r="K927736" s="211"/>
    </row>
    <row r="927737" spans="11:11">
      <c r="K927737" s="211"/>
    </row>
    <row r="927738" spans="11:11">
      <c r="K927738" s="211"/>
    </row>
    <row r="927739" spans="11:11">
      <c r="K927739" s="211"/>
    </row>
    <row r="927740" spans="11:11">
      <c r="K927740" s="211"/>
    </row>
    <row r="927741" spans="11:11">
      <c r="K927741" s="211"/>
    </row>
    <row r="927742" spans="11:11">
      <c r="K927742" s="211"/>
    </row>
    <row r="927743" spans="11:11">
      <c r="K927743" s="211"/>
    </row>
    <row r="927744" spans="11:11">
      <c r="K927744" s="211"/>
    </row>
    <row r="927745" spans="11:11">
      <c r="K927745" s="211"/>
    </row>
    <row r="927746" spans="11:11">
      <c r="K927746" s="211"/>
    </row>
    <row r="927747" spans="11:11">
      <c r="K927747" s="211"/>
    </row>
    <row r="927748" spans="11:11">
      <c r="K927748" s="211"/>
    </row>
    <row r="927749" spans="11:11">
      <c r="K927749" s="211"/>
    </row>
    <row r="927750" spans="11:11">
      <c r="K927750" s="211"/>
    </row>
    <row r="927751" spans="11:11">
      <c r="K927751" s="211"/>
    </row>
    <row r="927752" spans="11:11">
      <c r="K927752" s="211"/>
    </row>
    <row r="927753" spans="11:11">
      <c r="K927753" s="211"/>
    </row>
    <row r="927754" spans="11:11">
      <c r="K927754" s="211"/>
    </row>
    <row r="927755" spans="11:11">
      <c r="K927755" s="211"/>
    </row>
    <row r="927756" spans="11:11">
      <c r="K927756" s="211"/>
    </row>
    <row r="927757" spans="11:11">
      <c r="K927757" s="211"/>
    </row>
    <row r="927758" spans="11:11">
      <c r="K927758" s="211"/>
    </row>
    <row r="927759" spans="11:11">
      <c r="K927759" s="211"/>
    </row>
    <row r="927760" spans="11:11">
      <c r="K927760" s="211"/>
    </row>
    <row r="927761" spans="11:11">
      <c r="K927761" s="211"/>
    </row>
    <row r="927762" spans="11:11">
      <c r="K927762" s="211"/>
    </row>
    <row r="927763" spans="11:11">
      <c r="K927763" s="211"/>
    </row>
    <row r="927764" spans="11:11">
      <c r="K927764" s="211"/>
    </row>
    <row r="927765" spans="11:11">
      <c r="K927765" s="211"/>
    </row>
    <row r="927766" spans="11:11">
      <c r="K927766" s="211"/>
    </row>
    <row r="927767" spans="11:11">
      <c r="K927767" s="211"/>
    </row>
    <row r="927768" spans="11:11">
      <c r="K927768" s="211"/>
    </row>
    <row r="927769" spans="11:11">
      <c r="K927769" s="211"/>
    </row>
    <row r="927770" spans="11:11">
      <c r="K927770" s="211"/>
    </row>
    <row r="927771" spans="11:11">
      <c r="K927771" s="211"/>
    </row>
    <row r="927772" spans="11:11">
      <c r="K927772" s="211"/>
    </row>
    <row r="927773" spans="11:11">
      <c r="K927773" s="211"/>
    </row>
    <row r="927774" spans="11:11">
      <c r="K927774" s="211"/>
    </row>
    <row r="927775" spans="11:11">
      <c r="K927775" s="211"/>
    </row>
    <row r="927776" spans="11:11">
      <c r="K927776" s="211"/>
    </row>
    <row r="927777" spans="11:11">
      <c r="K927777" s="211"/>
    </row>
    <row r="927778" spans="11:11">
      <c r="K927778" s="211"/>
    </row>
    <row r="927779" spans="11:11">
      <c r="K927779" s="211"/>
    </row>
    <row r="927780" spans="11:11">
      <c r="K927780" s="211"/>
    </row>
    <row r="927781" spans="11:11">
      <c r="K927781" s="211"/>
    </row>
    <row r="927782" spans="11:11">
      <c r="K927782" s="211"/>
    </row>
    <row r="927783" spans="11:11">
      <c r="K927783" s="211"/>
    </row>
    <row r="927784" spans="11:11">
      <c r="K927784" s="211"/>
    </row>
    <row r="927785" spans="11:11">
      <c r="K927785" s="211"/>
    </row>
    <row r="927786" spans="11:11">
      <c r="K927786" s="211"/>
    </row>
    <row r="927787" spans="11:11">
      <c r="K927787" s="211"/>
    </row>
    <row r="927788" spans="11:11">
      <c r="K927788" s="211"/>
    </row>
    <row r="927789" spans="11:11">
      <c r="K927789" s="211"/>
    </row>
    <row r="927790" spans="11:11">
      <c r="K927790" s="211"/>
    </row>
    <row r="927791" spans="11:11">
      <c r="K927791" s="211"/>
    </row>
    <row r="927792" spans="11:11">
      <c r="K927792" s="211"/>
    </row>
    <row r="927793" spans="11:11">
      <c r="K927793" s="211"/>
    </row>
    <row r="927794" spans="11:11">
      <c r="K927794" s="211"/>
    </row>
    <row r="927795" spans="11:11">
      <c r="K927795" s="211"/>
    </row>
    <row r="927796" spans="11:11">
      <c r="K927796" s="211"/>
    </row>
    <row r="927797" spans="11:11">
      <c r="K927797" s="211"/>
    </row>
    <row r="927798" spans="11:11">
      <c r="K927798" s="211"/>
    </row>
    <row r="927799" spans="11:11">
      <c r="K927799" s="211"/>
    </row>
    <row r="927800" spans="11:11">
      <c r="K927800" s="211"/>
    </row>
    <row r="927801" spans="11:11">
      <c r="K927801" s="211"/>
    </row>
    <row r="927802" spans="11:11">
      <c r="K927802" s="211"/>
    </row>
    <row r="927803" spans="11:11">
      <c r="K927803" s="211"/>
    </row>
    <row r="927804" spans="11:11">
      <c r="K927804" s="211"/>
    </row>
    <row r="927805" spans="11:11">
      <c r="K927805" s="211"/>
    </row>
    <row r="927806" spans="11:11">
      <c r="K927806" s="211"/>
    </row>
    <row r="927807" spans="11:11">
      <c r="K927807" s="211"/>
    </row>
    <row r="927808" spans="11:11">
      <c r="K927808" s="211"/>
    </row>
    <row r="927809" spans="11:11">
      <c r="K927809" s="211"/>
    </row>
    <row r="927810" spans="11:11">
      <c r="K927810" s="211"/>
    </row>
    <row r="927811" spans="11:11">
      <c r="K927811" s="211"/>
    </row>
    <row r="927812" spans="11:11">
      <c r="K927812" s="211"/>
    </row>
    <row r="927813" spans="11:11">
      <c r="K927813" s="211"/>
    </row>
    <row r="927814" spans="11:11">
      <c r="K927814" s="211"/>
    </row>
    <row r="927815" spans="11:11">
      <c r="K927815" s="211"/>
    </row>
    <row r="927816" spans="11:11">
      <c r="K927816" s="211"/>
    </row>
    <row r="927817" spans="11:11">
      <c r="K927817" s="211"/>
    </row>
    <row r="927818" spans="11:11">
      <c r="K927818" s="211"/>
    </row>
    <row r="927819" spans="11:11">
      <c r="K927819" s="211"/>
    </row>
    <row r="927820" spans="11:11">
      <c r="K927820" s="211"/>
    </row>
    <row r="927821" spans="11:11">
      <c r="K927821" s="211"/>
    </row>
    <row r="927822" spans="11:11">
      <c r="K927822" s="211"/>
    </row>
    <row r="927823" spans="11:11">
      <c r="K927823" s="211"/>
    </row>
    <row r="927824" spans="11:11">
      <c r="K927824" s="211"/>
    </row>
    <row r="927825" spans="11:11">
      <c r="K927825" s="211"/>
    </row>
    <row r="927826" spans="11:11">
      <c r="K927826" s="211"/>
    </row>
    <row r="927827" spans="11:11">
      <c r="K927827" s="211"/>
    </row>
    <row r="927828" spans="11:11">
      <c r="K927828" s="211"/>
    </row>
    <row r="927829" spans="11:11">
      <c r="K927829" s="211"/>
    </row>
    <row r="927830" spans="11:11">
      <c r="K927830" s="211"/>
    </row>
    <row r="927831" spans="11:11">
      <c r="K927831" s="211"/>
    </row>
    <row r="927832" spans="11:11">
      <c r="K927832" s="211"/>
    </row>
    <row r="927833" spans="11:11">
      <c r="K927833" s="211"/>
    </row>
    <row r="927834" spans="11:11">
      <c r="K927834" s="211"/>
    </row>
    <row r="927835" spans="11:11">
      <c r="K927835" s="211"/>
    </row>
    <row r="927836" spans="11:11">
      <c r="K927836" s="211"/>
    </row>
    <row r="927837" spans="11:11">
      <c r="K927837" s="211"/>
    </row>
    <row r="927838" spans="11:11">
      <c r="K927838" s="211"/>
    </row>
    <row r="927839" spans="11:11">
      <c r="K927839" s="211"/>
    </row>
    <row r="927840" spans="11:11">
      <c r="K927840" s="211"/>
    </row>
    <row r="927841" spans="11:11">
      <c r="K927841" s="211"/>
    </row>
    <row r="927842" spans="11:11">
      <c r="K927842" s="211"/>
    </row>
    <row r="927843" spans="11:11">
      <c r="K927843" s="211"/>
    </row>
    <row r="927844" spans="11:11">
      <c r="K927844" s="211"/>
    </row>
    <row r="927845" spans="11:11">
      <c r="K927845" s="211"/>
    </row>
    <row r="927846" spans="11:11">
      <c r="K927846" s="211"/>
    </row>
    <row r="927847" spans="11:11">
      <c r="K927847" s="211"/>
    </row>
    <row r="927848" spans="11:11">
      <c r="K927848" s="211"/>
    </row>
    <row r="927849" spans="11:11">
      <c r="K927849" s="211"/>
    </row>
    <row r="927850" spans="11:11">
      <c r="K927850" s="211"/>
    </row>
    <row r="927851" spans="11:11">
      <c r="K927851" s="211"/>
    </row>
    <row r="927852" spans="11:11">
      <c r="K927852" s="211"/>
    </row>
    <row r="927853" spans="11:11">
      <c r="K927853" s="211"/>
    </row>
    <row r="927854" spans="11:11">
      <c r="K927854" s="211"/>
    </row>
    <row r="927855" spans="11:11">
      <c r="K927855" s="211"/>
    </row>
    <row r="927856" spans="11:11">
      <c r="K927856" s="211"/>
    </row>
    <row r="927857" spans="11:11">
      <c r="K927857" s="211"/>
    </row>
    <row r="927858" spans="11:11">
      <c r="K927858" s="211"/>
    </row>
    <row r="927859" spans="11:11">
      <c r="K927859" s="211"/>
    </row>
    <row r="927860" spans="11:11">
      <c r="K927860" s="211"/>
    </row>
    <row r="927861" spans="11:11">
      <c r="K927861" s="211"/>
    </row>
    <row r="927862" spans="11:11">
      <c r="K927862" s="211"/>
    </row>
    <row r="927863" spans="11:11">
      <c r="K927863" s="211"/>
    </row>
    <row r="927864" spans="11:11">
      <c r="K927864" s="211"/>
    </row>
    <row r="927865" spans="11:11">
      <c r="K927865" s="211"/>
    </row>
    <row r="927866" spans="11:11">
      <c r="K927866" s="211"/>
    </row>
    <row r="927867" spans="11:11">
      <c r="K927867" s="211"/>
    </row>
    <row r="927868" spans="11:11">
      <c r="K927868" s="211"/>
    </row>
    <row r="927869" spans="11:11">
      <c r="K927869" s="211"/>
    </row>
    <row r="927870" spans="11:11">
      <c r="K927870" s="211"/>
    </row>
    <row r="927871" spans="11:11">
      <c r="K927871" s="211"/>
    </row>
    <row r="927872" spans="11:11">
      <c r="K927872" s="211"/>
    </row>
    <row r="927873" spans="11:11">
      <c r="K927873" s="211"/>
    </row>
    <row r="927874" spans="11:11">
      <c r="K927874" s="211"/>
    </row>
    <row r="927875" spans="11:11">
      <c r="K927875" s="211"/>
    </row>
    <row r="927876" spans="11:11">
      <c r="K927876" s="211"/>
    </row>
    <row r="927877" spans="11:11">
      <c r="K927877" s="211"/>
    </row>
    <row r="927878" spans="11:11">
      <c r="K927878" s="211"/>
    </row>
    <row r="927879" spans="11:11">
      <c r="K927879" s="211"/>
    </row>
    <row r="927880" spans="11:11">
      <c r="K927880" s="211"/>
    </row>
    <row r="927881" spans="11:11">
      <c r="K927881" s="211"/>
    </row>
    <row r="927882" spans="11:11">
      <c r="K927882" s="211"/>
    </row>
    <row r="927883" spans="11:11">
      <c r="K927883" s="211"/>
    </row>
    <row r="927884" spans="11:11">
      <c r="K927884" s="211"/>
    </row>
    <row r="927885" spans="11:11">
      <c r="K927885" s="211"/>
    </row>
    <row r="927886" spans="11:11">
      <c r="K927886" s="211"/>
    </row>
    <row r="927887" spans="11:11">
      <c r="K927887" s="211"/>
    </row>
    <row r="927888" spans="11:11">
      <c r="K927888" s="211"/>
    </row>
    <row r="927889" spans="11:11">
      <c r="K927889" s="211"/>
    </row>
    <row r="927890" spans="11:11">
      <c r="K927890" s="211"/>
    </row>
    <row r="927891" spans="11:11">
      <c r="K927891" s="211"/>
    </row>
    <row r="927892" spans="11:11">
      <c r="K927892" s="211"/>
    </row>
    <row r="927893" spans="11:11">
      <c r="K927893" s="211"/>
    </row>
    <row r="927894" spans="11:11">
      <c r="K927894" s="211"/>
    </row>
    <row r="927895" spans="11:11">
      <c r="K927895" s="211"/>
    </row>
    <row r="927896" spans="11:11">
      <c r="K927896" s="211"/>
    </row>
    <row r="927897" spans="11:11">
      <c r="K927897" s="211"/>
    </row>
    <row r="927898" spans="11:11">
      <c r="K927898" s="211"/>
    </row>
    <row r="927899" spans="11:11">
      <c r="K927899" s="211"/>
    </row>
    <row r="927900" spans="11:11">
      <c r="K927900" s="211"/>
    </row>
    <row r="927901" spans="11:11">
      <c r="K927901" s="211"/>
    </row>
    <row r="927902" spans="11:11">
      <c r="K927902" s="211"/>
    </row>
    <row r="927903" spans="11:11">
      <c r="K927903" s="211"/>
    </row>
    <row r="927904" spans="11:11">
      <c r="K927904" s="211"/>
    </row>
    <row r="927905" spans="11:11">
      <c r="K927905" s="211"/>
    </row>
    <row r="927906" spans="11:11">
      <c r="K927906" s="211"/>
    </row>
    <row r="927907" spans="11:11">
      <c r="K927907" s="211"/>
    </row>
    <row r="927908" spans="11:11">
      <c r="K927908" s="211"/>
    </row>
    <row r="927909" spans="11:11">
      <c r="K927909" s="211"/>
    </row>
    <row r="927910" spans="11:11">
      <c r="K927910" s="211"/>
    </row>
    <row r="927911" spans="11:11">
      <c r="K927911" s="211"/>
    </row>
    <row r="927912" spans="11:11">
      <c r="K927912" s="211"/>
    </row>
    <row r="927913" spans="11:11">
      <c r="K927913" s="211"/>
    </row>
    <row r="927914" spans="11:11">
      <c r="K927914" s="211"/>
    </row>
    <row r="927915" spans="11:11">
      <c r="K927915" s="211"/>
    </row>
    <row r="927916" spans="11:11">
      <c r="K927916" s="211"/>
    </row>
    <row r="927917" spans="11:11">
      <c r="K927917" s="211"/>
    </row>
    <row r="927918" spans="11:11">
      <c r="K927918" s="211"/>
    </row>
    <row r="927919" spans="11:11">
      <c r="K927919" s="211"/>
    </row>
    <row r="927920" spans="11:11">
      <c r="K927920" s="211"/>
    </row>
    <row r="927921" spans="11:11">
      <c r="K927921" s="211"/>
    </row>
    <row r="927922" spans="11:11">
      <c r="K927922" s="211"/>
    </row>
    <row r="927923" spans="11:11">
      <c r="K927923" s="211"/>
    </row>
    <row r="927924" spans="11:11">
      <c r="K927924" s="211"/>
    </row>
    <row r="927925" spans="11:11">
      <c r="K927925" s="211"/>
    </row>
    <row r="927926" spans="11:11">
      <c r="K927926" s="211"/>
    </row>
    <row r="927927" spans="11:11">
      <c r="K927927" s="211"/>
    </row>
    <row r="927928" spans="11:11">
      <c r="K927928" s="211"/>
    </row>
    <row r="927929" spans="11:11">
      <c r="K927929" s="211"/>
    </row>
    <row r="927930" spans="11:11">
      <c r="K927930" s="211"/>
    </row>
    <row r="927931" spans="11:11">
      <c r="K927931" s="211"/>
    </row>
    <row r="927932" spans="11:11">
      <c r="K927932" s="211"/>
    </row>
    <row r="927933" spans="11:11">
      <c r="K927933" s="211"/>
    </row>
    <row r="927934" spans="11:11">
      <c r="K927934" s="211"/>
    </row>
    <row r="927935" spans="11:11">
      <c r="K927935" s="211"/>
    </row>
    <row r="927936" spans="11:11">
      <c r="K927936" s="211"/>
    </row>
    <row r="927937" spans="11:11">
      <c r="K927937" s="211"/>
    </row>
    <row r="927938" spans="11:11">
      <c r="K927938" s="211"/>
    </row>
    <row r="927939" spans="11:11">
      <c r="K927939" s="211"/>
    </row>
    <row r="927940" spans="11:11">
      <c r="K927940" s="211"/>
    </row>
    <row r="927941" spans="11:11">
      <c r="K927941" s="211"/>
    </row>
    <row r="927942" spans="11:11">
      <c r="K927942" s="211"/>
    </row>
    <row r="927943" spans="11:11">
      <c r="K927943" s="211"/>
    </row>
    <row r="927944" spans="11:11">
      <c r="K927944" s="211"/>
    </row>
    <row r="927945" spans="11:11">
      <c r="K927945" s="211"/>
    </row>
    <row r="927946" spans="11:11">
      <c r="K927946" s="211"/>
    </row>
    <row r="927947" spans="11:11">
      <c r="K927947" s="211"/>
    </row>
    <row r="927948" spans="11:11">
      <c r="K927948" s="211"/>
    </row>
    <row r="927949" spans="11:11">
      <c r="K927949" s="211"/>
    </row>
    <row r="927950" spans="11:11">
      <c r="K927950" s="211"/>
    </row>
    <row r="927951" spans="11:11">
      <c r="K927951" s="211"/>
    </row>
    <row r="927952" spans="11:11">
      <c r="K927952" s="211"/>
    </row>
    <row r="927953" spans="11:11">
      <c r="K927953" s="211"/>
    </row>
    <row r="927954" spans="11:11">
      <c r="K927954" s="211"/>
    </row>
    <row r="927955" spans="11:11">
      <c r="K927955" s="211"/>
    </row>
    <row r="927956" spans="11:11">
      <c r="K927956" s="211"/>
    </row>
    <row r="927957" spans="11:11">
      <c r="K927957" s="211"/>
    </row>
    <row r="927958" spans="11:11">
      <c r="K927958" s="211"/>
    </row>
    <row r="927959" spans="11:11">
      <c r="K927959" s="211"/>
    </row>
    <row r="927960" spans="11:11">
      <c r="K927960" s="211"/>
    </row>
    <row r="927961" spans="11:11">
      <c r="K927961" s="211"/>
    </row>
    <row r="927962" spans="11:11">
      <c r="K927962" s="211"/>
    </row>
    <row r="927963" spans="11:11">
      <c r="K927963" s="211"/>
    </row>
    <row r="927964" spans="11:11">
      <c r="K927964" s="211"/>
    </row>
    <row r="927965" spans="11:11">
      <c r="K927965" s="211"/>
    </row>
    <row r="927966" spans="11:11">
      <c r="K927966" s="211"/>
    </row>
    <row r="927967" spans="11:11">
      <c r="K927967" s="211"/>
    </row>
    <row r="927968" spans="11:11">
      <c r="K927968" s="211"/>
    </row>
    <row r="927969" spans="11:11">
      <c r="K927969" s="211"/>
    </row>
    <row r="927970" spans="11:11">
      <c r="K927970" s="211"/>
    </row>
    <row r="927971" spans="11:11">
      <c r="K927971" s="211"/>
    </row>
    <row r="927972" spans="11:11">
      <c r="K927972" s="211"/>
    </row>
    <row r="927973" spans="11:11">
      <c r="K927973" s="211"/>
    </row>
    <row r="927974" spans="11:11">
      <c r="K927974" s="211"/>
    </row>
    <row r="927975" spans="11:11">
      <c r="K927975" s="211"/>
    </row>
    <row r="927976" spans="11:11">
      <c r="K927976" s="211"/>
    </row>
    <row r="927977" spans="11:11">
      <c r="K927977" s="211"/>
    </row>
    <row r="927978" spans="11:11">
      <c r="K927978" s="211"/>
    </row>
    <row r="927979" spans="11:11">
      <c r="K927979" s="211"/>
    </row>
    <row r="927980" spans="11:11">
      <c r="K927980" s="211"/>
    </row>
    <row r="927981" spans="11:11">
      <c r="K927981" s="211"/>
    </row>
    <row r="927982" spans="11:11">
      <c r="K927982" s="211"/>
    </row>
    <row r="927983" spans="11:11">
      <c r="K927983" s="211"/>
    </row>
    <row r="927984" spans="11:11">
      <c r="K927984" s="211"/>
    </row>
    <row r="927985" spans="11:11">
      <c r="K927985" s="211"/>
    </row>
    <row r="927986" spans="11:11">
      <c r="K927986" s="211"/>
    </row>
    <row r="927987" spans="11:11">
      <c r="K927987" s="211"/>
    </row>
    <row r="927988" spans="11:11">
      <c r="K927988" s="211"/>
    </row>
    <row r="927989" spans="11:11">
      <c r="K927989" s="211"/>
    </row>
    <row r="927990" spans="11:11">
      <c r="K927990" s="211"/>
    </row>
    <row r="927991" spans="11:11">
      <c r="K927991" s="211"/>
    </row>
    <row r="927992" spans="11:11">
      <c r="K927992" s="211"/>
    </row>
    <row r="927993" spans="11:11">
      <c r="K927993" s="211"/>
    </row>
    <row r="927994" spans="11:11">
      <c r="K927994" s="211"/>
    </row>
    <row r="927995" spans="11:11">
      <c r="K927995" s="211"/>
    </row>
    <row r="927996" spans="11:11">
      <c r="K927996" s="211"/>
    </row>
    <row r="927997" spans="11:11">
      <c r="K927997" s="211"/>
    </row>
    <row r="927998" spans="11:11">
      <c r="K927998" s="211"/>
    </row>
    <row r="927999" spans="11:11">
      <c r="K927999" s="211"/>
    </row>
    <row r="928000" spans="11:11">
      <c r="K928000" s="211"/>
    </row>
    <row r="928001" spans="11:11">
      <c r="K928001" s="211"/>
    </row>
    <row r="928002" spans="11:11">
      <c r="K928002" s="211"/>
    </row>
    <row r="928003" spans="11:11">
      <c r="K928003" s="211"/>
    </row>
    <row r="928004" spans="11:11">
      <c r="K928004" s="211"/>
    </row>
    <row r="928005" spans="11:11">
      <c r="K928005" s="211"/>
    </row>
    <row r="928006" spans="11:11">
      <c r="K928006" s="211"/>
    </row>
    <row r="928007" spans="11:11">
      <c r="K928007" s="211"/>
    </row>
    <row r="928008" spans="11:11">
      <c r="K928008" s="211"/>
    </row>
    <row r="928009" spans="11:11">
      <c r="K928009" s="211"/>
    </row>
    <row r="928010" spans="11:11">
      <c r="K928010" s="211"/>
    </row>
    <row r="928011" spans="11:11">
      <c r="K928011" s="211"/>
    </row>
    <row r="928012" spans="11:11">
      <c r="K928012" s="211"/>
    </row>
    <row r="928013" spans="11:11">
      <c r="K928013" s="211"/>
    </row>
    <row r="928014" spans="11:11">
      <c r="K928014" s="211"/>
    </row>
    <row r="928015" spans="11:11">
      <c r="K928015" s="211"/>
    </row>
    <row r="928016" spans="11:11">
      <c r="K928016" s="211"/>
    </row>
    <row r="928017" spans="11:11">
      <c r="K928017" s="211"/>
    </row>
    <row r="928018" spans="11:11">
      <c r="K928018" s="211"/>
    </row>
    <row r="928019" spans="11:11">
      <c r="K928019" s="211"/>
    </row>
    <row r="928020" spans="11:11">
      <c r="K928020" s="211"/>
    </row>
    <row r="928021" spans="11:11">
      <c r="K928021" s="211"/>
    </row>
    <row r="928022" spans="11:11">
      <c r="K928022" s="211"/>
    </row>
    <row r="928023" spans="11:11">
      <c r="K928023" s="211"/>
    </row>
    <row r="928024" spans="11:11">
      <c r="K928024" s="211"/>
    </row>
    <row r="928025" spans="11:11">
      <c r="K928025" s="211"/>
    </row>
    <row r="928026" spans="11:11">
      <c r="K928026" s="211"/>
    </row>
    <row r="928027" spans="11:11">
      <c r="K928027" s="211"/>
    </row>
    <row r="928028" spans="11:11">
      <c r="K928028" s="211"/>
    </row>
    <row r="928029" spans="11:11">
      <c r="K928029" s="211"/>
    </row>
    <row r="928030" spans="11:11">
      <c r="K928030" s="211"/>
    </row>
    <row r="928031" spans="11:11">
      <c r="K928031" s="211"/>
    </row>
    <row r="928032" spans="11:11">
      <c r="K928032" s="211"/>
    </row>
    <row r="928033" spans="11:11">
      <c r="K928033" s="211"/>
    </row>
    <row r="928034" spans="11:11">
      <c r="K928034" s="211"/>
    </row>
    <row r="928035" spans="11:11">
      <c r="K928035" s="211"/>
    </row>
    <row r="928036" spans="11:11">
      <c r="K928036" s="211"/>
    </row>
    <row r="928037" spans="11:11">
      <c r="K928037" s="211"/>
    </row>
    <row r="928038" spans="11:11">
      <c r="K928038" s="211"/>
    </row>
    <row r="928039" spans="11:11">
      <c r="K928039" s="211"/>
    </row>
    <row r="928040" spans="11:11">
      <c r="K928040" s="211"/>
    </row>
    <row r="928041" spans="11:11">
      <c r="K928041" s="211"/>
    </row>
    <row r="928042" spans="11:11">
      <c r="K928042" s="211"/>
    </row>
    <row r="928043" spans="11:11">
      <c r="K928043" s="211"/>
    </row>
    <row r="928044" spans="11:11">
      <c r="K928044" s="211"/>
    </row>
    <row r="928045" spans="11:11">
      <c r="K928045" s="211"/>
    </row>
    <row r="928046" spans="11:11">
      <c r="K928046" s="211"/>
    </row>
    <row r="928047" spans="11:11">
      <c r="K928047" s="211"/>
    </row>
    <row r="928048" spans="11:11">
      <c r="K928048" s="211"/>
    </row>
    <row r="928049" spans="11:11">
      <c r="K928049" s="211"/>
    </row>
    <row r="928050" spans="11:11">
      <c r="K928050" s="211"/>
    </row>
    <row r="928051" spans="11:11">
      <c r="K928051" s="211"/>
    </row>
    <row r="928052" spans="11:11">
      <c r="K928052" s="211"/>
    </row>
    <row r="928053" spans="11:11">
      <c r="K928053" s="211"/>
    </row>
    <row r="928054" spans="11:11">
      <c r="K928054" s="211"/>
    </row>
    <row r="928055" spans="11:11">
      <c r="K928055" s="211"/>
    </row>
    <row r="928056" spans="11:11">
      <c r="K928056" s="211"/>
    </row>
    <row r="928057" spans="11:11">
      <c r="K928057" s="211"/>
    </row>
    <row r="928058" spans="11:11">
      <c r="K928058" s="211"/>
    </row>
    <row r="928059" spans="11:11">
      <c r="K928059" s="211"/>
    </row>
    <row r="928060" spans="11:11">
      <c r="K928060" s="211"/>
    </row>
    <row r="928061" spans="11:11">
      <c r="K928061" s="211"/>
    </row>
    <row r="928062" spans="11:11">
      <c r="K928062" s="211"/>
    </row>
    <row r="928063" spans="11:11">
      <c r="K928063" s="211"/>
    </row>
    <row r="928064" spans="11:11">
      <c r="K928064" s="211"/>
    </row>
    <row r="928065" spans="11:11">
      <c r="K928065" s="211"/>
    </row>
    <row r="928066" spans="11:11">
      <c r="K928066" s="211"/>
    </row>
    <row r="928067" spans="11:11">
      <c r="K928067" s="211"/>
    </row>
    <row r="928068" spans="11:11">
      <c r="K928068" s="211"/>
    </row>
    <row r="928069" spans="11:11">
      <c r="K928069" s="211"/>
    </row>
    <row r="928070" spans="11:11">
      <c r="K928070" s="211"/>
    </row>
    <row r="928071" spans="11:11">
      <c r="K928071" s="211"/>
    </row>
    <row r="928072" spans="11:11">
      <c r="K928072" s="211"/>
    </row>
    <row r="928073" spans="11:11">
      <c r="K928073" s="211"/>
    </row>
    <row r="928074" spans="11:11">
      <c r="K928074" s="211"/>
    </row>
    <row r="928075" spans="11:11">
      <c r="K928075" s="211"/>
    </row>
    <row r="928076" spans="11:11">
      <c r="K928076" s="211"/>
    </row>
    <row r="928077" spans="11:11">
      <c r="K928077" s="211"/>
    </row>
    <row r="928078" spans="11:11">
      <c r="K928078" s="211"/>
    </row>
    <row r="928079" spans="11:11">
      <c r="K928079" s="211"/>
    </row>
    <row r="928080" spans="11:11">
      <c r="K928080" s="211"/>
    </row>
    <row r="928081" spans="11:11">
      <c r="K928081" s="211"/>
    </row>
    <row r="928082" spans="11:11">
      <c r="K928082" s="211"/>
    </row>
    <row r="928083" spans="11:11">
      <c r="K928083" s="211"/>
    </row>
    <row r="928084" spans="11:11">
      <c r="K928084" s="211"/>
    </row>
    <row r="928085" spans="11:11">
      <c r="K928085" s="211"/>
    </row>
    <row r="928086" spans="11:11">
      <c r="K928086" s="211"/>
    </row>
    <row r="928087" spans="11:11">
      <c r="K928087" s="211"/>
    </row>
    <row r="928088" spans="11:11">
      <c r="K928088" s="211"/>
    </row>
    <row r="928089" spans="11:11">
      <c r="K928089" s="211"/>
    </row>
    <row r="928090" spans="11:11">
      <c r="K928090" s="211"/>
    </row>
    <row r="928091" spans="11:11">
      <c r="K928091" s="211"/>
    </row>
    <row r="928092" spans="11:11">
      <c r="K928092" s="211"/>
    </row>
    <row r="928093" spans="11:11">
      <c r="K928093" s="211"/>
    </row>
    <row r="928094" spans="11:11">
      <c r="K928094" s="211"/>
    </row>
    <row r="928095" spans="11:11">
      <c r="K928095" s="211"/>
    </row>
    <row r="928096" spans="11:11">
      <c r="K928096" s="211"/>
    </row>
    <row r="928097" spans="11:11">
      <c r="K928097" s="211"/>
    </row>
    <row r="928098" spans="11:11">
      <c r="K928098" s="211"/>
    </row>
    <row r="928099" spans="11:11">
      <c r="K928099" s="211"/>
    </row>
    <row r="928100" spans="11:11">
      <c r="K928100" s="211"/>
    </row>
    <row r="928101" spans="11:11">
      <c r="K928101" s="211"/>
    </row>
    <row r="928102" spans="11:11">
      <c r="K928102" s="211"/>
    </row>
    <row r="928103" spans="11:11">
      <c r="K928103" s="211"/>
    </row>
    <row r="928104" spans="11:11">
      <c r="K928104" s="211"/>
    </row>
    <row r="928105" spans="11:11">
      <c r="K928105" s="211"/>
    </row>
    <row r="928106" spans="11:11">
      <c r="K928106" s="211"/>
    </row>
    <row r="928107" spans="11:11">
      <c r="K928107" s="211"/>
    </row>
    <row r="928108" spans="11:11">
      <c r="K928108" s="211"/>
    </row>
    <row r="928109" spans="11:11">
      <c r="K928109" s="211"/>
    </row>
    <row r="928110" spans="11:11">
      <c r="K928110" s="211"/>
    </row>
    <row r="928111" spans="11:11">
      <c r="K928111" s="211"/>
    </row>
    <row r="928112" spans="11:11">
      <c r="K928112" s="211"/>
    </row>
    <row r="928113" spans="11:11">
      <c r="K928113" s="211"/>
    </row>
    <row r="928114" spans="11:11">
      <c r="K928114" s="211"/>
    </row>
    <row r="928115" spans="11:11">
      <c r="K928115" s="211"/>
    </row>
    <row r="928116" spans="11:11">
      <c r="K928116" s="211"/>
    </row>
    <row r="928117" spans="11:11">
      <c r="K928117" s="211"/>
    </row>
    <row r="928118" spans="11:11">
      <c r="K928118" s="211"/>
    </row>
    <row r="928119" spans="11:11">
      <c r="K928119" s="211"/>
    </row>
    <row r="928120" spans="11:11">
      <c r="K928120" s="211"/>
    </row>
    <row r="928121" spans="11:11">
      <c r="K928121" s="211"/>
    </row>
    <row r="928122" spans="11:11">
      <c r="K928122" s="211"/>
    </row>
    <row r="928123" spans="11:11">
      <c r="K928123" s="211"/>
    </row>
    <row r="928124" spans="11:11">
      <c r="K928124" s="211"/>
    </row>
    <row r="928125" spans="11:11">
      <c r="K928125" s="211"/>
    </row>
    <row r="928126" spans="11:11">
      <c r="K928126" s="211"/>
    </row>
    <row r="928127" spans="11:11">
      <c r="K928127" s="211"/>
    </row>
    <row r="928128" spans="11:11">
      <c r="K928128" s="211"/>
    </row>
    <row r="928129" spans="11:11">
      <c r="K928129" s="211"/>
    </row>
    <row r="928130" spans="11:11">
      <c r="K928130" s="211"/>
    </row>
    <row r="928131" spans="11:11">
      <c r="K928131" s="211"/>
    </row>
    <row r="928132" spans="11:11">
      <c r="K928132" s="211"/>
    </row>
    <row r="928133" spans="11:11">
      <c r="K928133" s="211"/>
    </row>
    <row r="928134" spans="11:11">
      <c r="K928134" s="211"/>
    </row>
    <row r="928135" spans="11:11">
      <c r="K928135" s="211"/>
    </row>
    <row r="928136" spans="11:11">
      <c r="K928136" s="211"/>
    </row>
    <row r="928137" spans="11:11">
      <c r="K928137" s="211"/>
    </row>
    <row r="928138" spans="11:11">
      <c r="K928138" s="211"/>
    </row>
    <row r="928139" spans="11:11">
      <c r="K928139" s="211"/>
    </row>
    <row r="928140" spans="11:11">
      <c r="K928140" s="211"/>
    </row>
    <row r="928141" spans="11:11">
      <c r="K928141" s="211"/>
    </row>
    <row r="928142" spans="11:11">
      <c r="K928142" s="211"/>
    </row>
    <row r="928143" spans="11:11">
      <c r="K928143" s="211"/>
    </row>
    <row r="928144" spans="11:11">
      <c r="K928144" s="211"/>
    </row>
    <row r="928145" spans="11:11">
      <c r="K928145" s="211"/>
    </row>
    <row r="928146" spans="11:11">
      <c r="K928146" s="211"/>
    </row>
    <row r="928147" spans="11:11">
      <c r="K928147" s="211"/>
    </row>
    <row r="928148" spans="11:11">
      <c r="K928148" s="211"/>
    </row>
    <row r="928149" spans="11:11">
      <c r="K928149" s="211"/>
    </row>
    <row r="928150" spans="11:11">
      <c r="K928150" s="211"/>
    </row>
    <row r="928151" spans="11:11">
      <c r="K928151" s="211"/>
    </row>
    <row r="928152" spans="11:11">
      <c r="K928152" s="211"/>
    </row>
    <row r="928153" spans="11:11">
      <c r="K928153" s="211"/>
    </row>
    <row r="928154" spans="11:11">
      <c r="K928154" s="211"/>
    </row>
    <row r="928155" spans="11:11">
      <c r="K928155" s="211"/>
    </row>
    <row r="928156" spans="11:11">
      <c r="K928156" s="211"/>
    </row>
    <row r="928157" spans="11:11">
      <c r="K928157" s="211"/>
    </row>
    <row r="928158" spans="11:11">
      <c r="K928158" s="211"/>
    </row>
    <row r="928159" spans="11:11">
      <c r="K928159" s="211"/>
    </row>
    <row r="928160" spans="11:11">
      <c r="K928160" s="211"/>
    </row>
    <row r="928161" spans="11:11">
      <c r="K928161" s="211"/>
    </row>
    <row r="928162" spans="11:11">
      <c r="K928162" s="211"/>
    </row>
    <row r="928163" spans="11:11">
      <c r="K928163" s="211"/>
    </row>
    <row r="928164" spans="11:11">
      <c r="K928164" s="211"/>
    </row>
    <row r="928165" spans="11:11">
      <c r="K928165" s="211"/>
    </row>
    <row r="928166" spans="11:11">
      <c r="K928166" s="211"/>
    </row>
    <row r="928167" spans="11:11">
      <c r="K928167" s="211"/>
    </row>
    <row r="928168" spans="11:11">
      <c r="K928168" s="211"/>
    </row>
    <row r="928169" spans="11:11">
      <c r="K928169" s="211"/>
    </row>
    <row r="928170" spans="11:11">
      <c r="K928170" s="211"/>
    </row>
    <row r="928171" spans="11:11">
      <c r="K928171" s="211"/>
    </row>
    <row r="928172" spans="11:11">
      <c r="K928172" s="211"/>
    </row>
    <row r="928173" spans="11:11">
      <c r="K928173" s="211"/>
    </row>
    <row r="928174" spans="11:11">
      <c r="K928174" s="211"/>
    </row>
    <row r="928175" spans="11:11">
      <c r="K928175" s="211"/>
    </row>
    <row r="928176" spans="11:11">
      <c r="K928176" s="211"/>
    </row>
    <row r="928177" spans="11:11">
      <c r="K928177" s="211"/>
    </row>
    <row r="928178" spans="11:11">
      <c r="K928178" s="211"/>
    </row>
    <row r="928179" spans="11:11">
      <c r="K928179" s="211"/>
    </row>
    <row r="928180" spans="11:11">
      <c r="K928180" s="211"/>
    </row>
    <row r="928181" spans="11:11">
      <c r="K928181" s="211"/>
    </row>
    <row r="928182" spans="11:11">
      <c r="K928182" s="211"/>
    </row>
    <row r="928183" spans="11:11">
      <c r="K928183" s="211"/>
    </row>
    <row r="928184" spans="11:11">
      <c r="K928184" s="211"/>
    </row>
    <row r="928185" spans="11:11">
      <c r="K928185" s="211"/>
    </row>
    <row r="928186" spans="11:11">
      <c r="K928186" s="211"/>
    </row>
    <row r="928187" spans="11:11">
      <c r="K928187" s="211"/>
    </row>
    <row r="928188" spans="11:11">
      <c r="K928188" s="211"/>
    </row>
    <row r="928189" spans="11:11">
      <c r="K928189" s="211"/>
    </row>
    <row r="928190" spans="11:11">
      <c r="K928190" s="211"/>
    </row>
    <row r="928191" spans="11:11">
      <c r="K928191" s="211"/>
    </row>
    <row r="928192" spans="11:11">
      <c r="K928192" s="211"/>
    </row>
    <row r="928193" spans="11:11">
      <c r="K928193" s="211"/>
    </row>
    <row r="928194" spans="11:11">
      <c r="K928194" s="211"/>
    </row>
    <row r="928195" spans="11:11">
      <c r="K928195" s="211"/>
    </row>
    <row r="928196" spans="11:11">
      <c r="K928196" s="211"/>
    </row>
    <row r="928197" spans="11:11">
      <c r="K928197" s="211"/>
    </row>
    <row r="928198" spans="11:11">
      <c r="K928198" s="211"/>
    </row>
    <row r="928199" spans="11:11">
      <c r="K928199" s="211"/>
    </row>
    <row r="928200" spans="11:11">
      <c r="K928200" s="211"/>
    </row>
    <row r="928201" spans="11:11">
      <c r="K928201" s="211"/>
    </row>
    <row r="928202" spans="11:11">
      <c r="K928202" s="211"/>
    </row>
    <row r="928203" spans="11:11">
      <c r="K928203" s="211"/>
    </row>
    <row r="928204" spans="11:11">
      <c r="K928204" s="211"/>
    </row>
    <row r="928205" spans="11:11">
      <c r="K928205" s="211"/>
    </row>
    <row r="928206" spans="11:11">
      <c r="K928206" s="211"/>
    </row>
    <row r="928207" spans="11:11">
      <c r="K928207" s="211"/>
    </row>
    <row r="928208" spans="11:11">
      <c r="K928208" s="211"/>
    </row>
    <row r="928209" spans="11:11">
      <c r="K928209" s="211"/>
    </row>
    <row r="928210" spans="11:11">
      <c r="K928210" s="211"/>
    </row>
    <row r="928211" spans="11:11">
      <c r="K928211" s="211"/>
    </row>
    <row r="928212" spans="11:11">
      <c r="K928212" s="211"/>
    </row>
    <row r="928213" spans="11:11">
      <c r="K928213" s="211"/>
    </row>
    <row r="928214" spans="11:11">
      <c r="K928214" s="211"/>
    </row>
    <row r="928215" spans="11:11">
      <c r="K928215" s="211"/>
    </row>
    <row r="928216" spans="11:11">
      <c r="K928216" s="211"/>
    </row>
    <row r="928217" spans="11:11">
      <c r="K928217" s="211"/>
    </row>
    <row r="928218" spans="11:11">
      <c r="K928218" s="211"/>
    </row>
    <row r="928219" spans="11:11">
      <c r="K928219" s="211"/>
    </row>
    <row r="928220" spans="11:11">
      <c r="K928220" s="211"/>
    </row>
    <row r="928221" spans="11:11">
      <c r="K928221" s="211"/>
    </row>
    <row r="928222" spans="11:11">
      <c r="K928222" s="211"/>
    </row>
    <row r="928223" spans="11:11">
      <c r="K928223" s="211"/>
    </row>
    <row r="928224" spans="11:11">
      <c r="K928224" s="211"/>
    </row>
    <row r="928225" spans="11:11">
      <c r="K928225" s="211"/>
    </row>
    <row r="928226" spans="11:11">
      <c r="K928226" s="211"/>
    </row>
    <row r="928227" spans="11:11">
      <c r="K928227" s="211"/>
    </row>
    <row r="928228" spans="11:11">
      <c r="K928228" s="211"/>
    </row>
    <row r="928229" spans="11:11">
      <c r="K928229" s="211"/>
    </row>
    <row r="928230" spans="11:11">
      <c r="K928230" s="211"/>
    </row>
    <row r="928231" spans="11:11">
      <c r="K928231" s="211"/>
    </row>
    <row r="928232" spans="11:11">
      <c r="K928232" s="211"/>
    </row>
    <row r="928233" spans="11:11">
      <c r="K928233" s="211"/>
    </row>
    <row r="928234" spans="11:11">
      <c r="K928234" s="211"/>
    </row>
    <row r="928235" spans="11:11">
      <c r="K928235" s="211"/>
    </row>
    <row r="928236" spans="11:11">
      <c r="K928236" s="211"/>
    </row>
    <row r="928237" spans="11:11">
      <c r="K928237" s="211"/>
    </row>
    <row r="928238" spans="11:11">
      <c r="K928238" s="211"/>
    </row>
    <row r="928239" spans="11:11">
      <c r="K928239" s="211"/>
    </row>
    <row r="928240" spans="11:11">
      <c r="K928240" s="211"/>
    </row>
    <row r="928241" spans="11:11">
      <c r="K928241" s="211"/>
    </row>
    <row r="928242" spans="11:11">
      <c r="K928242" s="211"/>
    </row>
    <row r="928243" spans="11:11">
      <c r="K928243" s="211"/>
    </row>
    <row r="928244" spans="11:11">
      <c r="K928244" s="211"/>
    </row>
    <row r="928245" spans="11:11">
      <c r="K928245" s="211"/>
    </row>
    <row r="928246" spans="11:11">
      <c r="K928246" s="211"/>
    </row>
    <row r="928247" spans="11:11">
      <c r="K928247" s="211"/>
    </row>
    <row r="928248" spans="11:11">
      <c r="K928248" s="211"/>
    </row>
    <row r="928249" spans="11:11">
      <c r="K928249" s="211"/>
    </row>
    <row r="928250" spans="11:11">
      <c r="K928250" s="211"/>
    </row>
    <row r="928251" spans="11:11">
      <c r="K928251" s="211"/>
    </row>
    <row r="928252" spans="11:11">
      <c r="K928252" s="211"/>
    </row>
    <row r="928253" spans="11:11">
      <c r="K928253" s="211"/>
    </row>
    <row r="928254" spans="11:11">
      <c r="K928254" s="211"/>
    </row>
    <row r="928255" spans="11:11">
      <c r="K928255" s="211"/>
    </row>
    <row r="928256" spans="11:11">
      <c r="K928256" s="211"/>
    </row>
    <row r="928257" spans="11:11">
      <c r="K928257" s="211"/>
    </row>
    <row r="928258" spans="11:11">
      <c r="K928258" s="211"/>
    </row>
    <row r="928259" spans="11:11">
      <c r="K928259" s="211"/>
    </row>
    <row r="928260" spans="11:11">
      <c r="K928260" s="211"/>
    </row>
    <row r="928261" spans="11:11">
      <c r="K928261" s="211"/>
    </row>
    <row r="928262" spans="11:11">
      <c r="K928262" s="211"/>
    </row>
    <row r="928263" spans="11:11">
      <c r="K928263" s="211"/>
    </row>
    <row r="928264" spans="11:11">
      <c r="K928264" s="211"/>
    </row>
    <row r="928265" spans="11:11">
      <c r="K928265" s="211"/>
    </row>
    <row r="928266" spans="11:11">
      <c r="K928266" s="211"/>
    </row>
    <row r="928267" spans="11:11">
      <c r="K928267" s="211"/>
    </row>
    <row r="928268" spans="11:11">
      <c r="K928268" s="211"/>
    </row>
    <row r="928269" spans="11:11">
      <c r="K928269" s="211"/>
    </row>
    <row r="928270" spans="11:11">
      <c r="K928270" s="211"/>
    </row>
    <row r="928271" spans="11:11">
      <c r="K928271" s="211"/>
    </row>
    <row r="928272" spans="11:11">
      <c r="K928272" s="211"/>
    </row>
    <row r="928273" spans="11:11">
      <c r="K928273" s="211"/>
    </row>
    <row r="928274" spans="11:11">
      <c r="K928274" s="211"/>
    </row>
    <row r="928275" spans="11:11">
      <c r="K928275" s="211"/>
    </row>
    <row r="928276" spans="11:11">
      <c r="K928276" s="211"/>
    </row>
    <row r="928277" spans="11:11">
      <c r="K928277" s="211"/>
    </row>
    <row r="928278" spans="11:11">
      <c r="K928278" s="211"/>
    </row>
    <row r="928279" spans="11:11">
      <c r="K928279" s="211"/>
    </row>
    <row r="928280" spans="11:11">
      <c r="K928280" s="211"/>
    </row>
    <row r="928281" spans="11:11">
      <c r="K928281" s="211"/>
    </row>
    <row r="928282" spans="11:11">
      <c r="K928282" s="211"/>
    </row>
    <row r="928283" spans="11:11">
      <c r="K928283" s="211"/>
    </row>
    <row r="928284" spans="11:11">
      <c r="K928284" s="211"/>
    </row>
    <row r="928285" spans="11:11">
      <c r="K928285" s="211"/>
    </row>
    <row r="928286" spans="11:11">
      <c r="K928286" s="211"/>
    </row>
    <row r="928287" spans="11:11">
      <c r="K928287" s="211"/>
    </row>
    <row r="928288" spans="11:11">
      <c r="K928288" s="211"/>
    </row>
    <row r="928289" spans="11:11">
      <c r="K928289" s="211"/>
    </row>
    <row r="928290" spans="11:11">
      <c r="K928290" s="211"/>
    </row>
    <row r="928291" spans="11:11">
      <c r="K928291" s="211"/>
    </row>
    <row r="928292" spans="11:11">
      <c r="K928292" s="211"/>
    </row>
    <row r="928293" spans="11:11">
      <c r="K928293" s="211"/>
    </row>
    <row r="928294" spans="11:11">
      <c r="K928294" s="211"/>
    </row>
    <row r="928295" spans="11:11">
      <c r="K928295" s="211"/>
    </row>
    <row r="928296" spans="11:11">
      <c r="K928296" s="211"/>
    </row>
    <row r="928297" spans="11:11">
      <c r="K928297" s="211"/>
    </row>
    <row r="928298" spans="11:11">
      <c r="K928298" s="211"/>
    </row>
    <row r="928299" spans="11:11">
      <c r="K928299" s="211"/>
    </row>
    <row r="928300" spans="11:11">
      <c r="K928300" s="211"/>
    </row>
    <row r="928301" spans="11:11">
      <c r="K928301" s="211"/>
    </row>
    <row r="928302" spans="11:11">
      <c r="K928302" s="211"/>
    </row>
    <row r="928303" spans="11:11">
      <c r="K928303" s="211"/>
    </row>
    <row r="928304" spans="11:11">
      <c r="K928304" s="211"/>
    </row>
    <row r="928305" spans="11:11">
      <c r="K928305" s="211"/>
    </row>
    <row r="928306" spans="11:11">
      <c r="K928306" s="211"/>
    </row>
    <row r="928307" spans="11:11">
      <c r="K928307" s="211"/>
    </row>
    <row r="928308" spans="11:11">
      <c r="K928308" s="211"/>
    </row>
    <row r="928309" spans="11:11">
      <c r="K928309" s="211"/>
    </row>
    <row r="928310" spans="11:11">
      <c r="K928310" s="211"/>
    </row>
    <row r="928311" spans="11:11">
      <c r="K928311" s="211"/>
    </row>
    <row r="928312" spans="11:11">
      <c r="K928312" s="211"/>
    </row>
    <row r="928313" spans="11:11">
      <c r="K928313" s="211"/>
    </row>
    <row r="928314" spans="11:11">
      <c r="K928314" s="211"/>
    </row>
    <row r="928315" spans="11:11">
      <c r="K928315" s="211"/>
    </row>
    <row r="928316" spans="11:11">
      <c r="K928316" s="211"/>
    </row>
    <row r="928317" spans="11:11">
      <c r="K928317" s="211"/>
    </row>
    <row r="928318" spans="11:11">
      <c r="K928318" s="211"/>
    </row>
    <row r="928319" spans="11:11">
      <c r="K928319" s="211"/>
    </row>
    <row r="928320" spans="11:11">
      <c r="K928320" s="211"/>
    </row>
    <row r="928321" spans="11:11">
      <c r="K928321" s="211"/>
    </row>
    <row r="928322" spans="11:11">
      <c r="K928322" s="211"/>
    </row>
    <row r="928323" spans="11:11">
      <c r="K928323" s="211"/>
    </row>
    <row r="928324" spans="11:11">
      <c r="K928324" s="211"/>
    </row>
    <row r="928325" spans="11:11">
      <c r="K928325" s="211"/>
    </row>
    <row r="928326" spans="11:11">
      <c r="K928326" s="211"/>
    </row>
    <row r="928327" spans="11:11">
      <c r="K928327" s="211"/>
    </row>
    <row r="928328" spans="11:11">
      <c r="K928328" s="211"/>
    </row>
    <row r="928329" spans="11:11">
      <c r="K928329" s="211"/>
    </row>
    <row r="928330" spans="11:11">
      <c r="K928330" s="211"/>
    </row>
    <row r="928331" spans="11:11">
      <c r="K928331" s="211"/>
    </row>
    <row r="928332" spans="11:11">
      <c r="K928332" s="211"/>
    </row>
    <row r="928333" spans="11:11">
      <c r="K928333" s="211"/>
    </row>
    <row r="928334" spans="11:11">
      <c r="K928334" s="211"/>
    </row>
    <row r="928335" spans="11:11">
      <c r="K928335" s="211"/>
    </row>
    <row r="928336" spans="11:11">
      <c r="K928336" s="211"/>
    </row>
    <row r="928337" spans="11:11">
      <c r="K928337" s="211"/>
    </row>
    <row r="928338" spans="11:11">
      <c r="K928338" s="211"/>
    </row>
    <row r="928339" spans="11:11">
      <c r="K928339" s="211"/>
    </row>
    <row r="928340" spans="11:11">
      <c r="K928340" s="211"/>
    </row>
    <row r="928341" spans="11:11">
      <c r="K928341" s="211"/>
    </row>
    <row r="928342" spans="11:11">
      <c r="K928342" s="211"/>
    </row>
    <row r="928343" spans="11:11">
      <c r="K928343" s="211"/>
    </row>
    <row r="928344" spans="11:11">
      <c r="K928344" s="211"/>
    </row>
    <row r="928345" spans="11:11">
      <c r="K928345" s="211"/>
    </row>
    <row r="928346" spans="11:11">
      <c r="K928346" s="211"/>
    </row>
    <row r="928347" spans="11:11">
      <c r="K928347" s="211"/>
    </row>
    <row r="928348" spans="11:11">
      <c r="K928348" s="211"/>
    </row>
    <row r="928349" spans="11:11">
      <c r="K928349" s="211"/>
    </row>
    <row r="928350" spans="11:11">
      <c r="K928350" s="211"/>
    </row>
    <row r="928351" spans="11:11">
      <c r="K928351" s="211"/>
    </row>
    <row r="928352" spans="11:11">
      <c r="K928352" s="211"/>
    </row>
    <row r="928353" spans="11:11">
      <c r="K928353" s="211"/>
    </row>
    <row r="928354" spans="11:11">
      <c r="K928354" s="211"/>
    </row>
    <row r="928355" spans="11:11">
      <c r="K928355" s="211"/>
    </row>
    <row r="928356" spans="11:11">
      <c r="K928356" s="211"/>
    </row>
    <row r="928357" spans="11:11">
      <c r="K928357" s="211"/>
    </row>
    <row r="928358" spans="11:11">
      <c r="K928358" s="211"/>
    </row>
    <row r="928359" spans="11:11">
      <c r="K928359" s="211"/>
    </row>
    <row r="928360" spans="11:11">
      <c r="K928360" s="211"/>
    </row>
    <row r="928361" spans="11:11">
      <c r="K928361" s="211"/>
    </row>
    <row r="928362" spans="11:11">
      <c r="K928362" s="211"/>
    </row>
    <row r="928363" spans="11:11">
      <c r="K928363" s="211"/>
    </row>
    <row r="928364" spans="11:11">
      <c r="K928364" s="211"/>
    </row>
    <row r="928365" spans="11:11">
      <c r="K928365" s="211"/>
    </row>
    <row r="928366" spans="11:11">
      <c r="K928366" s="211"/>
    </row>
    <row r="928367" spans="11:11">
      <c r="K928367" s="211"/>
    </row>
    <row r="928368" spans="11:11">
      <c r="K928368" s="211"/>
    </row>
    <row r="928369" spans="11:11">
      <c r="K928369" s="211"/>
    </row>
    <row r="928370" spans="11:11">
      <c r="K928370" s="211"/>
    </row>
    <row r="928371" spans="11:11">
      <c r="K928371" s="211"/>
    </row>
    <row r="928372" spans="11:11">
      <c r="K928372" s="211"/>
    </row>
    <row r="928373" spans="11:11">
      <c r="K928373" s="211"/>
    </row>
    <row r="928374" spans="11:11">
      <c r="K928374" s="211"/>
    </row>
    <row r="928375" spans="11:11">
      <c r="K928375" s="211"/>
    </row>
    <row r="928376" spans="11:11">
      <c r="K928376" s="211"/>
    </row>
    <row r="928377" spans="11:11">
      <c r="K928377" s="211"/>
    </row>
    <row r="928378" spans="11:11">
      <c r="K928378" s="211"/>
    </row>
    <row r="928379" spans="11:11">
      <c r="K928379" s="211"/>
    </row>
    <row r="928380" spans="11:11">
      <c r="K928380" s="211"/>
    </row>
    <row r="928381" spans="11:11">
      <c r="K928381" s="211"/>
    </row>
    <row r="928382" spans="11:11">
      <c r="K928382" s="211"/>
    </row>
    <row r="928383" spans="11:11">
      <c r="K928383" s="211"/>
    </row>
    <row r="928384" spans="11:11">
      <c r="K928384" s="211"/>
    </row>
    <row r="928385" spans="11:11">
      <c r="K928385" s="211"/>
    </row>
    <row r="928386" spans="11:11">
      <c r="K928386" s="211"/>
    </row>
    <row r="928387" spans="11:11">
      <c r="K928387" s="211"/>
    </row>
    <row r="928388" spans="11:11">
      <c r="K928388" s="211"/>
    </row>
    <row r="928389" spans="11:11">
      <c r="K928389" s="211"/>
    </row>
    <row r="928390" spans="11:11">
      <c r="K928390" s="211"/>
    </row>
    <row r="928391" spans="11:11">
      <c r="K928391" s="211"/>
    </row>
    <row r="928392" spans="11:11">
      <c r="K928392" s="211"/>
    </row>
    <row r="928393" spans="11:11">
      <c r="K928393" s="211"/>
    </row>
    <row r="928394" spans="11:11">
      <c r="K928394" s="211"/>
    </row>
    <row r="928395" spans="11:11">
      <c r="K928395" s="211"/>
    </row>
    <row r="928396" spans="11:11">
      <c r="K928396" s="211"/>
    </row>
    <row r="928397" spans="11:11">
      <c r="K928397" s="211"/>
    </row>
    <row r="928398" spans="11:11">
      <c r="K928398" s="211"/>
    </row>
    <row r="928399" spans="11:11">
      <c r="K928399" s="211"/>
    </row>
    <row r="928400" spans="11:11">
      <c r="K928400" s="211"/>
    </row>
    <row r="928401" spans="11:11">
      <c r="K928401" s="211"/>
    </row>
    <row r="928402" spans="11:11">
      <c r="K928402" s="211"/>
    </row>
    <row r="928403" spans="11:11">
      <c r="K928403" s="211"/>
    </row>
    <row r="928404" spans="11:11">
      <c r="K928404" s="211"/>
    </row>
    <row r="928405" spans="11:11">
      <c r="K928405" s="211"/>
    </row>
    <row r="928406" spans="11:11">
      <c r="K928406" s="211"/>
    </row>
    <row r="928407" spans="11:11">
      <c r="K928407" s="211"/>
    </row>
    <row r="928408" spans="11:11">
      <c r="K928408" s="211"/>
    </row>
    <row r="928409" spans="11:11">
      <c r="K928409" s="211"/>
    </row>
    <row r="928410" spans="11:11">
      <c r="K928410" s="211"/>
    </row>
    <row r="928411" spans="11:11">
      <c r="K928411" s="211"/>
    </row>
    <row r="928412" spans="11:11">
      <c r="K928412" s="211"/>
    </row>
    <row r="928413" spans="11:11">
      <c r="K928413" s="211"/>
    </row>
    <row r="928414" spans="11:11">
      <c r="K928414" s="211"/>
    </row>
    <row r="928415" spans="11:11">
      <c r="K928415" s="211"/>
    </row>
    <row r="928416" spans="11:11">
      <c r="K928416" s="211"/>
    </row>
    <row r="928417" spans="11:11">
      <c r="K928417" s="211"/>
    </row>
    <row r="928418" spans="11:11">
      <c r="K928418" s="211"/>
    </row>
    <row r="928419" spans="11:11">
      <c r="K928419" s="211"/>
    </row>
    <row r="928420" spans="11:11">
      <c r="K928420" s="211"/>
    </row>
    <row r="928421" spans="11:11">
      <c r="K928421" s="211"/>
    </row>
    <row r="928422" spans="11:11">
      <c r="K928422" s="211"/>
    </row>
    <row r="928423" spans="11:11">
      <c r="K928423" s="211"/>
    </row>
    <row r="928424" spans="11:11">
      <c r="K928424" s="211"/>
    </row>
    <row r="928425" spans="11:11">
      <c r="K928425" s="211"/>
    </row>
    <row r="928426" spans="11:11">
      <c r="K928426" s="211"/>
    </row>
    <row r="928427" spans="11:11">
      <c r="K928427" s="211"/>
    </row>
    <row r="928428" spans="11:11">
      <c r="K928428" s="211"/>
    </row>
    <row r="928429" spans="11:11">
      <c r="K928429" s="211"/>
    </row>
    <row r="928430" spans="11:11">
      <c r="K928430" s="211"/>
    </row>
    <row r="928431" spans="11:11">
      <c r="K928431" s="211"/>
    </row>
    <row r="928432" spans="11:11">
      <c r="K928432" s="211"/>
    </row>
    <row r="928433" spans="11:11">
      <c r="K928433" s="211"/>
    </row>
    <row r="928434" spans="11:11">
      <c r="K928434" s="211"/>
    </row>
    <row r="928435" spans="11:11">
      <c r="K928435" s="211"/>
    </row>
    <row r="928436" spans="11:11">
      <c r="K928436" s="211"/>
    </row>
    <row r="928437" spans="11:11">
      <c r="K928437" s="211"/>
    </row>
    <row r="928438" spans="11:11">
      <c r="K928438" s="211"/>
    </row>
    <row r="928439" spans="11:11">
      <c r="K928439" s="211"/>
    </row>
    <row r="928440" spans="11:11">
      <c r="K928440" s="211"/>
    </row>
    <row r="928441" spans="11:11">
      <c r="K928441" s="211"/>
    </row>
    <row r="928442" spans="11:11">
      <c r="K928442" s="211"/>
    </row>
    <row r="928443" spans="11:11">
      <c r="K928443" s="211"/>
    </row>
    <row r="928444" spans="11:11">
      <c r="K928444" s="211"/>
    </row>
    <row r="928445" spans="11:11">
      <c r="K928445" s="211"/>
    </row>
    <row r="928446" spans="11:11">
      <c r="K928446" s="211"/>
    </row>
    <row r="928447" spans="11:11">
      <c r="K928447" s="211"/>
    </row>
    <row r="928448" spans="11:11">
      <c r="K928448" s="211"/>
    </row>
    <row r="928449" spans="11:11">
      <c r="K928449" s="211"/>
    </row>
    <row r="928450" spans="11:11">
      <c r="K928450" s="211"/>
    </row>
    <row r="928451" spans="11:11">
      <c r="K928451" s="211"/>
    </row>
    <row r="928452" spans="11:11">
      <c r="K928452" s="211"/>
    </row>
    <row r="928453" spans="11:11">
      <c r="K928453" s="211"/>
    </row>
    <row r="928454" spans="11:11">
      <c r="K928454" s="211"/>
    </row>
    <row r="928455" spans="11:11">
      <c r="K928455" s="211"/>
    </row>
    <row r="928456" spans="11:11">
      <c r="K928456" s="211"/>
    </row>
    <row r="928457" spans="11:11">
      <c r="K928457" s="211"/>
    </row>
    <row r="928458" spans="11:11">
      <c r="K928458" s="211"/>
    </row>
    <row r="928459" spans="11:11">
      <c r="K928459" s="211"/>
    </row>
    <row r="928460" spans="11:11">
      <c r="K928460" s="211"/>
    </row>
    <row r="928461" spans="11:11">
      <c r="K928461" s="211"/>
    </row>
    <row r="928462" spans="11:11">
      <c r="K928462" s="211"/>
    </row>
    <row r="928463" spans="11:11">
      <c r="K928463" s="211"/>
    </row>
    <row r="928464" spans="11:11">
      <c r="K928464" s="211"/>
    </row>
    <row r="928465" spans="11:11">
      <c r="K928465" s="211"/>
    </row>
    <row r="928466" spans="11:11">
      <c r="K928466" s="211"/>
    </row>
    <row r="928467" spans="11:11">
      <c r="K928467" s="211"/>
    </row>
    <row r="928468" spans="11:11">
      <c r="K928468" s="211"/>
    </row>
    <row r="928469" spans="11:11">
      <c r="K928469" s="211"/>
    </row>
    <row r="928470" spans="11:11">
      <c r="K928470" s="211"/>
    </row>
    <row r="928471" spans="11:11">
      <c r="K928471" s="211"/>
    </row>
    <row r="928472" spans="11:11">
      <c r="K928472" s="211"/>
    </row>
    <row r="928473" spans="11:11">
      <c r="K928473" s="211"/>
    </row>
    <row r="928474" spans="11:11">
      <c r="K928474" s="211"/>
    </row>
    <row r="928475" spans="11:11">
      <c r="K928475" s="211"/>
    </row>
    <row r="928476" spans="11:11">
      <c r="K928476" s="211"/>
    </row>
    <row r="928477" spans="11:11">
      <c r="K928477" s="211"/>
    </row>
    <row r="928478" spans="11:11">
      <c r="K928478" s="211"/>
    </row>
    <row r="928479" spans="11:11">
      <c r="K928479" s="211"/>
    </row>
    <row r="928480" spans="11:11">
      <c r="K928480" s="211"/>
    </row>
    <row r="928481" spans="11:11">
      <c r="K928481" s="211"/>
    </row>
    <row r="928482" spans="11:11">
      <c r="K928482" s="211"/>
    </row>
    <row r="928483" spans="11:11">
      <c r="K928483" s="211"/>
    </row>
    <row r="928484" spans="11:11">
      <c r="K928484" s="211"/>
    </row>
    <row r="928485" spans="11:11">
      <c r="K928485" s="211"/>
    </row>
    <row r="928486" spans="11:11">
      <c r="K928486" s="211"/>
    </row>
    <row r="928487" spans="11:11">
      <c r="K928487" s="211"/>
    </row>
    <row r="928488" spans="11:11">
      <c r="K928488" s="211"/>
    </row>
    <row r="928489" spans="11:11">
      <c r="K928489" s="211"/>
    </row>
    <row r="928490" spans="11:11">
      <c r="K928490" s="211"/>
    </row>
    <row r="928491" spans="11:11">
      <c r="K928491" s="211"/>
    </row>
    <row r="928492" spans="11:11">
      <c r="K928492" s="211"/>
    </row>
    <row r="928493" spans="11:11">
      <c r="K928493" s="211"/>
    </row>
    <row r="928494" spans="11:11">
      <c r="K928494" s="211"/>
    </row>
    <row r="928495" spans="11:11">
      <c r="K928495" s="211"/>
    </row>
    <row r="928496" spans="11:11">
      <c r="K928496" s="211"/>
    </row>
    <row r="928497" spans="11:11">
      <c r="K928497" s="211"/>
    </row>
    <row r="928498" spans="11:11">
      <c r="K928498" s="211"/>
    </row>
    <row r="928499" spans="11:11">
      <c r="K928499" s="211"/>
    </row>
    <row r="928500" spans="11:11">
      <c r="K928500" s="211"/>
    </row>
    <row r="928501" spans="11:11">
      <c r="K928501" s="211"/>
    </row>
    <row r="928502" spans="11:11">
      <c r="K928502" s="211"/>
    </row>
    <row r="928503" spans="11:11">
      <c r="K928503" s="211"/>
    </row>
    <row r="928504" spans="11:11">
      <c r="K928504" s="211"/>
    </row>
    <row r="928505" spans="11:11">
      <c r="K928505" s="211"/>
    </row>
    <row r="928506" spans="11:11">
      <c r="K928506" s="211"/>
    </row>
    <row r="928507" spans="11:11">
      <c r="K928507" s="211"/>
    </row>
    <row r="928508" spans="11:11">
      <c r="K928508" s="211"/>
    </row>
    <row r="928509" spans="11:11">
      <c r="K928509" s="211"/>
    </row>
    <row r="928510" spans="11:11">
      <c r="K928510" s="211"/>
    </row>
    <row r="928511" spans="11:11">
      <c r="K928511" s="211"/>
    </row>
    <row r="928512" spans="11:11">
      <c r="K928512" s="211"/>
    </row>
    <row r="928513" spans="11:11">
      <c r="K928513" s="211"/>
    </row>
    <row r="928514" spans="11:11">
      <c r="K928514" s="211"/>
    </row>
    <row r="928515" spans="11:11">
      <c r="K928515" s="211"/>
    </row>
    <row r="928516" spans="11:11">
      <c r="K928516" s="211"/>
    </row>
    <row r="928517" spans="11:11">
      <c r="K928517" s="211"/>
    </row>
    <row r="928518" spans="11:11">
      <c r="K928518" s="211"/>
    </row>
    <row r="928519" spans="11:11">
      <c r="K928519" s="211"/>
    </row>
    <row r="928520" spans="11:11">
      <c r="K928520" s="211"/>
    </row>
    <row r="928521" spans="11:11">
      <c r="K928521" s="211"/>
    </row>
    <row r="928522" spans="11:11">
      <c r="K928522" s="211"/>
    </row>
    <row r="928523" spans="11:11">
      <c r="K928523" s="211"/>
    </row>
    <row r="928524" spans="11:11">
      <c r="K928524" s="211"/>
    </row>
    <row r="928525" spans="11:11">
      <c r="K928525" s="211"/>
    </row>
    <row r="928526" spans="11:11">
      <c r="K928526" s="211"/>
    </row>
    <row r="928527" spans="11:11">
      <c r="K928527" s="211"/>
    </row>
    <row r="928528" spans="11:11">
      <c r="K928528" s="211"/>
    </row>
    <row r="928529" spans="11:11">
      <c r="K928529" s="211"/>
    </row>
    <row r="928530" spans="11:11">
      <c r="K928530" s="211"/>
    </row>
    <row r="928531" spans="11:11">
      <c r="K928531" s="211"/>
    </row>
    <row r="928532" spans="11:11">
      <c r="K928532" s="211"/>
    </row>
    <row r="928533" spans="11:11">
      <c r="K928533" s="211"/>
    </row>
    <row r="928534" spans="11:11">
      <c r="K928534" s="211"/>
    </row>
    <row r="928535" spans="11:11">
      <c r="K928535" s="211"/>
    </row>
    <row r="928536" spans="11:11">
      <c r="K928536" s="211"/>
    </row>
    <row r="928537" spans="11:11">
      <c r="K928537" s="211"/>
    </row>
    <row r="928538" spans="11:11">
      <c r="K928538" s="211"/>
    </row>
    <row r="928539" spans="11:11">
      <c r="K928539" s="211"/>
    </row>
    <row r="928540" spans="11:11">
      <c r="K928540" s="211"/>
    </row>
    <row r="928541" spans="11:11">
      <c r="K928541" s="211"/>
    </row>
    <row r="928542" spans="11:11">
      <c r="K928542" s="211"/>
    </row>
    <row r="928543" spans="11:11">
      <c r="K928543" s="211"/>
    </row>
    <row r="928544" spans="11:11">
      <c r="K928544" s="211"/>
    </row>
    <row r="928545" spans="11:11">
      <c r="K928545" s="211"/>
    </row>
    <row r="928546" spans="11:11">
      <c r="K928546" s="211"/>
    </row>
    <row r="928547" spans="11:11">
      <c r="K928547" s="211"/>
    </row>
    <row r="928548" spans="11:11">
      <c r="K928548" s="211"/>
    </row>
    <row r="928549" spans="11:11">
      <c r="K928549" s="211"/>
    </row>
    <row r="928550" spans="11:11">
      <c r="K928550" s="211"/>
    </row>
    <row r="928551" spans="11:11">
      <c r="K928551" s="211"/>
    </row>
    <row r="928552" spans="11:11">
      <c r="K928552" s="211"/>
    </row>
    <row r="928553" spans="11:11">
      <c r="K928553" s="211"/>
    </row>
    <row r="928554" spans="11:11">
      <c r="K928554" s="211"/>
    </row>
    <row r="928555" spans="11:11">
      <c r="K928555" s="211"/>
    </row>
    <row r="928556" spans="11:11">
      <c r="K928556" s="211"/>
    </row>
    <row r="928557" spans="11:11">
      <c r="K928557" s="211"/>
    </row>
    <row r="928558" spans="11:11">
      <c r="K928558" s="211"/>
    </row>
    <row r="928559" spans="11:11">
      <c r="K928559" s="211"/>
    </row>
    <row r="928560" spans="11:11">
      <c r="K928560" s="211"/>
    </row>
    <row r="928561" spans="11:11">
      <c r="K928561" s="211"/>
    </row>
    <row r="928562" spans="11:11">
      <c r="K928562" s="211"/>
    </row>
    <row r="928563" spans="11:11">
      <c r="K928563" s="211"/>
    </row>
    <row r="928564" spans="11:11">
      <c r="K928564" s="211"/>
    </row>
    <row r="928565" spans="11:11">
      <c r="K928565" s="211"/>
    </row>
    <row r="928566" spans="11:11">
      <c r="K928566" s="211"/>
    </row>
    <row r="928567" spans="11:11">
      <c r="K928567" s="211"/>
    </row>
    <row r="928568" spans="11:11">
      <c r="K928568" s="211"/>
    </row>
    <row r="928569" spans="11:11">
      <c r="K928569" s="211"/>
    </row>
    <row r="928570" spans="11:11">
      <c r="K928570" s="211"/>
    </row>
    <row r="928571" spans="11:11">
      <c r="K928571" s="211"/>
    </row>
    <row r="928572" spans="11:11">
      <c r="K928572" s="211"/>
    </row>
    <row r="928573" spans="11:11">
      <c r="K928573" s="211"/>
    </row>
    <row r="928574" spans="11:11">
      <c r="K928574" s="211"/>
    </row>
    <row r="928575" spans="11:11">
      <c r="K928575" s="211"/>
    </row>
    <row r="928576" spans="11:11">
      <c r="K928576" s="211"/>
    </row>
    <row r="928577" spans="11:11">
      <c r="K928577" s="211"/>
    </row>
    <row r="928578" spans="11:11">
      <c r="K928578" s="211"/>
    </row>
    <row r="928579" spans="11:11">
      <c r="K928579" s="211"/>
    </row>
    <row r="928580" spans="11:11">
      <c r="K928580" s="211"/>
    </row>
    <row r="928581" spans="11:11">
      <c r="K928581" s="211"/>
    </row>
    <row r="928582" spans="11:11">
      <c r="K928582" s="211"/>
    </row>
    <row r="928583" spans="11:11">
      <c r="K928583" s="211"/>
    </row>
    <row r="928584" spans="11:11">
      <c r="K928584" s="211"/>
    </row>
    <row r="928585" spans="11:11">
      <c r="K928585" s="211"/>
    </row>
    <row r="928586" spans="11:11">
      <c r="K928586" s="211"/>
    </row>
    <row r="928587" spans="11:11">
      <c r="K928587" s="211"/>
    </row>
    <row r="928588" spans="11:11">
      <c r="K928588" s="211"/>
    </row>
    <row r="928589" spans="11:11">
      <c r="K928589" s="211"/>
    </row>
    <row r="928590" spans="11:11">
      <c r="K928590" s="211"/>
    </row>
    <row r="928591" spans="11:11">
      <c r="K928591" s="211"/>
    </row>
    <row r="928592" spans="11:11">
      <c r="K928592" s="211"/>
    </row>
    <row r="928593" spans="11:11">
      <c r="K928593" s="211"/>
    </row>
    <row r="928594" spans="11:11">
      <c r="K928594" s="211"/>
    </row>
    <row r="928595" spans="11:11">
      <c r="K928595" s="211"/>
    </row>
    <row r="928596" spans="11:11">
      <c r="K928596" s="211"/>
    </row>
    <row r="928597" spans="11:11">
      <c r="K928597" s="211"/>
    </row>
    <row r="928598" spans="11:11">
      <c r="K928598" s="211"/>
    </row>
    <row r="928599" spans="11:11">
      <c r="K928599" s="211"/>
    </row>
    <row r="928600" spans="11:11">
      <c r="K928600" s="211"/>
    </row>
    <row r="928601" spans="11:11">
      <c r="K928601" s="211"/>
    </row>
    <row r="928602" spans="11:11">
      <c r="K928602" s="211"/>
    </row>
    <row r="928603" spans="11:11">
      <c r="K928603" s="211"/>
    </row>
    <row r="928604" spans="11:11">
      <c r="K928604" s="211"/>
    </row>
    <row r="928605" spans="11:11">
      <c r="K928605" s="211"/>
    </row>
    <row r="928606" spans="11:11">
      <c r="K928606" s="211"/>
    </row>
    <row r="928607" spans="11:11">
      <c r="K928607" s="211"/>
    </row>
    <row r="928608" spans="11:11">
      <c r="K928608" s="211"/>
    </row>
    <row r="928609" spans="11:11">
      <c r="K928609" s="211"/>
    </row>
    <row r="928610" spans="11:11">
      <c r="K928610" s="211"/>
    </row>
    <row r="928611" spans="11:11">
      <c r="K928611" s="211"/>
    </row>
    <row r="928612" spans="11:11">
      <c r="K928612" s="211"/>
    </row>
    <row r="928613" spans="11:11">
      <c r="K928613" s="211"/>
    </row>
    <row r="928614" spans="11:11">
      <c r="K928614" s="211"/>
    </row>
    <row r="928615" spans="11:11">
      <c r="K928615" s="211"/>
    </row>
    <row r="928616" spans="11:11">
      <c r="K928616" s="211"/>
    </row>
    <row r="928617" spans="11:11">
      <c r="K928617" s="211"/>
    </row>
    <row r="928618" spans="11:11">
      <c r="K928618" s="211"/>
    </row>
    <row r="928619" spans="11:11">
      <c r="K928619" s="211"/>
    </row>
    <row r="928620" spans="11:11">
      <c r="K928620" s="211"/>
    </row>
    <row r="928621" spans="11:11">
      <c r="K928621" s="211"/>
    </row>
    <row r="928622" spans="11:11">
      <c r="K928622" s="211"/>
    </row>
    <row r="928623" spans="11:11">
      <c r="K928623" s="211"/>
    </row>
    <row r="928624" spans="11:11">
      <c r="K928624" s="211"/>
    </row>
    <row r="928625" spans="11:11">
      <c r="K928625" s="211"/>
    </row>
    <row r="928626" spans="11:11">
      <c r="K928626" s="211"/>
    </row>
    <row r="928627" spans="11:11">
      <c r="K928627" s="211"/>
    </row>
    <row r="928628" spans="11:11">
      <c r="K928628" s="211"/>
    </row>
    <row r="928629" spans="11:11">
      <c r="K928629" s="211"/>
    </row>
    <row r="928630" spans="11:11">
      <c r="K928630" s="211"/>
    </row>
    <row r="928631" spans="11:11">
      <c r="K928631" s="211"/>
    </row>
    <row r="928632" spans="11:11">
      <c r="K928632" s="211"/>
    </row>
    <row r="928633" spans="11:11">
      <c r="K928633" s="211"/>
    </row>
    <row r="928634" spans="11:11">
      <c r="K928634" s="211"/>
    </row>
    <row r="928635" spans="11:11">
      <c r="K928635" s="211"/>
    </row>
    <row r="928636" spans="11:11">
      <c r="K928636" s="211"/>
    </row>
    <row r="928637" spans="11:11">
      <c r="K928637" s="211"/>
    </row>
    <row r="928638" spans="11:11">
      <c r="K928638" s="211"/>
    </row>
    <row r="928639" spans="11:11">
      <c r="K928639" s="211"/>
    </row>
    <row r="928640" spans="11:11">
      <c r="K928640" s="211"/>
    </row>
    <row r="928641" spans="11:11">
      <c r="K928641" s="211"/>
    </row>
    <row r="928642" spans="11:11">
      <c r="K928642" s="211"/>
    </row>
    <row r="928643" spans="11:11">
      <c r="K928643" s="211"/>
    </row>
    <row r="928644" spans="11:11">
      <c r="K928644" s="211"/>
    </row>
    <row r="928645" spans="11:11">
      <c r="K928645" s="211"/>
    </row>
    <row r="928646" spans="11:11">
      <c r="K928646" s="211"/>
    </row>
    <row r="928647" spans="11:11">
      <c r="K928647" s="211"/>
    </row>
    <row r="928648" spans="11:11">
      <c r="K928648" s="211"/>
    </row>
    <row r="928649" spans="11:11">
      <c r="K928649" s="211"/>
    </row>
    <row r="928650" spans="11:11">
      <c r="K928650" s="211"/>
    </row>
    <row r="928651" spans="11:11">
      <c r="K928651" s="211"/>
    </row>
    <row r="928652" spans="11:11">
      <c r="K928652" s="211"/>
    </row>
    <row r="928653" spans="11:11">
      <c r="K928653" s="211"/>
    </row>
    <row r="928654" spans="11:11">
      <c r="K928654" s="211"/>
    </row>
    <row r="928655" spans="11:11">
      <c r="K928655" s="211"/>
    </row>
    <row r="928656" spans="11:11">
      <c r="K928656" s="211"/>
    </row>
    <row r="928657" spans="11:11">
      <c r="K928657" s="211"/>
    </row>
    <row r="928658" spans="11:11">
      <c r="K928658" s="211"/>
    </row>
    <row r="928659" spans="11:11">
      <c r="K928659" s="211"/>
    </row>
    <row r="928660" spans="11:11">
      <c r="K928660" s="211"/>
    </row>
    <row r="928661" spans="11:11">
      <c r="K928661" s="211"/>
    </row>
    <row r="928662" spans="11:11">
      <c r="K928662" s="211"/>
    </row>
    <row r="928663" spans="11:11">
      <c r="K928663" s="211"/>
    </row>
    <row r="928664" spans="11:11">
      <c r="K928664" s="211"/>
    </row>
    <row r="928665" spans="11:11">
      <c r="K928665" s="211"/>
    </row>
    <row r="928666" spans="11:11">
      <c r="K928666" s="211"/>
    </row>
    <row r="928667" spans="11:11">
      <c r="K928667" s="211"/>
    </row>
    <row r="928668" spans="11:11">
      <c r="K928668" s="211"/>
    </row>
    <row r="928669" spans="11:11">
      <c r="K928669" s="211"/>
    </row>
    <row r="928670" spans="11:11">
      <c r="K928670" s="211"/>
    </row>
    <row r="928671" spans="11:11">
      <c r="K928671" s="211"/>
    </row>
    <row r="928672" spans="11:11">
      <c r="K928672" s="211"/>
    </row>
    <row r="928673" spans="11:11">
      <c r="K928673" s="211"/>
    </row>
    <row r="928674" spans="11:11">
      <c r="K928674" s="211"/>
    </row>
    <row r="928675" spans="11:11">
      <c r="K928675" s="211"/>
    </row>
    <row r="928676" spans="11:11">
      <c r="K928676" s="211"/>
    </row>
    <row r="928677" spans="11:11">
      <c r="K928677" s="211"/>
    </row>
    <row r="928678" spans="11:11">
      <c r="K928678" s="211"/>
    </row>
    <row r="928679" spans="11:11">
      <c r="K928679" s="211"/>
    </row>
    <row r="928680" spans="11:11">
      <c r="K928680" s="211"/>
    </row>
    <row r="928681" spans="11:11">
      <c r="K928681" s="211"/>
    </row>
    <row r="928682" spans="11:11">
      <c r="K928682" s="211"/>
    </row>
    <row r="928683" spans="11:11">
      <c r="K928683" s="211"/>
    </row>
    <row r="928684" spans="11:11">
      <c r="K928684" s="211"/>
    </row>
    <row r="928685" spans="11:11">
      <c r="K928685" s="211"/>
    </row>
    <row r="928686" spans="11:11">
      <c r="K928686" s="211"/>
    </row>
    <row r="928687" spans="11:11">
      <c r="K928687" s="211"/>
    </row>
    <row r="928688" spans="11:11">
      <c r="K928688" s="211"/>
    </row>
    <row r="928689" spans="11:11">
      <c r="K928689" s="211"/>
    </row>
    <row r="928690" spans="11:11">
      <c r="K928690" s="211"/>
    </row>
    <row r="928691" spans="11:11">
      <c r="K928691" s="211"/>
    </row>
    <row r="928692" spans="11:11">
      <c r="K928692" s="211"/>
    </row>
    <row r="928693" spans="11:11">
      <c r="K928693" s="211"/>
    </row>
    <row r="928694" spans="11:11">
      <c r="K928694" s="211"/>
    </row>
    <row r="928695" spans="11:11">
      <c r="K928695" s="211"/>
    </row>
    <row r="928696" spans="11:11">
      <c r="K928696" s="211"/>
    </row>
    <row r="928697" spans="11:11">
      <c r="K928697" s="211"/>
    </row>
    <row r="928698" spans="11:11">
      <c r="K928698" s="211"/>
    </row>
    <row r="928699" spans="11:11">
      <c r="K928699" s="211"/>
    </row>
    <row r="928700" spans="11:11">
      <c r="K928700" s="211"/>
    </row>
    <row r="928701" spans="11:11">
      <c r="K928701" s="211"/>
    </row>
    <row r="928702" spans="11:11">
      <c r="K928702" s="211"/>
    </row>
    <row r="928703" spans="11:11">
      <c r="K928703" s="211"/>
    </row>
    <row r="928704" spans="11:11">
      <c r="K928704" s="211"/>
    </row>
    <row r="928705" spans="11:11">
      <c r="K928705" s="211"/>
    </row>
    <row r="928706" spans="11:11">
      <c r="K928706" s="211"/>
    </row>
    <row r="928707" spans="11:11">
      <c r="K928707" s="211"/>
    </row>
    <row r="928708" spans="11:11">
      <c r="K928708" s="211"/>
    </row>
    <row r="928709" spans="11:11">
      <c r="K928709" s="211"/>
    </row>
    <row r="928710" spans="11:11">
      <c r="K928710" s="211"/>
    </row>
    <row r="928711" spans="11:11">
      <c r="K928711" s="211"/>
    </row>
    <row r="928712" spans="11:11">
      <c r="K928712" s="211"/>
    </row>
    <row r="928713" spans="11:11">
      <c r="K928713" s="211"/>
    </row>
    <row r="928714" spans="11:11">
      <c r="K928714" s="211"/>
    </row>
    <row r="928715" spans="11:11">
      <c r="K928715" s="211"/>
    </row>
    <row r="928716" spans="11:11">
      <c r="K928716" s="211"/>
    </row>
    <row r="928717" spans="11:11">
      <c r="K928717" s="211"/>
    </row>
    <row r="928718" spans="11:11">
      <c r="K928718" s="211"/>
    </row>
    <row r="928719" spans="11:11">
      <c r="K928719" s="211"/>
    </row>
    <row r="928720" spans="11:11">
      <c r="K928720" s="211"/>
    </row>
    <row r="928721" spans="11:11">
      <c r="K928721" s="211"/>
    </row>
    <row r="928722" spans="11:11">
      <c r="K928722" s="211"/>
    </row>
    <row r="928723" spans="11:11">
      <c r="K928723" s="211"/>
    </row>
    <row r="928724" spans="11:11">
      <c r="K928724" s="211"/>
    </row>
    <row r="928725" spans="11:11">
      <c r="K928725" s="211"/>
    </row>
    <row r="928726" spans="11:11">
      <c r="K928726" s="211"/>
    </row>
    <row r="928727" spans="11:11">
      <c r="K928727" s="211"/>
    </row>
    <row r="928728" spans="11:11">
      <c r="K928728" s="211"/>
    </row>
    <row r="928729" spans="11:11">
      <c r="K928729" s="211"/>
    </row>
    <row r="928730" spans="11:11">
      <c r="K928730" s="211"/>
    </row>
    <row r="928731" spans="11:11">
      <c r="K928731" s="211"/>
    </row>
    <row r="928732" spans="11:11">
      <c r="K928732" s="211"/>
    </row>
    <row r="928733" spans="11:11">
      <c r="K928733" s="211"/>
    </row>
    <row r="928734" spans="11:11">
      <c r="K928734" s="211"/>
    </row>
    <row r="928735" spans="11:11">
      <c r="K928735" s="211"/>
    </row>
    <row r="928736" spans="11:11">
      <c r="K928736" s="211"/>
    </row>
    <row r="928737" spans="11:11">
      <c r="K928737" s="211"/>
    </row>
    <row r="928738" spans="11:11">
      <c r="K928738" s="211"/>
    </row>
    <row r="928739" spans="11:11">
      <c r="K928739" s="211"/>
    </row>
    <row r="928740" spans="11:11">
      <c r="K928740" s="211"/>
    </row>
    <row r="928741" spans="11:11">
      <c r="K928741" s="211"/>
    </row>
    <row r="928742" spans="11:11">
      <c r="K928742" s="211"/>
    </row>
    <row r="928743" spans="11:11">
      <c r="K928743" s="211"/>
    </row>
    <row r="928744" spans="11:11">
      <c r="K928744" s="211"/>
    </row>
    <row r="928745" spans="11:11">
      <c r="K928745" s="211"/>
    </row>
    <row r="928746" spans="11:11">
      <c r="K928746" s="211"/>
    </row>
    <row r="928747" spans="11:11">
      <c r="K928747" s="211"/>
    </row>
    <row r="928748" spans="11:11">
      <c r="K928748" s="211"/>
    </row>
    <row r="928749" spans="11:11">
      <c r="K928749" s="211"/>
    </row>
    <row r="928750" spans="11:11">
      <c r="K928750" s="211"/>
    </row>
    <row r="928751" spans="11:11">
      <c r="K928751" s="211"/>
    </row>
    <row r="928752" spans="11:11">
      <c r="K928752" s="211"/>
    </row>
    <row r="928753" spans="11:11">
      <c r="K928753" s="211"/>
    </row>
    <row r="928754" spans="11:11">
      <c r="K928754" s="211"/>
    </row>
    <row r="928755" spans="11:11">
      <c r="K928755" s="211"/>
    </row>
    <row r="928756" spans="11:11">
      <c r="K928756" s="211"/>
    </row>
    <row r="928757" spans="11:11">
      <c r="K928757" s="211"/>
    </row>
    <row r="928758" spans="11:11">
      <c r="K928758" s="211"/>
    </row>
    <row r="928759" spans="11:11">
      <c r="K928759" s="211"/>
    </row>
    <row r="928760" spans="11:11">
      <c r="K928760" s="211"/>
    </row>
    <row r="928761" spans="11:11">
      <c r="K928761" s="211"/>
    </row>
    <row r="928762" spans="11:11">
      <c r="K928762" s="211"/>
    </row>
    <row r="928763" spans="11:11">
      <c r="K928763" s="211"/>
    </row>
    <row r="928764" spans="11:11">
      <c r="K928764" s="211"/>
    </row>
    <row r="928765" spans="11:11">
      <c r="K928765" s="211"/>
    </row>
    <row r="928766" spans="11:11">
      <c r="K928766" s="211"/>
    </row>
    <row r="928767" spans="11:11">
      <c r="K928767" s="211"/>
    </row>
    <row r="928768" spans="11:11">
      <c r="K928768" s="211"/>
    </row>
    <row r="928769" spans="11:11">
      <c r="K928769" s="211"/>
    </row>
    <row r="928770" spans="11:11">
      <c r="K928770" s="211"/>
    </row>
    <row r="928771" spans="11:11">
      <c r="K928771" s="211"/>
    </row>
    <row r="928772" spans="11:11">
      <c r="K928772" s="211"/>
    </row>
    <row r="928773" spans="11:11">
      <c r="K928773" s="211"/>
    </row>
    <row r="928774" spans="11:11">
      <c r="K928774" s="211"/>
    </row>
    <row r="928775" spans="11:11">
      <c r="K928775" s="211"/>
    </row>
    <row r="928776" spans="11:11">
      <c r="K928776" s="211"/>
    </row>
    <row r="928777" spans="11:11">
      <c r="K928777" s="211"/>
    </row>
    <row r="928778" spans="11:11">
      <c r="K928778" s="211"/>
    </row>
    <row r="928779" spans="11:11">
      <c r="K928779" s="211"/>
    </row>
    <row r="928780" spans="11:11">
      <c r="K928780" s="211"/>
    </row>
    <row r="928781" spans="11:11">
      <c r="K928781" s="211"/>
    </row>
    <row r="928782" spans="11:11">
      <c r="K928782" s="211"/>
    </row>
    <row r="928783" spans="11:11">
      <c r="K928783" s="211"/>
    </row>
    <row r="928784" spans="11:11">
      <c r="K928784" s="211"/>
    </row>
    <row r="928785" spans="11:11">
      <c r="K928785" s="211"/>
    </row>
    <row r="928786" spans="11:11">
      <c r="K928786" s="211"/>
    </row>
    <row r="928787" spans="11:11">
      <c r="K928787" s="211"/>
    </row>
    <row r="928788" spans="11:11">
      <c r="K928788" s="211"/>
    </row>
    <row r="928789" spans="11:11">
      <c r="K928789" s="211"/>
    </row>
    <row r="928790" spans="11:11">
      <c r="K928790" s="211"/>
    </row>
    <row r="928791" spans="11:11">
      <c r="K928791" s="211"/>
    </row>
    <row r="928792" spans="11:11">
      <c r="K928792" s="211"/>
    </row>
    <row r="928793" spans="11:11">
      <c r="K928793" s="211"/>
    </row>
    <row r="928794" spans="11:11">
      <c r="K928794" s="211"/>
    </row>
    <row r="928795" spans="11:11">
      <c r="K928795" s="211"/>
    </row>
    <row r="928796" spans="11:11">
      <c r="K928796" s="211"/>
    </row>
    <row r="928797" spans="11:11">
      <c r="K928797" s="211"/>
    </row>
    <row r="928798" spans="11:11">
      <c r="K928798" s="211"/>
    </row>
    <row r="928799" spans="11:11">
      <c r="K928799" s="211"/>
    </row>
    <row r="928800" spans="11:11">
      <c r="K928800" s="211"/>
    </row>
    <row r="928801" spans="11:11">
      <c r="K928801" s="211"/>
    </row>
    <row r="928802" spans="11:11">
      <c r="K928802" s="211"/>
    </row>
    <row r="928803" spans="11:11">
      <c r="K928803" s="211"/>
    </row>
    <row r="928804" spans="11:11">
      <c r="K928804" s="211"/>
    </row>
    <row r="928805" spans="11:11">
      <c r="K928805" s="211"/>
    </row>
    <row r="928806" spans="11:11">
      <c r="K928806" s="211"/>
    </row>
    <row r="928807" spans="11:11">
      <c r="K928807" s="211"/>
    </row>
    <row r="928808" spans="11:11">
      <c r="K928808" s="211"/>
    </row>
    <row r="928809" spans="11:11">
      <c r="K928809" s="211"/>
    </row>
    <row r="928810" spans="11:11">
      <c r="K928810" s="211"/>
    </row>
    <row r="928811" spans="11:11">
      <c r="K928811" s="211"/>
    </row>
    <row r="928812" spans="11:11">
      <c r="K928812" s="211"/>
    </row>
    <row r="928813" spans="11:11">
      <c r="K928813" s="211"/>
    </row>
    <row r="928814" spans="11:11">
      <c r="K928814" s="211"/>
    </row>
    <row r="928815" spans="11:11">
      <c r="K928815" s="211"/>
    </row>
    <row r="928816" spans="11:11">
      <c r="K928816" s="211"/>
    </row>
    <row r="928817" spans="11:11">
      <c r="K928817" s="211"/>
    </row>
    <row r="928818" spans="11:11">
      <c r="K928818" s="211"/>
    </row>
    <row r="928819" spans="11:11">
      <c r="K928819" s="211"/>
    </row>
    <row r="928820" spans="11:11">
      <c r="K928820" s="211"/>
    </row>
    <row r="928821" spans="11:11">
      <c r="K928821" s="211"/>
    </row>
    <row r="928822" spans="11:11">
      <c r="K928822" s="211"/>
    </row>
    <row r="928823" spans="11:11">
      <c r="K928823" s="211"/>
    </row>
    <row r="928824" spans="11:11">
      <c r="K928824" s="211"/>
    </row>
    <row r="928825" spans="11:11">
      <c r="K928825" s="211"/>
    </row>
    <row r="928826" spans="11:11">
      <c r="K928826" s="211"/>
    </row>
    <row r="928827" spans="11:11">
      <c r="K928827" s="211"/>
    </row>
    <row r="928828" spans="11:11">
      <c r="K928828" s="211"/>
    </row>
    <row r="928829" spans="11:11">
      <c r="K928829" s="211"/>
    </row>
    <row r="928830" spans="11:11">
      <c r="K928830" s="211"/>
    </row>
    <row r="928831" spans="11:11">
      <c r="K928831" s="211"/>
    </row>
    <row r="928832" spans="11:11">
      <c r="K928832" s="211"/>
    </row>
    <row r="928833" spans="11:11">
      <c r="K928833" s="211"/>
    </row>
    <row r="928834" spans="11:11">
      <c r="K928834" s="211"/>
    </row>
    <row r="928835" spans="11:11">
      <c r="K928835" s="211"/>
    </row>
    <row r="928836" spans="11:11">
      <c r="K928836" s="211"/>
    </row>
    <row r="928837" spans="11:11">
      <c r="K928837" s="211"/>
    </row>
    <row r="928838" spans="11:11">
      <c r="K928838" s="211"/>
    </row>
    <row r="928839" spans="11:11">
      <c r="K928839" s="211"/>
    </row>
    <row r="928840" spans="11:11">
      <c r="K928840" s="211"/>
    </row>
    <row r="928841" spans="11:11">
      <c r="K928841" s="211"/>
    </row>
    <row r="928842" spans="11:11">
      <c r="K928842" s="211"/>
    </row>
    <row r="928843" spans="11:11">
      <c r="K928843" s="211"/>
    </row>
    <row r="928844" spans="11:11">
      <c r="K928844" s="211"/>
    </row>
    <row r="928845" spans="11:11">
      <c r="K928845" s="211"/>
    </row>
    <row r="928846" spans="11:11">
      <c r="K928846" s="211"/>
    </row>
    <row r="928847" spans="11:11">
      <c r="K928847" s="211"/>
    </row>
    <row r="928848" spans="11:11">
      <c r="K928848" s="211"/>
    </row>
    <row r="928849" spans="11:11">
      <c r="K928849" s="211"/>
    </row>
    <row r="928850" spans="11:11">
      <c r="K928850" s="211"/>
    </row>
    <row r="928851" spans="11:11">
      <c r="K928851" s="211"/>
    </row>
    <row r="928852" spans="11:11">
      <c r="K928852" s="211"/>
    </row>
    <row r="928853" spans="11:11">
      <c r="K928853" s="211"/>
    </row>
    <row r="928854" spans="11:11">
      <c r="K928854" s="211"/>
    </row>
    <row r="928855" spans="11:11">
      <c r="K928855" s="211"/>
    </row>
    <row r="928856" spans="11:11">
      <c r="K928856" s="211"/>
    </row>
    <row r="928857" spans="11:11">
      <c r="K928857" s="211"/>
    </row>
    <row r="928858" spans="11:11">
      <c r="K928858" s="211"/>
    </row>
    <row r="928859" spans="11:11">
      <c r="K928859" s="211"/>
    </row>
    <row r="928860" spans="11:11">
      <c r="K928860" s="211"/>
    </row>
    <row r="928861" spans="11:11">
      <c r="K928861" s="211"/>
    </row>
    <row r="928862" spans="11:11">
      <c r="K928862" s="211"/>
    </row>
    <row r="928863" spans="11:11">
      <c r="K928863" s="211"/>
    </row>
    <row r="928864" spans="11:11">
      <c r="K928864" s="211"/>
    </row>
    <row r="928865" spans="11:11">
      <c r="K928865" s="211"/>
    </row>
    <row r="928866" spans="11:11">
      <c r="K928866" s="211"/>
    </row>
    <row r="928867" spans="11:11">
      <c r="K928867" s="211"/>
    </row>
    <row r="928868" spans="11:11">
      <c r="K928868" s="211"/>
    </row>
    <row r="928869" spans="11:11">
      <c r="K928869" s="211"/>
    </row>
    <row r="928870" spans="11:11">
      <c r="K928870" s="211"/>
    </row>
    <row r="928871" spans="11:11">
      <c r="K928871" s="211"/>
    </row>
    <row r="928872" spans="11:11">
      <c r="K928872" s="211"/>
    </row>
    <row r="928873" spans="11:11">
      <c r="K928873" s="211"/>
    </row>
    <row r="928874" spans="11:11">
      <c r="K928874" s="211"/>
    </row>
    <row r="928875" spans="11:11">
      <c r="K928875" s="211"/>
    </row>
    <row r="928876" spans="11:11">
      <c r="K928876" s="211"/>
    </row>
    <row r="928877" spans="11:11">
      <c r="K928877" s="211"/>
    </row>
    <row r="928878" spans="11:11">
      <c r="K928878" s="211"/>
    </row>
    <row r="928879" spans="11:11">
      <c r="K928879" s="211"/>
    </row>
    <row r="928880" spans="11:11">
      <c r="K928880" s="211"/>
    </row>
    <row r="928881" spans="11:11">
      <c r="K928881" s="211"/>
    </row>
    <row r="928882" spans="11:11">
      <c r="K928882" s="211"/>
    </row>
    <row r="928883" spans="11:11">
      <c r="K928883" s="211"/>
    </row>
    <row r="928884" spans="11:11">
      <c r="K928884" s="211"/>
    </row>
    <row r="928885" spans="11:11">
      <c r="K928885" s="211"/>
    </row>
    <row r="928886" spans="11:11">
      <c r="K928886" s="211"/>
    </row>
    <row r="928887" spans="11:11">
      <c r="K928887" s="211"/>
    </row>
    <row r="928888" spans="11:11">
      <c r="K928888" s="211"/>
    </row>
    <row r="928889" spans="11:11">
      <c r="K928889" s="211"/>
    </row>
    <row r="928890" spans="11:11">
      <c r="K928890" s="211"/>
    </row>
    <row r="928891" spans="11:11">
      <c r="K928891" s="211"/>
    </row>
    <row r="928892" spans="11:11">
      <c r="K928892" s="211"/>
    </row>
    <row r="928893" spans="11:11">
      <c r="K928893" s="211"/>
    </row>
    <row r="928894" spans="11:11">
      <c r="K928894" s="211"/>
    </row>
    <row r="928895" spans="11:11">
      <c r="K928895" s="211"/>
    </row>
    <row r="928896" spans="11:11">
      <c r="K928896" s="211"/>
    </row>
    <row r="928897" spans="11:11">
      <c r="K928897" s="211"/>
    </row>
    <row r="928898" spans="11:11">
      <c r="K928898" s="211"/>
    </row>
    <row r="928899" spans="11:11">
      <c r="K928899" s="211"/>
    </row>
    <row r="928900" spans="11:11">
      <c r="K928900" s="211"/>
    </row>
    <row r="928901" spans="11:11">
      <c r="K928901" s="211"/>
    </row>
    <row r="928902" spans="11:11">
      <c r="K928902" s="211"/>
    </row>
    <row r="928903" spans="11:11">
      <c r="K928903" s="211"/>
    </row>
    <row r="928904" spans="11:11">
      <c r="K928904" s="211"/>
    </row>
    <row r="928905" spans="11:11">
      <c r="K928905" s="211"/>
    </row>
    <row r="928906" spans="11:11">
      <c r="K928906" s="211"/>
    </row>
    <row r="928907" spans="11:11">
      <c r="K928907" s="211"/>
    </row>
    <row r="928908" spans="11:11">
      <c r="K928908" s="211"/>
    </row>
    <row r="928909" spans="11:11">
      <c r="K928909" s="211"/>
    </row>
    <row r="928910" spans="11:11">
      <c r="K928910" s="211"/>
    </row>
    <row r="928911" spans="11:11">
      <c r="K928911" s="211"/>
    </row>
    <row r="928912" spans="11:11">
      <c r="K928912" s="211"/>
    </row>
    <row r="928913" spans="11:11">
      <c r="K928913" s="211"/>
    </row>
    <row r="928914" spans="11:11">
      <c r="K928914" s="211"/>
    </row>
    <row r="928915" spans="11:11">
      <c r="K928915" s="211"/>
    </row>
    <row r="928916" spans="11:11">
      <c r="K928916" s="211"/>
    </row>
    <row r="928917" spans="11:11">
      <c r="K928917" s="211"/>
    </row>
    <row r="928918" spans="11:11">
      <c r="K928918" s="211"/>
    </row>
    <row r="928919" spans="11:11">
      <c r="K928919" s="211"/>
    </row>
    <row r="928920" spans="11:11">
      <c r="K928920" s="211"/>
    </row>
    <row r="928921" spans="11:11">
      <c r="K928921" s="211"/>
    </row>
    <row r="928922" spans="11:11">
      <c r="K928922" s="211"/>
    </row>
    <row r="928923" spans="11:11">
      <c r="K928923" s="211"/>
    </row>
    <row r="928924" spans="11:11">
      <c r="K928924" s="211"/>
    </row>
    <row r="928925" spans="11:11">
      <c r="K928925" s="211"/>
    </row>
    <row r="928926" spans="11:11">
      <c r="K928926" s="211"/>
    </row>
    <row r="928927" spans="11:11">
      <c r="K928927" s="211"/>
    </row>
    <row r="928928" spans="11:11">
      <c r="K928928" s="211"/>
    </row>
    <row r="928929" spans="11:11">
      <c r="K928929" s="211"/>
    </row>
    <row r="928930" spans="11:11">
      <c r="K928930" s="211"/>
    </row>
    <row r="928931" spans="11:11">
      <c r="K928931" s="211"/>
    </row>
    <row r="928932" spans="11:11">
      <c r="K928932" s="211"/>
    </row>
    <row r="928933" spans="11:11">
      <c r="K928933" s="211"/>
    </row>
    <row r="928934" spans="11:11">
      <c r="K928934" s="211"/>
    </row>
    <row r="928935" spans="11:11">
      <c r="K928935" s="211"/>
    </row>
    <row r="928936" spans="11:11">
      <c r="K928936" s="211"/>
    </row>
    <row r="928937" spans="11:11">
      <c r="K928937" s="211"/>
    </row>
    <row r="928938" spans="11:11">
      <c r="K928938" s="211"/>
    </row>
    <row r="928939" spans="11:11">
      <c r="K928939" s="211"/>
    </row>
    <row r="928940" spans="11:11">
      <c r="K928940" s="211"/>
    </row>
    <row r="928941" spans="11:11">
      <c r="K928941" s="211"/>
    </row>
    <row r="928942" spans="11:11">
      <c r="K928942" s="211"/>
    </row>
    <row r="928943" spans="11:11">
      <c r="K928943" s="211"/>
    </row>
    <row r="928944" spans="11:11">
      <c r="K928944" s="211"/>
    </row>
    <row r="928945" spans="11:11">
      <c r="K928945" s="211"/>
    </row>
    <row r="928946" spans="11:11">
      <c r="K928946" s="211"/>
    </row>
    <row r="928947" spans="11:11">
      <c r="K928947" s="211"/>
    </row>
    <row r="928948" spans="11:11">
      <c r="K928948" s="211"/>
    </row>
    <row r="928949" spans="11:11">
      <c r="K928949" s="211"/>
    </row>
    <row r="928950" spans="11:11">
      <c r="K928950" s="211"/>
    </row>
    <row r="928951" spans="11:11">
      <c r="K928951" s="211"/>
    </row>
    <row r="928952" spans="11:11">
      <c r="K928952" s="211"/>
    </row>
    <row r="928953" spans="11:11">
      <c r="K928953" s="211"/>
    </row>
    <row r="928954" spans="11:11">
      <c r="K928954" s="211"/>
    </row>
    <row r="928955" spans="11:11">
      <c r="K928955" s="211"/>
    </row>
    <row r="928956" spans="11:11">
      <c r="K928956" s="211"/>
    </row>
    <row r="928957" spans="11:11">
      <c r="K928957" s="211"/>
    </row>
    <row r="928958" spans="11:11">
      <c r="K928958" s="211"/>
    </row>
    <row r="928959" spans="11:11">
      <c r="K928959" s="211"/>
    </row>
    <row r="928960" spans="11:11">
      <c r="K928960" s="211"/>
    </row>
    <row r="928961" spans="11:11">
      <c r="K928961" s="211"/>
    </row>
    <row r="928962" spans="11:11">
      <c r="K928962" s="211"/>
    </row>
    <row r="928963" spans="11:11">
      <c r="K928963" s="211"/>
    </row>
    <row r="928964" spans="11:11">
      <c r="K928964" s="211"/>
    </row>
    <row r="928965" spans="11:11">
      <c r="K928965" s="211"/>
    </row>
    <row r="928966" spans="11:11">
      <c r="K928966" s="211"/>
    </row>
    <row r="928967" spans="11:11">
      <c r="K928967" s="211"/>
    </row>
    <row r="928968" spans="11:11">
      <c r="K928968" s="211"/>
    </row>
    <row r="928969" spans="11:11">
      <c r="K928969" s="211"/>
    </row>
    <row r="928970" spans="11:11">
      <c r="K928970" s="211"/>
    </row>
    <row r="928971" spans="11:11">
      <c r="K928971" s="211"/>
    </row>
    <row r="928972" spans="11:11">
      <c r="K928972" s="211"/>
    </row>
    <row r="928973" spans="11:11">
      <c r="K928973" s="211"/>
    </row>
    <row r="928974" spans="11:11">
      <c r="K928974" s="211"/>
    </row>
    <row r="928975" spans="11:11">
      <c r="K928975" s="211"/>
    </row>
    <row r="928976" spans="11:11">
      <c r="K928976" s="211"/>
    </row>
    <row r="928977" spans="11:11">
      <c r="K928977" s="211"/>
    </row>
    <row r="928978" spans="11:11">
      <c r="K928978" s="211"/>
    </row>
    <row r="928979" spans="11:11">
      <c r="K928979" s="211"/>
    </row>
    <row r="928980" spans="11:11">
      <c r="K928980" s="211"/>
    </row>
    <row r="928981" spans="11:11">
      <c r="K928981" s="211"/>
    </row>
    <row r="928982" spans="11:11">
      <c r="K928982" s="211"/>
    </row>
    <row r="928983" spans="11:11">
      <c r="K928983" s="211"/>
    </row>
    <row r="928984" spans="11:11">
      <c r="K928984" s="211"/>
    </row>
    <row r="928985" spans="11:11">
      <c r="K928985" s="211"/>
    </row>
    <row r="928986" spans="11:11">
      <c r="K928986" s="211"/>
    </row>
    <row r="928987" spans="11:11">
      <c r="K928987" s="211"/>
    </row>
    <row r="928988" spans="11:11">
      <c r="K928988" s="211"/>
    </row>
    <row r="928989" spans="11:11">
      <c r="K928989" s="211"/>
    </row>
    <row r="928990" spans="11:11">
      <c r="K928990" s="211"/>
    </row>
    <row r="928991" spans="11:11">
      <c r="K928991" s="211"/>
    </row>
    <row r="928992" spans="11:11">
      <c r="K928992" s="211"/>
    </row>
    <row r="928993" spans="11:11">
      <c r="K928993" s="211"/>
    </row>
    <row r="928994" spans="11:11">
      <c r="K928994" s="211"/>
    </row>
    <row r="928995" spans="11:11">
      <c r="K928995" s="211"/>
    </row>
    <row r="928996" spans="11:11">
      <c r="K928996" s="211"/>
    </row>
    <row r="928997" spans="11:11">
      <c r="K928997" s="211"/>
    </row>
    <row r="928998" spans="11:11">
      <c r="K928998" s="211"/>
    </row>
    <row r="928999" spans="11:11">
      <c r="K928999" s="211"/>
    </row>
    <row r="929000" spans="11:11">
      <c r="K929000" s="211"/>
    </row>
    <row r="929001" spans="11:11">
      <c r="K929001" s="211"/>
    </row>
    <row r="929002" spans="11:11">
      <c r="K929002" s="211"/>
    </row>
    <row r="929003" spans="11:11">
      <c r="K929003" s="211"/>
    </row>
    <row r="929004" spans="11:11">
      <c r="K929004" s="211"/>
    </row>
    <row r="929005" spans="11:11">
      <c r="K929005" s="211"/>
    </row>
    <row r="929006" spans="11:11">
      <c r="K929006" s="211"/>
    </row>
    <row r="929007" spans="11:11">
      <c r="K929007" s="211"/>
    </row>
    <row r="929008" spans="11:11">
      <c r="K929008" s="211"/>
    </row>
    <row r="929009" spans="11:11">
      <c r="K929009" s="211"/>
    </row>
    <row r="929010" spans="11:11">
      <c r="K929010" s="211"/>
    </row>
    <row r="929011" spans="11:11">
      <c r="K929011" s="211"/>
    </row>
    <row r="929012" spans="11:11">
      <c r="K929012" s="211"/>
    </row>
    <row r="929013" spans="11:11">
      <c r="K929013" s="211"/>
    </row>
    <row r="929014" spans="11:11">
      <c r="K929014" s="211"/>
    </row>
    <row r="929015" spans="11:11">
      <c r="K929015" s="211"/>
    </row>
    <row r="929016" spans="11:11">
      <c r="K929016" s="211"/>
    </row>
    <row r="929017" spans="11:11">
      <c r="K929017" s="211"/>
    </row>
    <row r="929018" spans="11:11">
      <c r="K929018" s="211"/>
    </row>
    <row r="929019" spans="11:11">
      <c r="K929019" s="211"/>
    </row>
    <row r="929020" spans="11:11">
      <c r="K929020" s="211"/>
    </row>
    <row r="929021" spans="11:11">
      <c r="K929021" s="211"/>
    </row>
    <row r="929022" spans="11:11">
      <c r="K929022" s="211"/>
    </row>
    <row r="929023" spans="11:11">
      <c r="K929023" s="211"/>
    </row>
    <row r="929024" spans="11:11">
      <c r="K929024" s="211"/>
    </row>
    <row r="929025" spans="11:11">
      <c r="K929025" s="211"/>
    </row>
    <row r="929026" spans="11:11">
      <c r="K929026" s="211"/>
    </row>
    <row r="929027" spans="11:11">
      <c r="K929027" s="211"/>
    </row>
    <row r="929028" spans="11:11">
      <c r="K929028" s="211"/>
    </row>
    <row r="929029" spans="11:11">
      <c r="K929029" s="211"/>
    </row>
    <row r="929030" spans="11:11">
      <c r="K929030" s="211"/>
    </row>
    <row r="929031" spans="11:11">
      <c r="K929031" s="211"/>
    </row>
    <row r="929032" spans="11:11">
      <c r="K929032" s="211"/>
    </row>
    <row r="929033" spans="11:11">
      <c r="K929033" s="211"/>
    </row>
    <row r="929034" spans="11:11">
      <c r="K929034" s="211"/>
    </row>
    <row r="929035" spans="11:11">
      <c r="K929035" s="211"/>
    </row>
    <row r="929036" spans="11:11">
      <c r="K929036" s="211"/>
    </row>
    <row r="929037" spans="11:11">
      <c r="K929037" s="211"/>
    </row>
    <row r="929038" spans="11:11">
      <c r="K929038" s="211"/>
    </row>
    <row r="929039" spans="11:11">
      <c r="K929039" s="211"/>
    </row>
    <row r="929040" spans="11:11">
      <c r="K929040" s="211"/>
    </row>
    <row r="929041" spans="11:11">
      <c r="K929041" s="211"/>
    </row>
    <row r="929042" spans="11:11">
      <c r="K929042" s="211"/>
    </row>
    <row r="929043" spans="11:11">
      <c r="K929043" s="211"/>
    </row>
    <row r="929044" spans="11:11">
      <c r="K929044" s="211"/>
    </row>
    <row r="929045" spans="11:11">
      <c r="K929045" s="211"/>
    </row>
    <row r="929046" spans="11:11">
      <c r="K929046" s="211"/>
    </row>
    <row r="929047" spans="11:11">
      <c r="K929047" s="211"/>
    </row>
    <row r="929048" spans="11:11">
      <c r="K929048" s="211"/>
    </row>
    <row r="929049" spans="11:11">
      <c r="K929049" s="211"/>
    </row>
    <row r="929050" spans="11:11">
      <c r="K929050" s="211"/>
    </row>
    <row r="929051" spans="11:11">
      <c r="K929051" s="211"/>
    </row>
    <row r="929052" spans="11:11">
      <c r="K929052" s="211"/>
    </row>
    <row r="929053" spans="11:11">
      <c r="K929053" s="211"/>
    </row>
    <row r="929054" spans="11:11">
      <c r="K929054" s="211"/>
    </row>
    <row r="929055" spans="11:11">
      <c r="K929055" s="211"/>
    </row>
    <row r="929056" spans="11:11">
      <c r="K929056" s="211"/>
    </row>
    <row r="929057" spans="11:11">
      <c r="K929057" s="211"/>
    </row>
    <row r="929058" spans="11:11">
      <c r="K929058" s="211"/>
    </row>
    <row r="929059" spans="11:11">
      <c r="K929059" s="211"/>
    </row>
    <row r="929060" spans="11:11">
      <c r="K929060" s="211"/>
    </row>
    <row r="929061" spans="11:11">
      <c r="K929061" s="211"/>
    </row>
    <row r="929062" spans="11:11">
      <c r="K929062" s="211"/>
    </row>
    <row r="929063" spans="11:11">
      <c r="K929063" s="211"/>
    </row>
    <row r="929064" spans="11:11">
      <c r="K929064" s="211"/>
    </row>
    <row r="929065" spans="11:11">
      <c r="K929065" s="211"/>
    </row>
    <row r="929066" spans="11:11">
      <c r="K929066" s="211"/>
    </row>
    <row r="929067" spans="11:11">
      <c r="K929067" s="211"/>
    </row>
    <row r="929068" spans="11:11">
      <c r="K929068" s="211"/>
    </row>
    <row r="929069" spans="11:11">
      <c r="K929069" s="211"/>
    </row>
    <row r="929070" spans="11:11">
      <c r="K929070" s="211"/>
    </row>
    <row r="929071" spans="11:11">
      <c r="K929071" s="211"/>
    </row>
    <row r="929072" spans="11:11">
      <c r="K929072" s="211"/>
    </row>
    <row r="929073" spans="11:11">
      <c r="K929073" s="211"/>
    </row>
    <row r="929074" spans="11:11">
      <c r="K929074" s="211"/>
    </row>
    <row r="929075" spans="11:11">
      <c r="K929075" s="211"/>
    </row>
    <row r="929076" spans="11:11">
      <c r="K929076" s="211"/>
    </row>
    <row r="929077" spans="11:11">
      <c r="K929077" s="211"/>
    </row>
    <row r="929078" spans="11:11">
      <c r="K929078" s="211"/>
    </row>
    <row r="929079" spans="11:11">
      <c r="K929079" s="211"/>
    </row>
    <row r="929080" spans="11:11">
      <c r="K929080" s="211"/>
    </row>
    <row r="929081" spans="11:11">
      <c r="K929081" s="211"/>
    </row>
    <row r="929082" spans="11:11">
      <c r="K929082" s="211"/>
    </row>
    <row r="929083" spans="11:11">
      <c r="K929083" s="211"/>
    </row>
    <row r="929084" spans="11:11">
      <c r="K929084" s="211"/>
    </row>
    <row r="929085" spans="11:11">
      <c r="K929085" s="211"/>
    </row>
    <row r="929086" spans="11:11">
      <c r="K929086" s="211"/>
    </row>
    <row r="929087" spans="11:11">
      <c r="K929087" s="211"/>
    </row>
    <row r="929088" spans="11:11">
      <c r="K929088" s="211"/>
    </row>
    <row r="929089" spans="11:11">
      <c r="K929089" s="211"/>
    </row>
    <row r="929090" spans="11:11">
      <c r="K929090" s="211"/>
    </row>
    <row r="929091" spans="11:11">
      <c r="K929091" s="211"/>
    </row>
    <row r="929092" spans="11:11">
      <c r="K929092" s="211"/>
    </row>
    <row r="929093" spans="11:11">
      <c r="K929093" s="211"/>
    </row>
    <row r="929094" spans="11:11">
      <c r="K929094" s="211"/>
    </row>
    <row r="929095" spans="11:11">
      <c r="K929095" s="211"/>
    </row>
    <row r="929096" spans="11:11">
      <c r="K929096" s="211"/>
    </row>
    <row r="929097" spans="11:11">
      <c r="K929097" s="211"/>
    </row>
    <row r="929098" spans="11:11">
      <c r="K929098" s="211"/>
    </row>
    <row r="929099" spans="11:11">
      <c r="K929099" s="211"/>
    </row>
    <row r="929100" spans="11:11">
      <c r="K929100" s="211"/>
    </row>
    <row r="929101" spans="11:11">
      <c r="K929101" s="211"/>
    </row>
    <row r="929102" spans="11:11">
      <c r="K929102" s="211"/>
    </row>
    <row r="929103" spans="11:11">
      <c r="K929103" s="211"/>
    </row>
    <row r="929104" spans="11:11">
      <c r="K929104" s="211"/>
    </row>
    <row r="929105" spans="11:11">
      <c r="K929105" s="211"/>
    </row>
    <row r="929106" spans="11:11">
      <c r="K929106" s="211"/>
    </row>
    <row r="929107" spans="11:11">
      <c r="K929107" s="211"/>
    </row>
    <row r="929108" spans="11:11">
      <c r="K929108" s="211"/>
    </row>
    <row r="929109" spans="11:11">
      <c r="K929109" s="211"/>
    </row>
    <row r="929110" spans="11:11">
      <c r="K929110" s="211"/>
    </row>
    <row r="929111" spans="11:11">
      <c r="K929111" s="211"/>
    </row>
    <row r="929112" spans="11:11">
      <c r="K929112" s="211"/>
    </row>
    <row r="929113" spans="11:11">
      <c r="K929113" s="211"/>
    </row>
    <row r="929114" spans="11:11">
      <c r="K929114" s="211"/>
    </row>
    <row r="929115" spans="11:11">
      <c r="K929115" s="211"/>
    </row>
    <row r="929116" spans="11:11">
      <c r="K929116" s="211"/>
    </row>
    <row r="929117" spans="11:11">
      <c r="K929117" s="211"/>
    </row>
    <row r="929118" spans="11:11">
      <c r="K929118" s="211"/>
    </row>
    <row r="929119" spans="11:11">
      <c r="K929119" s="211"/>
    </row>
    <row r="929120" spans="11:11">
      <c r="K929120" s="211"/>
    </row>
    <row r="929121" spans="11:11">
      <c r="K929121" s="211"/>
    </row>
    <row r="929122" spans="11:11">
      <c r="K929122" s="211"/>
    </row>
    <row r="929123" spans="11:11">
      <c r="K929123" s="211"/>
    </row>
    <row r="929124" spans="11:11">
      <c r="K929124" s="211"/>
    </row>
    <row r="929125" spans="11:11">
      <c r="K929125" s="211"/>
    </row>
    <row r="929126" spans="11:11">
      <c r="K929126" s="211"/>
    </row>
    <row r="929127" spans="11:11">
      <c r="K929127" s="211"/>
    </row>
    <row r="929128" spans="11:11">
      <c r="K929128" s="211"/>
    </row>
    <row r="929129" spans="11:11">
      <c r="K929129" s="211"/>
    </row>
    <row r="929130" spans="11:11">
      <c r="K929130" s="211"/>
    </row>
    <row r="929131" spans="11:11">
      <c r="K929131" s="211"/>
    </row>
    <row r="929132" spans="11:11">
      <c r="K929132" s="211"/>
    </row>
    <row r="929133" spans="11:11">
      <c r="K929133" s="211"/>
    </row>
    <row r="929134" spans="11:11">
      <c r="K929134" s="211"/>
    </row>
    <row r="929135" spans="11:11">
      <c r="K929135" s="211"/>
    </row>
    <row r="929136" spans="11:11">
      <c r="K929136" s="211"/>
    </row>
    <row r="929137" spans="11:11">
      <c r="K929137" s="211"/>
    </row>
    <row r="929138" spans="11:11">
      <c r="K929138" s="211"/>
    </row>
    <row r="929139" spans="11:11">
      <c r="K929139" s="211"/>
    </row>
    <row r="929140" spans="11:11">
      <c r="K929140" s="211"/>
    </row>
    <row r="929141" spans="11:11">
      <c r="K929141" s="211"/>
    </row>
    <row r="929142" spans="11:11">
      <c r="K929142" s="211"/>
    </row>
    <row r="929143" spans="11:11">
      <c r="K929143" s="211"/>
    </row>
    <row r="929144" spans="11:11">
      <c r="K929144" s="211"/>
    </row>
    <row r="929145" spans="11:11">
      <c r="K929145" s="211"/>
    </row>
    <row r="929146" spans="11:11">
      <c r="K929146" s="211"/>
    </row>
    <row r="929147" spans="11:11">
      <c r="K929147" s="211"/>
    </row>
    <row r="929148" spans="11:11">
      <c r="K929148" s="211"/>
    </row>
    <row r="929149" spans="11:11">
      <c r="K929149" s="211"/>
    </row>
    <row r="929150" spans="11:11">
      <c r="K929150" s="211"/>
    </row>
    <row r="929151" spans="11:11">
      <c r="K929151" s="211"/>
    </row>
    <row r="929152" spans="11:11">
      <c r="K929152" s="211"/>
    </row>
    <row r="929153" spans="11:11">
      <c r="K929153" s="211"/>
    </row>
    <row r="929154" spans="11:11">
      <c r="K929154" s="211"/>
    </row>
    <row r="929155" spans="11:11">
      <c r="K929155" s="211"/>
    </row>
    <row r="929156" spans="11:11">
      <c r="K929156" s="211"/>
    </row>
    <row r="929157" spans="11:11">
      <c r="K929157" s="211"/>
    </row>
    <row r="929158" spans="11:11">
      <c r="K929158" s="211"/>
    </row>
    <row r="929159" spans="11:11">
      <c r="K929159" s="211"/>
    </row>
    <row r="929160" spans="11:11">
      <c r="K929160" s="211"/>
    </row>
    <row r="929161" spans="11:11">
      <c r="K929161" s="211"/>
    </row>
    <row r="929162" spans="11:11">
      <c r="K929162" s="211"/>
    </row>
    <row r="929163" spans="11:11">
      <c r="K929163" s="211"/>
    </row>
    <row r="929164" spans="11:11">
      <c r="K929164" s="211"/>
    </row>
    <row r="929165" spans="11:11">
      <c r="K929165" s="211"/>
    </row>
    <row r="929166" spans="11:11">
      <c r="K929166" s="211"/>
    </row>
    <row r="929167" spans="11:11">
      <c r="K929167" s="211"/>
    </row>
    <row r="929168" spans="11:11">
      <c r="K929168" s="211"/>
    </row>
    <row r="929169" spans="11:11">
      <c r="K929169" s="211"/>
    </row>
    <row r="929170" spans="11:11">
      <c r="K929170" s="211"/>
    </row>
    <row r="929171" spans="11:11">
      <c r="K929171" s="211"/>
    </row>
    <row r="929172" spans="11:11">
      <c r="K929172" s="211"/>
    </row>
    <row r="929173" spans="11:11">
      <c r="K929173" s="211"/>
    </row>
    <row r="929174" spans="11:11">
      <c r="K929174" s="211"/>
    </row>
    <row r="929175" spans="11:11">
      <c r="K929175" s="211"/>
    </row>
    <row r="929176" spans="11:11">
      <c r="K929176" s="211"/>
    </row>
    <row r="929177" spans="11:11">
      <c r="K929177" s="211"/>
    </row>
    <row r="929178" spans="11:11">
      <c r="K929178" s="211"/>
    </row>
    <row r="929179" spans="11:11">
      <c r="K929179" s="211"/>
    </row>
    <row r="929180" spans="11:11">
      <c r="K929180" s="211"/>
    </row>
    <row r="929181" spans="11:11">
      <c r="K929181" s="211"/>
    </row>
    <row r="929182" spans="11:11">
      <c r="K929182" s="211"/>
    </row>
    <row r="929183" spans="11:11">
      <c r="K929183" s="211"/>
    </row>
    <row r="929184" spans="11:11">
      <c r="K929184" s="211"/>
    </row>
    <row r="929185" spans="11:11">
      <c r="K929185" s="211"/>
    </row>
    <row r="929186" spans="11:11">
      <c r="K929186" s="211"/>
    </row>
    <row r="929187" spans="11:11">
      <c r="K929187" s="211"/>
    </row>
    <row r="929188" spans="11:11">
      <c r="K929188" s="211"/>
    </row>
    <row r="929189" spans="11:11">
      <c r="K929189" s="211"/>
    </row>
    <row r="929190" spans="11:11">
      <c r="K929190" s="211"/>
    </row>
    <row r="929191" spans="11:11">
      <c r="K929191" s="211"/>
    </row>
    <row r="929192" spans="11:11">
      <c r="K929192" s="211"/>
    </row>
    <row r="929193" spans="11:11">
      <c r="K929193" s="211"/>
    </row>
    <row r="929194" spans="11:11">
      <c r="K929194" s="211"/>
    </row>
    <row r="929195" spans="11:11">
      <c r="K929195" s="211"/>
    </row>
    <row r="929196" spans="11:11">
      <c r="K929196" s="211"/>
    </row>
    <row r="929197" spans="11:11">
      <c r="K929197" s="211"/>
    </row>
    <row r="929198" spans="11:11">
      <c r="K929198" s="211"/>
    </row>
    <row r="929199" spans="11:11">
      <c r="K929199" s="211"/>
    </row>
    <row r="929200" spans="11:11">
      <c r="K929200" s="211"/>
    </row>
    <row r="929201" spans="11:11">
      <c r="K929201" s="211"/>
    </row>
    <row r="929202" spans="11:11">
      <c r="K929202" s="211"/>
    </row>
    <row r="929203" spans="11:11">
      <c r="K929203" s="211"/>
    </row>
    <row r="929204" spans="11:11">
      <c r="K929204" s="211"/>
    </row>
    <row r="929205" spans="11:11">
      <c r="K929205" s="211"/>
    </row>
    <row r="929206" spans="11:11">
      <c r="K929206" s="211"/>
    </row>
    <row r="929207" spans="11:11">
      <c r="K929207" s="211"/>
    </row>
    <row r="929208" spans="11:11">
      <c r="K929208" s="211"/>
    </row>
    <row r="929209" spans="11:11">
      <c r="K929209" s="211"/>
    </row>
    <row r="929210" spans="11:11">
      <c r="K929210" s="211"/>
    </row>
    <row r="929211" spans="11:11">
      <c r="K929211" s="211"/>
    </row>
    <row r="929212" spans="11:11">
      <c r="K929212" s="211"/>
    </row>
    <row r="929213" spans="11:11">
      <c r="K929213" s="211"/>
    </row>
    <row r="929214" spans="11:11">
      <c r="K929214" s="211"/>
    </row>
    <row r="929215" spans="11:11">
      <c r="K929215" s="211"/>
    </row>
    <row r="929216" spans="11:11">
      <c r="K929216" s="211"/>
    </row>
    <row r="929217" spans="11:11">
      <c r="K929217" s="211"/>
    </row>
    <row r="929218" spans="11:11">
      <c r="K929218" s="211"/>
    </row>
    <row r="929219" spans="11:11">
      <c r="K929219" s="211"/>
    </row>
    <row r="929220" spans="11:11">
      <c r="K929220" s="211"/>
    </row>
    <row r="929221" spans="11:11">
      <c r="K929221" s="211"/>
    </row>
    <row r="929222" spans="11:11">
      <c r="K929222" s="211"/>
    </row>
    <row r="929223" spans="11:11">
      <c r="K929223" s="211"/>
    </row>
    <row r="929224" spans="11:11">
      <c r="K929224" s="211"/>
    </row>
    <row r="929225" spans="11:11">
      <c r="K929225" s="211"/>
    </row>
    <row r="929226" spans="11:11">
      <c r="K929226" s="211"/>
    </row>
    <row r="929227" spans="11:11">
      <c r="K929227" s="211"/>
    </row>
    <row r="929228" spans="11:11">
      <c r="K929228" s="211"/>
    </row>
    <row r="929229" spans="11:11">
      <c r="K929229" s="211"/>
    </row>
    <row r="929230" spans="11:11">
      <c r="K929230" s="211"/>
    </row>
    <row r="929231" spans="11:11">
      <c r="K929231" s="211"/>
    </row>
    <row r="929232" spans="11:11">
      <c r="K929232" s="211"/>
    </row>
    <row r="929233" spans="11:11">
      <c r="K929233" s="211"/>
    </row>
    <row r="929234" spans="11:11">
      <c r="K929234" s="211"/>
    </row>
    <row r="929235" spans="11:11">
      <c r="K929235" s="211"/>
    </row>
    <row r="929236" spans="11:11">
      <c r="K929236" s="211"/>
    </row>
    <row r="929237" spans="11:11">
      <c r="K929237" s="211"/>
    </row>
    <row r="929238" spans="11:11">
      <c r="K929238" s="211"/>
    </row>
    <row r="929239" spans="11:11">
      <c r="K929239" s="211"/>
    </row>
    <row r="929240" spans="11:11">
      <c r="K929240" s="211"/>
    </row>
    <row r="929241" spans="11:11">
      <c r="K929241" s="211"/>
    </row>
    <row r="929242" spans="11:11">
      <c r="K929242" s="211"/>
    </row>
    <row r="929243" spans="11:11">
      <c r="K929243" s="211"/>
    </row>
    <row r="929244" spans="11:11">
      <c r="K929244" s="211"/>
    </row>
    <row r="929245" spans="11:11">
      <c r="K929245" s="211"/>
    </row>
    <row r="929246" spans="11:11">
      <c r="K929246" s="211"/>
    </row>
    <row r="929247" spans="11:11">
      <c r="K929247" s="211"/>
    </row>
    <row r="929248" spans="11:11">
      <c r="K929248" s="211"/>
    </row>
    <row r="929249" spans="11:11">
      <c r="K929249" s="211"/>
    </row>
    <row r="929250" spans="11:11">
      <c r="K929250" s="211"/>
    </row>
    <row r="929251" spans="11:11">
      <c r="K929251" s="211"/>
    </row>
    <row r="929252" spans="11:11">
      <c r="K929252" s="211"/>
    </row>
    <row r="929253" spans="11:11">
      <c r="K929253" s="211"/>
    </row>
    <row r="929254" spans="11:11">
      <c r="K929254" s="211"/>
    </row>
    <row r="929255" spans="11:11">
      <c r="K929255" s="211"/>
    </row>
    <row r="929256" spans="11:11">
      <c r="K929256" s="211"/>
    </row>
    <row r="929257" spans="11:11">
      <c r="K929257" s="211"/>
    </row>
    <row r="929258" spans="11:11">
      <c r="K929258" s="211"/>
    </row>
    <row r="929259" spans="11:11">
      <c r="K929259" s="211"/>
    </row>
    <row r="929260" spans="11:11">
      <c r="K929260" s="211"/>
    </row>
    <row r="929261" spans="11:11">
      <c r="K929261" s="211"/>
    </row>
    <row r="929262" spans="11:11">
      <c r="K929262" s="211"/>
    </row>
    <row r="929263" spans="11:11">
      <c r="K929263" s="211"/>
    </row>
    <row r="929264" spans="11:11">
      <c r="K929264" s="211"/>
    </row>
    <row r="929265" spans="11:11">
      <c r="K929265" s="211"/>
    </row>
    <row r="929266" spans="11:11">
      <c r="K929266" s="211"/>
    </row>
    <row r="929267" spans="11:11">
      <c r="K929267" s="211"/>
    </row>
    <row r="929268" spans="11:11">
      <c r="K929268" s="211"/>
    </row>
    <row r="929269" spans="11:11">
      <c r="K929269" s="211"/>
    </row>
    <row r="929270" spans="11:11">
      <c r="K929270" s="211"/>
    </row>
    <row r="929271" spans="11:11">
      <c r="K929271" s="211"/>
    </row>
    <row r="929272" spans="11:11">
      <c r="K929272" s="211"/>
    </row>
    <row r="929273" spans="11:11">
      <c r="K929273" s="211"/>
    </row>
    <row r="929274" spans="11:11">
      <c r="K929274" s="211"/>
    </row>
    <row r="929275" spans="11:11">
      <c r="K929275" s="211"/>
    </row>
    <row r="929276" spans="11:11">
      <c r="K929276" s="211"/>
    </row>
    <row r="929277" spans="11:11">
      <c r="K929277" s="211"/>
    </row>
    <row r="929278" spans="11:11">
      <c r="K929278" s="211"/>
    </row>
    <row r="929279" spans="11:11">
      <c r="K929279" s="211"/>
    </row>
    <row r="929280" spans="11:11">
      <c r="K929280" s="211"/>
    </row>
    <row r="929281" spans="11:11">
      <c r="K929281" s="211"/>
    </row>
    <row r="929282" spans="11:11">
      <c r="K929282" s="211"/>
    </row>
    <row r="929283" spans="11:11">
      <c r="K929283" s="211"/>
    </row>
    <row r="929284" spans="11:11">
      <c r="K929284" s="211"/>
    </row>
    <row r="929285" spans="11:11">
      <c r="K929285" s="211"/>
    </row>
    <row r="929286" spans="11:11">
      <c r="K929286" s="211"/>
    </row>
    <row r="929287" spans="11:11">
      <c r="K929287" s="211"/>
    </row>
    <row r="929288" spans="11:11">
      <c r="K929288" s="211"/>
    </row>
    <row r="929289" spans="11:11">
      <c r="K929289" s="211"/>
    </row>
    <row r="929290" spans="11:11">
      <c r="K929290" s="211"/>
    </row>
    <row r="929291" spans="11:11">
      <c r="K929291" s="211"/>
    </row>
    <row r="929292" spans="11:11">
      <c r="K929292" s="211"/>
    </row>
    <row r="929293" spans="11:11">
      <c r="K929293" s="211"/>
    </row>
    <row r="929294" spans="11:11">
      <c r="K929294" s="211"/>
    </row>
    <row r="929295" spans="11:11">
      <c r="K929295" s="211"/>
    </row>
    <row r="929296" spans="11:11">
      <c r="K929296" s="211"/>
    </row>
    <row r="929297" spans="11:11">
      <c r="K929297" s="211"/>
    </row>
    <row r="929298" spans="11:11">
      <c r="K929298" s="211"/>
    </row>
    <row r="929299" spans="11:11">
      <c r="K929299" s="211"/>
    </row>
    <row r="929300" spans="11:11">
      <c r="K929300" s="211"/>
    </row>
    <row r="929301" spans="11:11">
      <c r="K929301" s="211"/>
    </row>
    <row r="929302" spans="11:11">
      <c r="K929302" s="211"/>
    </row>
    <row r="929303" spans="11:11">
      <c r="K929303" s="211"/>
    </row>
    <row r="929304" spans="11:11">
      <c r="K929304" s="211"/>
    </row>
    <row r="929305" spans="11:11">
      <c r="K929305" s="211"/>
    </row>
    <row r="929306" spans="11:11">
      <c r="K929306" s="211"/>
    </row>
    <row r="929307" spans="11:11">
      <c r="K929307" s="211"/>
    </row>
    <row r="929308" spans="11:11">
      <c r="K929308" s="211"/>
    </row>
    <row r="929309" spans="11:11">
      <c r="K929309" s="211"/>
    </row>
    <row r="929310" spans="11:11">
      <c r="K929310" s="211"/>
    </row>
    <row r="929311" spans="11:11">
      <c r="K929311" s="211"/>
    </row>
    <row r="929312" spans="11:11">
      <c r="K929312" s="211"/>
    </row>
    <row r="929313" spans="11:11">
      <c r="K929313" s="211"/>
    </row>
    <row r="929314" spans="11:11">
      <c r="K929314" s="211"/>
    </row>
    <row r="929315" spans="11:11">
      <c r="K929315" s="211"/>
    </row>
    <row r="929316" spans="11:11">
      <c r="K929316" s="211"/>
    </row>
    <row r="929317" spans="11:11">
      <c r="K929317" s="211"/>
    </row>
    <row r="929318" spans="11:11">
      <c r="K929318" s="211"/>
    </row>
    <row r="929319" spans="11:11">
      <c r="K929319" s="211"/>
    </row>
    <row r="929320" spans="11:11">
      <c r="K929320" s="211"/>
    </row>
    <row r="929321" spans="11:11">
      <c r="K929321" s="211"/>
    </row>
    <row r="929322" spans="11:11">
      <c r="K929322" s="211"/>
    </row>
    <row r="929323" spans="11:11">
      <c r="K929323" s="211"/>
    </row>
    <row r="929324" spans="11:11">
      <c r="K929324" s="211"/>
    </row>
    <row r="929325" spans="11:11">
      <c r="K929325" s="211"/>
    </row>
    <row r="929326" spans="11:11">
      <c r="K929326" s="211"/>
    </row>
    <row r="929327" spans="11:11">
      <c r="K929327" s="211"/>
    </row>
    <row r="929328" spans="11:11">
      <c r="K929328" s="211"/>
    </row>
    <row r="929329" spans="11:11">
      <c r="K929329" s="211"/>
    </row>
    <row r="929330" spans="11:11">
      <c r="K929330" s="211"/>
    </row>
    <row r="929331" spans="11:11">
      <c r="K929331" s="211"/>
    </row>
    <row r="929332" spans="11:11">
      <c r="K929332" s="211"/>
    </row>
    <row r="929333" spans="11:11">
      <c r="K929333" s="211"/>
    </row>
    <row r="929334" spans="11:11">
      <c r="K929334" s="211"/>
    </row>
    <row r="929335" spans="11:11">
      <c r="K929335" s="211"/>
    </row>
    <row r="929336" spans="11:11">
      <c r="K929336" s="211"/>
    </row>
    <row r="929337" spans="11:11">
      <c r="K929337" s="211"/>
    </row>
    <row r="929338" spans="11:11">
      <c r="K929338" s="211"/>
    </row>
    <row r="929339" spans="11:11">
      <c r="K929339" s="211"/>
    </row>
    <row r="929340" spans="11:11">
      <c r="K929340" s="211"/>
    </row>
    <row r="929341" spans="11:11">
      <c r="K929341" s="211"/>
    </row>
    <row r="929342" spans="11:11">
      <c r="K929342" s="211"/>
    </row>
    <row r="929343" spans="11:11">
      <c r="K929343" s="211"/>
    </row>
    <row r="929344" spans="11:11">
      <c r="K929344" s="211"/>
    </row>
    <row r="929345" spans="11:11">
      <c r="K929345" s="211"/>
    </row>
    <row r="929346" spans="11:11">
      <c r="K929346" s="211"/>
    </row>
    <row r="929347" spans="11:11">
      <c r="K929347" s="211"/>
    </row>
    <row r="929348" spans="11:11">
      <c r="K929348" s="211"/>
    </row>
    <row r="929349" spans="11:11">
      <c r="K929349" s="211"/>
    </row>
    <row r="929350" spans="11:11">
      <c r="K929350" s="211"/>
    </row>
    <row r="929351" spans="11:11">
      <c r="K929351" s="211"/>
    </row>
    <row r="929352" spans="11:11">
      <c r="K929352" s="211"/>
    </row>
    <row r="929353" spans="11:11">
      <c r="K929353" s="211"/>
    </row>
    <row r="929354" spans="11:11">
      <c r="K929354" s="211"/>
    </row>
    <row r="929355" spans="11:11">
      <c r="K929355" s="211"/>
    </row>
    <row r="929356" spans="11:11">
      <c r="K929356" s="211"/>
    </row>
    <row r="929357" spans="11:11">
      <c r="K929357" s="211"/>
    </row>
    <row r="929358" spans="11:11">
      <c r="K929358" s="211"/>
    </row>
    <row r="929359" spans="11:11">
      <c r="K929359" s="211"/>
    </row>
    <row r="929360" spans="11:11">
      <c r="K929360" s="211"/>
    </row>
    <row r="929361" spans="11:11">
      <c r="K929361" s="211"/>
    </row>
    <row r="929362" spans="11:11">
      <c r="K929362" s="211"/>
    </row>
    <row r="929363" spans="11:11">
      <c r="K929363" s="211"/>
    </row>
    <row r="929364" spans="11:11">
      <c r="K929364" s="211"/>
    </row>
    <row r="929365" spans="11:11">
      <c r="K929365" s="211"/>
    </row>
    <row r="929366" spans="11:11">
      <c r="K929366" s="211"/>
    </row>
    <row r="929367" spans="11:11">
      <c r="K929367" s="211"/>
    </row>
    <row r="929368" spans="11:11">
      <c r="K929368" s="211"/>
    </row>
    <row r="929369" spans="11:11">
      <c r="K929369" s="211"/>
    </row>
    <row r="929370" spans="11:11">
      <c r="K929370" s="211"/>
    </row>
    <row r="929371" spans="11:11">
      <c r="K929371" s="211"/>
    </row>
    <row r="929372" spans="11:11">
      <c r="K929372" s="211"/>
    </row>
    <row r="929373" spans="11:11">
      <c r="K929373" s="211"/>
    </row>
    <row r="929374" spans="11:11">
      <c r="K929374" s="211"/>
    </row>
    <row r="929375" spans="11:11">
      <c r="K929375" s="211"/>
    </row>
    <row r="929376" spans="11:11">
      <c r="K929376" s="211"/>
    </row>
    <row r="929377" spans="11:11">
      <c r="K929377" s="211"/>
    </row>
    <row r="929378" spans="11:11">
      <c r="K929378" s="211"/>
    </row>
    <row r="929379" spans="11:11">
      <c r="K929379" s="211"/>
    </row>
    <row r="929380" spans="11:11">
      <c r="K929380" s="211"/>
    </row>
    <row r="929381" spans="11:11">
      <c r="K929381" s="211"/>
    </row>
    <row r="929382" spans="11:11">
      <c r="K929382" s="211"/>
    </row>
    <row r="929383" spans="11:11">
      <c r="K929383" s="211"/>
    </row>
    <row r="929384" spans="11:11">
      <c r="K929384" s="211"/>
    </row>
    <row r="929385" spans="11:11">
      <c r="K929385" s="211"/>
    </row>
    <row r="929386" spans="11:11">
      <c r="K929386" s="211"/>
    </row>
    <row r="929387" spans="11:11">
      <c r="K929387" s="211"/>
    </row>
    <row r="929388" spans="11:11">
      <c r="K929388" s="211"/>
    </row>
    <row r="929389" spans="11:11">
      <c r="K929389" s="211"/>
    </row>
    <row r="929390" spans="11:11">
      <c r="K929390" s="211"/>
    </row>
    <row r="929391" spans="11:11">
      <c r="K929391" s="211"/>
    </row>
    <row r="929392" spans="11:11">
      <c r="K929392" s="211"/>
    </row>
    <row r="929393" spans="11:11">
      <c r="K929393" s="211"/>
    </row>
    <row r="929394" spans="11:11">
      <c r="K929394" s="211"/>
    </row>
    <row r="929395" spans="11:11">
      <c r="K929395" s="211"/>
    </row>
    <row r="929396" spans="11:11">
      <c r="K929396" s="211"/>
    </row>
    <row r="929397" spans="11:11">
      <c r="K929397" s="211"/>
    </row>
    <row r="929398" spans="11:11">
      <c r="K929398" s="211"/>
    </row>
    <row r="929399" spans="11:11">
      <c r="K929399" s="211"/>
    </row>
    <row r="929400" spans="11:11">
      <c r="K929400" s="211"/>
    </row>
    <row r="929401" spans="11:11">
      <c r="K929401" s="211"/>
    </row>
    <row r="929402" spans="11:11">
      <c r="K929402" s="211"/>
    </row>
    <row r="929403" spans="11:11">
      <c r="K929403" s="211"/>
    </row>
    <row r="929404" spans="11:11">
      <c r="K929404" s="211"/>
    </row>
    <row r="929405" spans="11:11">
      <c r="K929405" s="211"/>
    </row>
    <row r="929406" spans="11:11">
      <c r="K929406" s="211"/>
    </row>
    <row r="929407" spans="11:11">
      <c r="K929407" s="211"/>
    </row>
    <row r="929408" spans="11:11">
      <c r="K929408" s="211"/>
    </row>
    <row r="929409" spans="11:11">
      <c r="K929409" s="211"/>
    </row>
    <row r="929410" spans="11:11">
      <c r="K929410" s="211"/>
    </row>
    <row r="929411" spans="11:11">
      <c r="K929411" s="211"/>
    </row>
    <row r="929412" spans="11:11">
      <c r="K929412" s="211"/>
    </row>
    <row r="929413" spans="11:11">
      <c r="K929413" s="211"/>
    </row>
    <row r="929414" spans="11:11">
      <c r="K929414" s="211"/>
    </row>
    <row r="929415" spans="11:11">
      <c r="K929415" s="211"/>
    </row>
    <row r="929416" spans="11:11">
      <c r="K929416" s="211"/>
    </row>
    <row r="929417" spans="11:11">
      <c r="K929417" s="211"/>
    </row>
    <row r="929418" spans="11:11">
      <c r="K929418" s="211"/>
    </row>
    <row r="929419" spans="11:11">
      <c r="K929419" s="211"/>
    </row>
    <row r="929420" spans="11:11">
      <c r="K929420" s="211"/>
    </row>
    <row r="929421" spans="11:11">
      <c r="K929421" s="211"/>
    </row>
    <row r="929422" spans="11:11">
      <c r="K929422" s="211"/>
    </row>
    <row r="929423" spans="11:11">
      <c r="K929423" s="211"/>
    </row>
    <row r="929424" spans="11:11">
      <c r="K929424" s="211"/>
    </row>
    <row r="929425" spans="11:11">
      <c r="K929425" s="211"/>
    </row>
    <row r="929426" spans="11:11">
      <c r="K929426" s="211"/>
    </row>
    <row r="929427" spans="11:11">
      <c r="K929427" s="211"/>
    </row>
    <row r="929428" spans="11:11">
      <c r="K929428" s="211"/>
    </row>
    <row r="929429" spans="11:11">
      <c r="K929429" s="211"/>
    </row>
    <row r="929430" spans="11:11">
      <c r="K929430" s="211"/>
    </row>
    <row r="929431" spans="11:11">
      <c r="K929431" s="211"/>
    </row>
    <row r="929432" spans="11:11">
      <c r="K929432" s="211"/>
    </row>
    <row r="929433" spans="11:11">
      <c r="K929433" s="211"/>
    </row>
    <row r="929434" spans="11:11">
      <c r="K929434" s="211"/>
    </row>
    <row r="929435" spans="11:11">
      <c r="K929435" s="211"/>
    </row>
    <row r="929436" spans="11:11">
      <c r="K929436" s="211"/>
    </row>
    <row r="929437" spans="11:11">
      <c r="K929437" s="211"/>
    </row>
    <row r="929438" spans="11:11">
      <c r="K929438" s="211"/>
    </row>
    <row r="929439" spans="11:11">
      <c r="K929439" s="211"/>
    </row>
    <row r="929440" spans="11:11">
      <c r="K929440" s="211"/>
    </row>
    <row r="929441" spans="11:11">
      <c r="K929441" s="211"/>
    </row>
    <row r="929442" spans="11:11">
      <c r="K929442" s="211"/>
    </row>
    <row r="929443" spans="11:11">
      <c r="K929443" s="211"/>
    </row>
    <row r="929444" spans="11:11">
      <c r="K929444" s="211"/>
    </row>
    <row r="929445" spans="11:11">
      <c r="K929445" s="211"/>
    </row>
    <row r="929446" spans="11:11">
      <c r="K929446" s="211"/>
    </row>
    <row r="929447" spans="11:11">
      <c r="K929447" s="211"/>
    </row>
    <row r="929448" spans="11:11">
      <c r="K929448" s="211"/>
    </row>
    <row r="929449" spans="11:11">
      <c r="K929449" s="211"/>
    </row>
    <row r="929450" spans="11:11">
      <c r="K929450" s="211"/>
    </row>
    <row r="929451" spans="11:11">
      <c r="K929451" s="211"/>
    </row>
    <row r="929452" spans="11:11">
      <c r="K929452" s="211"/>
    </row>
    <row r="929453" spans="11:11">
      <c r="K929453" s="211"/>
    </row>
    <row r="929454" spans="11:11">
      <c r="K929454" s="211"/>
    </row>
    <row r="929455" spans="11:11">
      <c r="K929455" s="211"/>
    </row>
    <row r="929456" spans="11:11">
      <c r="K929456" s="211"/>
    </row>
    <row r="929457" spans="11:11">
      <c r="K929457" s="211"/>
    </row>
    <row r="929458" spans="11:11">
      <c r="K929458" s="211"/>
    </row>
    <row r="929459" spans="11:11">
      <c r="K929459" s="211"/>
    </row>
    <row r="929460" spans="11:11">
      <c r="K929460" s="211"/>
    </row>
    <row r="929461" spans="11:11">
      <c r="K929461" s="211"/>
    </row>
    <row r="929462" spans="11:11">
      <c r="K929462" s="211"/>
    </row>
    <row r="929463" spans="11:11">
      <c r="K929463" s="211"/>
    </row>
    <row r="929464" spans="11:11">
      <c r="K929464" s="211"/>
    </row>
    <row r="929465" spans="11:11">
      <c r="K929465" s="211"/>
    </row>
    <row r="929466" spans="11:11">
      <c r="K929466" s="211"/>
    </row>
    <row r="929467" spans="11:11">
      <c r="K929467" s="211"/>
    </row>
    <row r="929468" spans="11:11">
      <c r="K929468" s="211"/>
    </row>
    <row r="929469" spans="11:11">
      <c r="K929469" s="211"/>
    </row>
    <row r="929470" spans="11:11">
      <c r="K929470" s="211"/>
    </row>
    <row r="929471" spans="11:11">
      <c r="K929471" s="211"/>
    </row>
    <row r="929472" spans="11:11">
      <c r="K929472" s="211"/>
    </row>
    <row r="929473" spans="11:11">
      <c r="K929473" s="211"/>
    </row>
    <row r="929474" spans="11:11">
      <c r="K929474" s="211"/>
    </row>
    <row r="929475" spans="11:11">
      <c r="K929475" s="211"/>
    </row>
    <row r="929476" spans="11:11">
      <c r="K929476" s="211"/>
    </row>
    <row r="929477" spans="11:11">
      <c r="K929477" s="211"/>
    </row>
    <row r="929478" spans="11:11">
      <c r="K929478" s="211"/>
    </row>
    <row r="929479" spans="11:11">
      <c r="K929479" s="211"/>
    </row>
    <row r="929480" spans="11:11">
      <c r="K929480" s="211"/>
    </row>
    <row r="929481" spans="11:11">
      <c r="K929481" s="211"/>
    </row>
    <row r="929482" spans="11:11">
      <c r="K929482" s="211"/>
    </row>
    <row r="929483" spans="11:11">
      <c r="K929483" s="211"/>
    </row>
    <row r="929484" spans="11:11">
      <c r="K929484" s="211"/>
    </row>
    <row r="929485" spans="11:11">
      <c r="K929485" s="211"/>
    </row>
    <row r="929486" spans="11:11">
      <c r="K929486" s="211"/>
    </row>
    <row r="929487" spans="11:11">
      <c r="K929487" s="211"/>
    </row>
    <row r="929488" spans="11:11">
      <c r="K929488" s="211"/>
    </row>
    <row r="929489" spans="11:11">
      <c r="K929489" s="211"/>
    </row>
    <row r="929490" spans="11:11">
      <c r="K929490" s="211"/>
    </row>
    <row r="929491" spans="11:11">
      <c r="K929491" s="211"/>
    </row>
    <row r="929492" spans="11:11">
      <c r="K929492" s="211"/>
    </row>
    <row r="929493" spans="11:11">
      <c r="K929493" s="211"/>
    </row>
    <row r="929494" spans="11:11">
      <c r="K929494" s="211"/>
    </row>
    <row r="929495" spans="11:11">
      <c r="K929495" s="211"/>
    </row>
    <row r="929496" spans="11:11">
      <c r="K929496" s="211"/>
    </row>
    <row r="929497" spans="11:11">
      <c r="K929497" s="211"/>
    </row>
    <row r="929498" spans="11:11">
      <c r="K929498" s="211"/>
    </row>
    <row r="929499" spans="11:11">
      <c r="K929499" s="211"/>
    </row>
    <row r="929500" spans="11:11">
      <c r="K929500" s="211"/>
    </row>
    <row r="929501" spans="11:11">
      <c r="K929501" s="211"/>
    </row>
    <row r="929502" spans="11:11">
      <c r="K929502" s="211"/>
    </row>
    <row r="929503" spans="11:11">
      <c r="K929503" s="211"/>
    </row>
    <row r="929504" spans="11:11">
      <c r="K929504" s="211"/>
    </row>
    <row r="929505" spans="11:11">
      <c r="K929505" s="211"/>
    </row>
    <row r="929506" spans="11:11">
      <c r="K929506" s="211"/>
    </row>
    <row r="929507" spans="11:11">
      <c r="K929507" s="211"/>
    </row>
    <row r="929508" spans="11:11">
      <c r="K929508" s="211"/>
    </row>
    <row r="929509" spans="11:11">
      <c r="K929509" s="211"/>
    </row>
    <row r="929510" spans="11:11">
      <c r="K929510" s="211"/>
    </row>
    <row r="929511" spans="11:11">
      <c r="K929511" s="211"/>
    </row>
    <row r="929512" spans="11:11">
      <c r="K929512" s="211"/>
    </row>
    <row r="929513" spans="11:11">
      <c r="K929513" s="211"/>
    </row>
    <row r="929514" spans="11:11">
      <c r="K929514" s="211"/>
    </row>
    <row r="929515" spans="11:11">
      <c r="K929515" s="211"/>
    </row>
    <row r="929516" spans="11:11">
      <c r="K929516" s="211"/>
    </row>
    <row r="929517" spans="11:11">
      <c r="K929517" s="211"/>
    </row>
    <row r="929518" spans="11:11">
      <c r="K929518" s="211"/>
    </row>
    <row r="929519" spans="11:11">
      <c r="K929519" s="211"/>
    </row>
    <row r="929520" spans="11:11">
      <c r="K929520" s="211"/>
    </row>
    <row r="929521" spans="11:11">
      <c r="K929521" s="211"/>
    </row>
    <row r="929522" spans="11:11">
      <c r="K929522" s="211"/>
    </row>
    <row r="929523" spans="11:11">
      <c r="K929523" s="211"/>
    </row>
    <row r="929524" spans="11:11">
      <c r="K929524" s="211"/>
    </row>
    <row r="929525" spans="11:11">
      <c r="K929525" s="211"/>
    </row>
    <row r="929526" spans="11:11">
      <c r="K929526" s="211"/>
    </row>
    <row r="929527" spans="11:11">
      <c r="K929527" s="211"/>
    </row>
    <row r="929528" spans="11:11">
      <c r="K929528" s="211"/>
    </row>
    <row r="929529" spans="11:11">
      <c r="K929529" s="211"/>
    </row>
    <row r="929530" spans="11:11">
      <c r="K929530" s="211"/>
    </row>
    <row r="929531" spans="11:11">
      <c r="K929531" s="211"/>
    </row>
    <row r="929532" spans="11:11">
      <c r="K929532" s="211"/>
    </row>
    <row r="929533" spans="11:11">
      <c r="K929533" s="211"/>
    </row>
    <row r="929534" spans="11:11">
      <c r="K929534" s="211"/>
    </row>
    <row r="929535" spans="11:11">
      <c r="K929535" s="211"/>
    </row>
    <row r="929536" spans="11:11">
      <c r="K929536" s="211"/>
    </row>
    <row r="929537" spans="11:11">
      <c r="K929537" s="211"/>
    </row>
    <row r="929538" spans="11:11">
      <c r="K929538" s="211"/>
    </row>
    <row r="929539" spans="11:11">
      <c r="K929539" s="211"/>
    </row>
    <row r="929540" spans="11:11">
      <c r="K929540" s="211"/>
    </row>
    <row r="929541" spans="11:11">
      <c r="K929541" s="211"/>
    </row>
    <row r="929542" spans="11:11">
      <c r="K929542" s="211"/>
    </row>
    <row r="929543" spans="11:11">
      <c r="K929543" s="211"/>
    </row>
    <row r="929544" spans="11:11">
      <c r="K929544" s="211"/>
    </row>
    <row r="929545" spans="11:11">
      <c r="K929545" s="211"/>
    </row>
    <row r="929546" spans="11:11">
      <c r="K929546" s="211"/>
    </row>
    <row r="929547" spans="11:11">
      <c r="K929547" s="211"/>
    </row>
    <row r="929548" spans="11:11">
      <c r="K929548" s="211"/>
    </row>
    <row r="929549" spans="11:11">
      <c r="K929549" s="211"/>
    </row>
    <row r="929550" spans="11:11">
      <c r="K929550" s="211"/>
    </row>
    <row r="929551" spans="11:11">
      <c r="K929551" s="211"/>
    </row>
    <row r="929552" spans="11:11">
      <c r="K929552" s="211"/>
    </row>
    <row r="929553" spans="11:11">
      <c r="K929553" s="211"/>
    </row>
    <row r="929554" spans="11:11">
      <c r="K929554" s="211"/>
    </row>
    <row r="929555" spans="11:11">
      <c r="K929555" s="211"/>
    </row>
    <row r="929556" spans="11:11">
      <c r="K929556" s="211"/>
    </row>
    <row r="929557" spans="11:11">
      <c r="K929557" s="211"/>
    </row>
    <row r="929558" spans="11:11">
      <c r="K929558" s="211"/>
    </row>
    <row r="929559" spans="11:11">
      <c r="K929559" s="211"/>
    </row>
    <row r="929560" spans="11:11">
      <c r="K929560" s="211"/>
    </row>
    <row r="929561" spans="11:11">
      <c r="K929561" s="211"/>
    </row>
    <row r="929562" spans="11:11">
      <c r="K929562" s="211"/>
    </row>
    <row r="929563" spans="11:11">
      <c r="K929563" s="211"/>
    </row>
    <row r="929564" spans="11:11">
      <c r="K929564" s="211"/>
    </row>
    <row r="929565" spans="11:11">
      <c r="K929565" s="211"/>
    </row>
    <row r="929566" spans="11:11">
      <c r="K929566" s="211"/>
    </row>
    <row r="929567" spans="11:11">
      <c r="K929567" s="211"/>
    </row>
    <row r="929568" spans="11:11">
      <c r="K929568" s="211"/>
    </row>
    <row r="929569" spans="11:11">
      <c r="K929569" s="211"/>
    </row>
    <row r="929570" spans="11:11">
      <c r="K929570" s="211"/>
    </row>
    <row r="929571" spans="11:11">
      <c r="K929571" s="211"/>
    </row>
    <row r="929572" spans="11:11">
      <c r="K929572" s="211"/>
    </row>
    <row r="929573" spans="11:11">
      <c r="K929573" s="211"/>
    </row>
    <row r="929574" spans="11:11">
      <c r="K929574" s="211"/>
    </row>
    <row r="929575" spans="11:11">
      <c r="K929575" s="211"/>
    </row>
    <row r="929576" spans="11:11">
      <c r="K929576" s="211"/>
    </row>
    <row r="929577" spans="11:11">
      <c r="K929577" s="211"/>
    </row>
    <row r="929578" spans="11:11">
      <c r="K929578" s="211"/>
    </row>
    <row r="929579" spans="11:11">
      <c r="K929579" s="211"/>
    </row>
    <row r="929580" spans="11:11">
      <c r="K929580" s="211"/>
    </row>
    <row r="929581" spans="11:11">
      <c r="K929581" s="211"/>
    </row>
    <row r="929582" spans="11:11">
      <c r="K929582" s="211"/>
    </row>
    <row r="929583" spans="11:11">
      <c r="K929583" s="211"/>
    </row>
    <row r="929584" spans="11:11">
      <c r="K929584" s="211"/>
    </row>
    <row r="929585" spans="11:11">
      <c r="K929585" s="211"/>
    </row>
    <row r="929586" spans="11:11">
      <c r="K929586" s="211"/>
    </row>
    <row r="929587" spans="11:11">
      <c r="K929587" s="211"/>
    </row>
    <row r="929588" spans="11:11">
      <c r="K929588" s="211"/>
    </row>
    <row r="929589" spans="11:11">
      <c r="K929589" s="211"/>
    </row>
    <row r="929590" spans="11:11">
      <c r="K929590" s="211"/>
    </row>
    <row r="929591" spans="11:11">
      <c r="K929591" s="211"/>
    </row>
    <row r="929592" spans="11:11">
      <c r="K929592" s="211"/>
    </row>
    <row r="929593" spans="11:11">
      <c r="K929593" s="211"/>
    </row>
    <row r="929594" spans="11:11">
      <c r="K929594" s="211"/>
    </row>
    <row r="929595" spans="11:11">
      <c r="K929595" s="211"/>
    </row>
    <row r="929596" spans="11:11">
      <c r="K929596" s="211"/>
    </row>
    <row r="929597" spans="11:11">
      <c r="K929597" s="211"/>
    </row>
    <row r="929598" spans="11:11">
      <c r="K929598" s="211"/>
    </row>
    <row r="929599" spans="11:11">
      <c r="K929599" s="211"/>
    </row>
    <row r="929600" spans="11:11">
      <c r="K929600" s="211"/>
    </row>
    <row r="929601" spans="11:11">
      <c r="K929601" s="211"/>
    </row>
    <row r="929602" spans="11:11">
      <c r="K929602" s="211"/>
    </row>
    <row r="929603" spans="11:11">
      <c r="K929603" s="211"/>
    </row>
    <row r="929604" spans="11:11">
      <c r="K929604" s="211"/>
    </row>
    <row r="929605" spans="11:11">
      <c r="K929605" s="211"/>
    </row>
    <row r="929606" spans="11:11">
      <c r="K929606" s="211"/>
    </row>
    <row r="929607" spans="11:11">
      <c r="K929607" s="211"/>
    </row>
    <row r="929608" spans="11:11">
      <c r="K929608" s="211"/>
    </row>
    <row r="929609" spans="11:11">
      <c r="K929609" s="211"/>
    </row>
    <row r="929610" spans="11:11">
      <c r="K929610" s="211"/>
    </row>
    <row r="929611" spans="11:11">
      <c r="K929611" s="211"/>
    </row>
    <row r="929612" spans="11:11">
      <c r="K929612" s="211"/>
    </row>
    <row r="929613" spans="11:11">
      <c r="K929613" s="211"/>
    </row>
    <row r="929614" spans="11:11">
      <c r="K929614" s="211"/>
    </row>
    <row r="929615" spans="11:11">
      <c r="K929615" s="211"/>
    </row>
    <row r="929616" spans="11:11">
      <c r="K929616" s="211"/>
    </row>
    <row r="929617" spans="11:11">
      <c r="K929617" s="211"/>
    </row>
    <row r="929618" spans="11:11">
      <c r="K929618" s="211"/>
    </row>
    <row r="929619" spans="11:11">
      <c r="K929619" s="211"/>
    </row>
    <row r="929620" spans="11:11">
      <c r="K929620" s="211"/>
    </row>
    <row r="929621" spans="11:11">
      <c r="K929621" s="211"/>
    </row>
    <row r="929622" spans="11:11">
      <c r="K929622" s="211"/>
    </row>
    <row r="929623" spans="11:11">
      <c r="K929623" s="211"/>
    </row>
    <row r="929624" spans="11:11">
      <c r="K929624" s="211"/>
    </row>
    <row r="929625" spans="11:11">
      <c r="K929625" s="211"/>
    </row>
    <row r="929626" spans="11:11">
      <c r="K929626" s="211"/>
    </row>
    <row r="929627" spans="11:11">
      <c r="K929627" s="211"/>
    </row>
    <row r="929628" spans="11:11">
      <c r="K929628" s="211"/>
    </row>
    <row r="929629" spans="11:11">
      <c r="K929629" s="211"/>
    </row>
    <row r="929630" spans="11:11">
      <c r="K929630" s="211"/>
    </row>
    <row r="929631" spans="11:11">
      <c r="K929631" s="211"/>
    </row>
    <row r="929632" spans="11:11">
      <c r="K929632" s="211"/>
    </row>
    <row r="929633" spans="11:11">
      <c r="K929633" s="211"/>
    </row>
    <row r="929634" spans="11:11">
      <c r="K929634" s="211"/>
    </row>
    <row r="929635" spans="11:11">
      <c r="K929635" s="211"/>
    </row>
    <row r="929636" spans="11:11">
      <c r="K929636" s="211"/>
    </row>
    <row r="929637" spans="11:11">
      <c r="K929637" s="211"/>
    </row>
    <row r="929638" spans="11:11">
      <c r="K929638" s="211"/>
    </row>
    <row r="929639" spans="11:11">
      <c r="K929639" s="211"/>
    </row>
    <row r="929640" spans="11:11">
      <c r="K929640" s="211"/>
    </row>
    <row r="929641" spans="11:11">
      <c r="K929641" s="211"/>
    </row>
    <row r="929642" spans="11:11">
      <c r="K929642" s="211"/>
    </row>
    <row r="929643" spans="11:11">
      <c r="K929643" s="211"/>
    </row>
    <row r="929644" spans="11:11">
      <c r="K929644" s="211"/>
    </row>
    <row r="929645" spans="11:11">
      <c r="K929645" s="211"/>
    </row>
    <row r="929646" spans="11:11">
      <c r="K929646" s="211"/>
    </row>
    <row r="929647" spans="11:11">
      <c r="K929647" s="211"/>
    </row>
    <row r="929648" spans="11:11">
      <c r="K929648" s="211"/>
    </row>
    <row r="929649" spans="11:11">
      <c r="K929649" s="211"/>
    </row>
    <row r="929650" spans="11:11">
      <c r="K929650" s="211"/>
    </row>
    <row r="929651" spans="11:11">
      <c r="K929651" s="211"/>
    </row>
    <row r="929652" spans="11:11">
      <c r="K929652" s="211"/>
    </row>
    <row r="929653" spans="11:11">
      <c r="K929653" s="211"/>
    </row>
    <row r="929654" spans="11:11">
      <c r="K929654" s="211"/>
    </row>
    <row r="929655" spans="11:11">
      <c r="K929655" s="211"/>
    </row>
    <row r="929656" spans="11:11">
      <c r="K929656" s="211"/>
    </row>
    <row r="929657" spans="11:11">
      <c r="K929657" s="211"/>
    </row>
    <row r="929658" spans="11:11">
      <c r="K929658" s="211"/>
    </row>
    <row r="929659" spans="11:11">
      <c r="K929659" s="211"/>
    </row>
    <row r="929660" spans="11:11">
      <c r="K929660" s="211"/>
    </row>
    <row r="929661" spans="11:11">
      <c r="K929661" s="211"/>
    </row>
    <row r="929662" spans="11:11">
      <c r="K929662" s="211"/>
    </row>
    <row r="929663" spans="11:11">
      <c r="K929663" s="211"/>
    </row>
    <row r="929664" spans="11:11">
      <c r="K929664" s="211"/>
    </row>
    <row r="929665" spans="11:11">
      <c r="K929665" s="211"/>
    </row>
    <row r="929666" spans="11:11">
      <c r="K929666" s="211"/>
    </row>
    <row r="929667" spans="11:11">
      <c r="K929667" s="211"/>
    </row>
    <row r="929668" spans="11:11">
      <c r="K929668" s="211"/>
    </row>
    <row r="929669" spans="11:11">
      <c r="K929669" s="211"/>
    </row>
    <row r="929670" spans="11:11">
      <c r="K929670" s="211"/>
    </row>
    <row r="929671" spans="11:11">
      <c r="K929671" s="211"/>
    </row>
    <row r="929672" spans="11:11">
      <c r="K929672" s="211"/>
    </row>
    <row r="929673" spans="11:11">
      <c r="K929673" s="211"/>
    </row>
    <row r="929674" spans="11:11">
      <c r="K929674" s="211"/>
    </row>
    <row r="929675" spans="11:11">
      <c r="K929675" s="211"/>
    </row>
    <row r="929676" spans="11:11">
      <c r="K929676" s="211"/>
    </row>
    <row r="929677" spans="11:11">
      <c r="K929677" s="211"/>
    </row>
    <row r="929678" spans="11:11">
      <c r="K929678" s="211"/>
    </row>
    <row r="929679" spans="11:11">
      <c r="K929679" s="211"/>
    </row>
    <row r="929680" spans="11:11">
      <c r="K929680" s="211"/>
    </row>
    <row r="929681" spans="11:11">
      <c r="K929681" s="211"/>
    </row>
    <row r="929682" spans="11:11">
      <c r="K929682" s="211"/>
    </row>
    <row r="929683" spans="11:11">
      <c r="K929683" s="211"/>
    </row>
    <row r="929684" spans="11:11">
      <c r="K929684" s="211"/>
    </row>
    <row r="929685" spans="11:11">
      <c r="K929685" s="211"/>
    </row>
    <row r="929686" spans="11:11">
      <c r="K929686" s="211"/>
    </row>
    <row r="929687" spans="11:11">
      <c r="K929687" s="211"/>
    </row>
    <row r="929688" spans="11:11">
      <c r="K929688" s="211"/>
    </row>
    <row r="929689" spans="11:11">
      <c r="K929689" s="211"/>
    </row>
    <row r="929690" spans="11:11">
      <c r="K929690" s="211"/>
    </row>
    <row r="929691" spans="11:11">
      <c r="K929691" s="211"/>
    </row>
    <row r="929692" spans="11:11">
      <c r="K929692" s="211"/>
    </row>
    <row r="929693" spans="11:11">
      <c r="K929693" s="211"/>
    </row>
    <row r="929694" spans="11:11">
      <c r="K929694" s="211"/>
    </row>
    <row r="929695" spans="11:11">
      <c r="K929695" s="211"/>
    </row>
    <row r="929696" spans="11:11">
      <c r="K929696" s="211"/>
    </row>
    <row r="929697" spans="11:11">
      <c r="K929697" s="211"/>
    </row>
    <row r="929698" spans="11:11">
      <c r="K929698" s="211"/>
    </row>
    <row r="929699" spans="11:11">
      <c r="K929699" s="211"/>
    </row>
    <row r="929700" spans="11:11">
      <c r="K929700" s="211"/>
    </row>
    <row r="929701" spans="11:11">
      <c r="K929701" s="211"/>
    </row>
    <row r="929702" spans="11:11">
      <c r="K929702" s="211"/>
    </row>
    <row r="929703" spans="11:11">
      <c r="K929703" s="211"/>
    </row>
    <row r="929704" spans="11:11">
      <c r="K929704" s="211"/>
    </row>
    <row r="929705" spans="11:11">
      <c r="K929705" s="211"/>
    </row>
    <row r="929706" spans="11:11">
      <c r="K929706" s="211"/>
    </row>
    <row r="929707" spans="11:11">
      <c r="K929707" s="211"/>
    </row>
    <row r="929708" spans="11:11">
      <c r="K929708" s="211"/>
    </row>
    <row r="929709" spans="11:11">
      <c r="K929709" s="211"/>
    </row>
    <row r="929710" spans="11:11">
      <c r="K929710" s="211"/>
    </row>
    <row r="929711" spans="11:11">
      <c r="K929711" s="211"/>
    </row>
    <row r="929712" spans="11:11">
      <c r="K929712" s="211"/>
    </row>
    <row r="929713" spans="11:11">
      <c r="K929713" s="211"/>
    </row>
    <row r="929714" spans="11:11">
      <c r="K929714" s="211"/>
    </row>
    <row r="929715" spans="11:11">
      <c r="K929715" s="211"/>
    </row>
    <row r="929716" spans="11:11">
      <c r="K929716" s="211"/>
    </row>
    <row r="929717" spans="11:11">
      <c r="K929717" s="211"/>
    </row>
    <row r="929718" spans="11:11">
      <c r="K929718" s="211"/>
    </row>
    <row r="929719" spans="11:11">
      <c r="K929719" s="211"/>
    </row>
    <row r="929720" spans="11:11">
      <c r="K929720" s="211"/>
    </row>
    <row r="929721" spans="11:11">
      <c r="K929721" s="211"/>
    </row>
    <row r="929722" spans="11:11">
      <c r="K929722" s="211"/>
    </row>
    <row r="929723" spans="11:11">
      <c r="K929723" s="211"/>
    </row>
    <row r="929724" spans="11:11">
      <c r="K929724" s="211"/>
    </row>
    <row r="929725" spans="11:11">
      <c r="K929725" s="211"/>
    </row>
    <row r="929726" spans="11:11">
      <c r="K929726" s="211"/>
    </row>
    <row r="929727" spans="11:11">
      <c r="K929727" s="211"/>
    </row>
    <row r="929728" spans="11:11">
      <c r="K929728" s="211"/>
    </row>
    <row r="929729" spans="11:11">
      <c r="K929729" s="211"/>
    </row>
    <row r="929730" spans="11:11">
      <c r="K929730" s="211"/>
    </row>
    <row r="929731" spans="11:11">
      <c r="K929731" s="211"/>
    </row>
    <row r="929732" spans="11:11">
      <c r="K929732" s="211"/>
    </row>
    <row r="929733" spans="11:11">
      <c r="K929733" s="211"/>
    </row>
    <row r="929734" spans="11:11">
      <c r="K929734" s="211"/>
    </row>
    <row r="929735" spans="11:11">
      <c r="K929735" s="211"/>
    </row>
    <row r="929736" spans="11:11">
      <c r="K929736" s="211"/>
    </row>
    <row r="929737" spans="11:11">
      <c r="K929737" s="211"/>
    </row>
    <row r="929738" spans="11:11">
      <c r="K929738" s="211"/>
    </row>
    <row r="929739" spans="11:11">
      <c r="K929739" s="211"/>
    </row>
    <row r="929740" spans="11:11">
      <c r="K929740" s="211"/>
    </row>
    <row r="929741" spans="11:11">
      <c r="K929741" s="211"/>
    </row>
    <row r="929742" spans="11:11">
      <c r="K929742" s="211"/>
    </row>
    <row r="929743" spans="11:11">
      <c r="K929743" s="211"/>
    </row>
    <row r="929744" spans="11:11">
      <c r="K929744" s="211"/>
    </row>
    <row r="929745" spans="11:11">
      <c r="K929745" s="211"/>
    </row>
    <row r="929746" spans="11:11">
      <c r="K929746" s="211"/>
    </row>
    <row r="929747" spans="11:11">
      <c r="K929747" s="211"/>
    </row>
    <row r="929748" spans="11:11">
      <c r="K929748" s="211"/>
    </row>
    <row r="929749" spans="11:11">
      <c r="K929749" s="211"/>
    </row>
    <row r="929750" spans="11:11">
      <c r="K929750" s="211"/>
    </row>
    <row r="929751" spans="11:11">
      <c r="K929751" s="211"/>
    </row>
    <row r="929752" spans="11:11">
      <c r="K929752" s="211"/>
    </row>
    <row r="929753" spans="11:11">
      <c r="K929753" s="211"/>
    </row>
    <row r="929754" spans="11:11">
      <c r="K929754" s="211"/>
    </row>
    <row r="929755" spans="11:11">
      <c r="K929755" s="211"/>
    </row>
    <row r="929756" spans="11:11">
      <c r="K929756" s="211"/>
    </row>
    <row r="929757" spans="11:11">
      <c r="K929757" s="211"/>
    </row>
    <row r="929758" spans="11:11">
      <c r="K929758" s="211"/>
    </row>
    <row r="929759" spans="11:11">
      <c r="K929759" s="211"/>
    </row>
    <row r="929760" spans="11:11">
      <c r="K929760" s="211"/>
    </row>
    <row r="929761" spans="11:11">
      <c r="K929761" s="211"/>
    </row>
    <row r="929762" spans="11:11">
      <c r="K929762" s="211"/>
    </row>
    <row r="929763" spans="11:11">
      <c r="K929763" s="211"/>
    </row>
    <row r="929764" spans="11:11">
      <c r="K929764" s="211"/>
    </row>
    <row r="929765" spans="11:11">
      <c r="K929765" s="211"/>
    </row>
    <row r="929766" spans="11:11">
      <c r="K929766" s="211"/>
    </row>
    <row r="929767" spans="11:11">
      <c r="K929767" s="211"/>
    </row>
    <row r="929768" spans="11:11">
      <c r="K929768" s="211"/>
    </row>
    <row r="929769" spans="11:11">
      <c r="K929769" s="211"/>
    </row>
    <row r="929770" spans="11:11">
      <c r="K929770" s="211"/>
    </row>
    <row r="929771" spans="11:11">
      <c r="K929771" s="211"/>
    </row>
    <row r="929772" spans="11:11">
      <c r="K929772" s="211"/>
    </row>
    <row r="929773" spans="11:11">
      <c r="K929773" s="211"/>
    </row>
    <row r="929774" spans="11:11">
      <c r="K929774" s="211"/>
    </row>
    <row r="929775" spans="11:11">
      <c r="K929775" s="211"/>
    </row>
    <row r="929776" spans="11:11">
      <c r="K929776" s="211"/>
    </row>
    <row r="929777" spans="11:11">
      <c r="K929777" s="211"/>
    </row>
    <row r="929778" spans="11:11">
      <c r="K929778" s="211"/>
    </row>
    <row r="929779" spans="11:11">
      <c r="K929779" s="211"/>
    </row>
    <row r="929780" spans="11:11">
      <c r="K929780" s="211"/>
    </row>
    <row r="929781" spans="11:11">
      <c r="K929781" s="211"/>
    </row>
    <row r="929782" spans="11:11">
      <c r="K929782" s="211"/>
    </row>
    <row r="929783" spans="11:11">
      <c r="K929783" s="211"/>
    </row>
    <row r="929784" spans="11:11">
      <c r="K929784" s="211"/>
    </row>
    <row r="929785" spans="11:11">
      <c r="K929785" s="211"/>
    </row>
    <row r="929786" spans="11:11">
      <c r="K929786" s="211"/>
    </row>
    <row r="929787" spans="11:11">
      <c r="K929787" s="211"/>
    </row>
    <row r="929788" spans="11:11">
      <c r="K929788" s="211"/>
    </row>
    <row r="929789" spans="11:11">
      <c r="K929789" s="211"/>
    </row>
    <row r="929790" spans="11:11">
      <c r="K929790" s="211"/>
    </row>
    <row r="929791" spans="11:11">
      <c r="K929791" s="211"/>
    </row>
    <row r="929792" spans="11:11">
      <c r="K929792" s="211"/>
    </row>
    <row r="929793" spans="11:11">
      <c r="K929793" s="211"/>
    </row>
    <row r="929794" spans="11:11">
      <c r="K929794" s="211"/>
    </row>
    <row r="929795" spans="11:11">
      <c r="K929795" s="211"/>
    </row>
    <row r="929796" spans="11:11">
      <c r="K929796" s="211"/>
    </row>
    <row r="929797" spans="11:11">
      <c r="K929797" s="211"/>
    </row>
    <row r="929798" spans="11:11">
      <c r="K929798" s="211"/>
    </row>
    <row r="929799" spans="11:11">
      <c r="K929799" s="211"/>
    </row>
    <row r="929800" spans="11:11">
      <c r="K929800" s="211"/>
    </row>
    <row r="929801" spans="11:11">
      <c r="K929801" s="211"/>
    </row>
    <row r="929802" spans="11:11">
      <c r="K929802" s="211"/>
    </row>
    <row r="929803" spans="11:11">
      <c r="K929803" s="211"/>
    </row>
    <row r="929804" spans="11:11">
      <c r="K929804" s="211"/>
    </row>
    <row r="929805" spans="11:11">
      <c r="K929805" s="211"/>
    </row>
    <row r="929806" spans="11:11">
      <c r="K929806" s="211"/>
    </row>
    <row r="929807" spans="11:11">
      <c r="K929807" s="211"/>
    </row>
    <row r="929808" spans="11:11">
      <c r="K929808" s="211"/>
    </row>
    <row r="929809" spans="11:11">
      <c r="K929809" s="211"/>
    </row>
    <row r="929810" spans="11:11">
      <c r="K929810" s="211"/>
    </row>
    <row r="929811" spans="11:11">
      <c r="K929811" s="211"/>
    </row>
    <row r="929812" spans="11:11">
      <c r="K929812" s="211"/>
    </row>
    <row r="929813" spans="11:11">
      <c r="K929813" s="211"/>
    </row>
    <row r="929814" spans="11:11">
      <c r="K929814" s="211"/>
    </row>
    <row r="929815" spans="11:11">
      <c r="K929815" s="211"/>
    </row>
    <row r="929816" spans="11:11">
      <c r="K929816" s="211"/>
    </row>
    <row r="929817" spans="11:11">
      <c r="K929817" s="211"/>
    </row>
    <row r="929818" spans="11:11">
      <c r="K929818" s="211"/>
    </row>
    <row r="929819" spans="11:11">
      <c r="K929819" s="211"/>
    </row>
    <row r="929820" spans="11:11">
      <c r="K929820" s="211"/>
    </row>
    <row r="929821" spans="11:11">
      <c r="K929821" s="211"/>
    </row>
    <row r="929822" spans="11:11">
      <c r="K929822" s="211"/>
    </row>
    <row r="929823" spans="11:11">
      <c r="K929823" s="211"/>
    </row>
    <row r="929824" spans="11:11">
      <c r="K929824" s="211"/>
    </row>
    <row r="929825" spans="11:11">
      <c r="K929825" s="211"/>
    </row>
    <row r="929826" spans="11:11">
      <c r="K929826" s="211"/>
    </row>
    <row r="929827" spans="11:11">
      <c r="K929827" s="211"/>
    </row>
    <row r="929828" spans="11:11">
      <c r="K929828" s="211"/>
    </row>
    <row r="929829" spans="11:11">
      <c r="K929829" s="211"/>
    </row>
    <row r="929830" spans="11:11">
      <c r="K929830" s="211"/>
    </row>
    <row r="929831" spans="11:11">
      <c r="K929831" s="211"/>
    </row>
    <row r="929832" spans="11:11">
      <c r="K929832" s="211"/>
    </row>
    <row r="929833" spans="11:11">
      <c r="K929833" s="211"/>
    </row>
    <row r="929834" spans="11:11">
      <c r="K929834" s="211"/>
    </row>
    <row r="929835" spans="11:11">
      <c r="K929835" s="211"/>
    </row>
    <row r="929836" spans="11:11">
      <c r="K929836" s="211"/>
    </row>
    <row r="929837" spans="11:11">
      <c r="K929837" s="211"/>
    </row>
    <row r="929838" spans="11:11">
      <c r="K929838" s="211"/>
    </row>
    <row r="929839" spans="11:11">
      <c r="K929839" s="211"/>
    </row>
    <row r="929840" spans="11:11">
      <c r="K929840" s="211"/>
    </row>
    <row r="929841" spans="11:11">
      <c r="K929841" s="211"/>
    </row>
    <row r="929842" spans="11:11">
      <c r="K929842" s="211"/>
    </row>
    <row r="929843" spans="11:11">
      <c r="K929843" s="211"/>
    </row>
    <row r="929844" spans="11:11">
      <c r="K929844" s="211"/>
    </row>
    <row r="929845" spans="11:11">
      <c r="K929845" s="211"/>
    </row>
    <row r="929846" spans="11:11">
      <c r="K929846" s="211"/>
    </row>
    <row r="929847" spans="11:11">
      <c r="K929847" s="211"/>
    </row>
    <row r="929848" spans="11:11">
      <c r="K929848" s="211"/>
    </row>
    <row r="929849" spans="11:11">
      <c r="K929849" s="211"/>
    </row>
    <row r="929850" spans="11:11">
      <c r="K929850" s="211"/>
    </row>
    <row r="929851" spans="11:11">
      <c r="K929851" s="211"/>
    </row>
    <row r="929852" spans="11:11">
      <c r="K929852" s="211"/>
    </row>
    <row r="929853" spans="11:11">
      <c r="K929853" s="211"/>
    </row>
    <row r="929854" spans="11:11">
      <c r="K929854" s="211"/>
    </row>
    <row r="929855" spans="11:11">
      <c r="K929855" s="211"/>
    </row>
    <row r="929856" spans="11:11">
      <c r="K929856" s="211"/>
    </row>
    <row r="929857" spans="11:11">
      <c r="K929857" s="211"/>
    </row>
    <row r="929858" spans="11:11">
      <c r="K929858" s="211"/>
    </row>
    <row r="929859" spans="11:11">
      <c r="K929859" s="211"/>
    </row>
    <row r="929860" spans="11:11">
      <c r="K929860" s="211"/>
    </row>
    <row r="929861" spans="11:11">
      <c r="K929861" s="211"/>
    </row>
    <row r="929862" spans="11:11">
      <c r="K929862" s="211"/>
    </row>
    <row r="929863" spans="11:11">
      <c r="K929863" s="211"/>
    </row>
    <row r="929864" spans="11:11">
      <c r="K929864" s="211"/>
    </row>
    <row r="929865" spans="11:11">
      <c r="K929865" s="211"/>
    </row>
    <row r="929866" spans="11:11">
      <c r="K929866" s="211"/>
    </row>
    <row r="929867" spans="11:11">
      <c r="K929867" s="211"/>
    </row>
    <row r="929868" spans="11:11">
      <c r="K929868" s="211"/>
    </row>
    <row r="929869" spans="11:11">
      <c r="K929869" s="211"/>
    </row>
    <row r="929870" spans="11:11">
      <c r="K929870" s="211"/>
    </row>
    <row r="929871" spans="11:11">
      <c r="K929871" s="211"/>
    </row>
    <row r="929872" spans="11:11">
      <c r="K929872" s="211"/>
    </row>
    <row r="929873" spans="11:11">
      <c r="K929873" s="211"/>
    </row>
    <row r="929874" spans="11:11">
      <c r="K929874" s="211"/>
    </row>
    <row r="929875" spans="11:11">
      <c r="K929875" s="211"/>
    </row>
    <row r="929876" spans="11:11">
      <c r="K929876" s="211"/>
    </row>
    <row r="929877" spans="11:11">
      <c r="K929877" s="211"/>
    </row>
    <row r="929878" spans="11:11">
      <c r="K929878" s="211"/>
    </row>
    <row r="929879" spans="11:11">
      <c r="K929879" s="211"/>
    </row>
    <row r="929880" spans="11:11">
      <c r="K929880" s="211"/>
    </row>
    <row r="929881" spans="11:11">
      <c r="K929881" s="211"/>
    </row>
    <row r="929882" spans="11:11">
      <c r="K929882" s="211"/>
    </row>
    <row r="929883" spans="11:11">
      <c r="K929883" s="211"/>
    </row>
    <row r="929884" spans="11:11">
      <c r="K929884" s="211"/>
    </row>
    <row r="929885" spans="11:11">
      <c r="K929885" s="211"/>
    </row>
    <row r="929886" spans="11:11">
      <c r="K929886" s="211"/>
    </row>
    <row r="929887" spans="11:11">
      <c r="K929887" s="211"/>
    </row>
    <row r="929888" spans="11:11">
      <c r="K929888" s="211"/>
    </row>
    <row r="929889" spans="11:11">
      <c r="K929889" s="211"/>
    </row>
    <row r="929890" spans="11:11">
      <c r="K929890" s="211"/>
    </row>
    <row r="929891" spans="11:11">
      <c r="K929891" s="211"/>
    </row>
    <row r="929892" spans="11:11">
      <c r="K929892" s="211"/>
    </row>
    <row r="929893" spans="11:11">
      <c r="K929893" s="211"/>
    </row>
    <row r="929894" spans="11:11">
      <c r="K929894" s="211"/>
    </row>
    <row r="929895" spans="11:11">
      <c r="K929895" s="211"/>
    </row>
    <row r="929896" spans="11:11">
      <c r="K929896" s="211"/>
    </row>
    <row r="929897" spans="11:11">
      <c r="K929897" s="211"/>
    </row>
    <row r="929898" spans="11:11">
      <c r="K929898" s="211"/>
    </row>
    <row r="929899" spans="11:11">
      <c r="K929899" s="211"/>
    </row>
    <row r="929900" spans="11:11">
      <c r="K929900" s="211"/>
    </row>
    <row r="929901" spans="11:11">
      <c r="K929901" s="211"/>
    </row>
    <row r="929902" spans="11:11">
      <c r="K929902" s="211"/>
    </row>
    <row r="929903" spans="11:11">
      <c r="K929903" s="211"/>
    </row>
    <row r="929904" spans="11:11">
      <c r="K929904" s="211"/>
    </row>
    <row r="929905" spans="11:11">
      <c r="K929905" s="211"/>
    </row>
    <row r="929906" spans="11:11">
      <c r="K929906" s="211"/>
    </row>
    <row r="929907" spans="11:11">
      <c r="K929907" s="211"/>
    </row>
    <row r="929908" spans="11:11">
      <c r="K929908" s="211"/>
    </row>
    <row r="929909" spans="11:11">
      <c r="K929909" s="211"/>
    </row>
    <row r="929910" spans="11:11">
      <c r="K929910" s="211"/>
    </row>
    <row r="929911" spans="11:11">
      <c r="K929911" s="211"/>
    </row>
    <row r="929912" spans="11:11">
      <c r="K929912" s="211"/>
    </row>
    <row r="929913" spans="11:11">
      <c r="K929913" s="211"/>
    </row>
    <row r="929914" spans="11:11">
      <c r="K929914" s="211"/>
    </row>
    <row r="929915" spans="11:11">
      <c r="K929915" s="211"/>
    </row>
    <row r="929916" spans="11:11">
      <c r="K929916" s="211"/>
    </row>
    <row r="929917" spans="11:11">
      <c r="K929917" s="211"/>
    </row>
    <row r="929918" spans="11:11">
      <c r="K929918" s="211"/>
    </row>
    <row r="929919" spans="11:11">
      <c r="K929919" s="211"/>
    </row>
    <row r="929920" spans="11:11">
      <c r="K929920" s="211"/>
    </row>
    <row r="929921" spans="11:11">
      <c r="K929921" s="211"/>
    </row>
    <row r="929922" spans="11:11">
      <c r="K929922" s="211"/>
    </row>
    <row r="929923" spans="11:11">
      <c r="K929923" s="211"/>
    </row>
    <row r="929924" spans="11:11">
      <c r="K929924" s="211"/>
    </row>
    <row r="929925" spans="11:11">
      <c r="K929925" s="211"/>
    </row>
    <row r="929926" spans="11:11">
      <c r="K929926" s="211"/>
    </row>
    <row r="929927" spans="11:11">
      <c r="K929927" s="211"/>
    </row>
    <row r="929928" spans="11:11">
      <c r="K929928" s="211"/>
    </row>
    <row r="929929" spans="11:11">
      <c r="K929929" s="211"/>
    </row>
    <row r="929930" spans="11:11">
      <c r="K929930" s="211"/>
    </row>
    <row r="929931" spans="11:11">
      <c r="K929931" s="211"/>
    </row>
    <row r="929932" spans="11:11">
      <c r="K929932" s="211"/>
    </row>
    <row r="929933" spans="11:11">
      <c r="K929933" s="211"/>
    </row>
    <row r="929934" spans="11:11">
      <c r="K929934" s="211"/>
    </row>
    <row r="929935" spans="11:11">
      <c r="K929935" s="211"/>
    </row>
    <row r="929936" spans="11:11">
      <c r="K929936" s="211"/>
    </row>
    <row r="929937" spans="11:11">
      <c r="K929937" s="211"/>
    </row>
    <row r="929938" spans="11:11">
      <c r="K929938" s="211"/>
    </row>
    <row r="929939" spans="11:11">
      <c r="K929939" s="211"/>
    </row>
    <row r="929940" spans="11:11">
      <c r="K929940" s="211"/>
    </row>
    <row r="929941" spans="11:11">
      <c r="K929941" s="211"/>
    </row>
    <row r="929942" spans="11:11">
      <c r="K929942" s="211"/>
    </row>
    <row r="929943" spans="11:11">
      <c r="K929943" s="211"/>
    </row>
    <row r="929944" spans="11:11">
      <c r="K929944" s="211"/>
    </row>
    <row r="929945" spans="11:11">
      <c r="K929945" s="211"/>
    </row>
    <row r="929946" spans="11:11">
      <c r="K929946" s="211"/>
    </row>
    <row r="929947" spans="11:11">
      <c r="K929947" s="211"/>
    </row>
    <row r="929948" spans="11:11">
      <c r="K929948" s="211"/>
    </row>
    <row r="929949" spans="11:11">
      <c r="K929949" s="211"/>
    </row>
    <row r="929950" spans="11:11">
      <c r="K929950" s="211"/>
    </row>
    <row r="929951" spans="11:11">
      <c r="K929951" s="211"/>
    </row>
    <row r="929952" spans="11:11">
      <c r="K929952" s="211"/>
    </row>
    <row r="929953" spans="11:11">
      <c r="K929953" s="211"/>
    </row>
    <row r="929954" spans="11:11">
      <c r="K929954" s="211"/>
    </row>
    <row r="929955" spans="11:11">
      <c r="K929955" s="211"/>
    </row>
    <row r="929956" spans="11:11">
      <c r="K929956" s="211"/>
    </row>
    <row r="929957" spans="11:11">
      <c r="K929957" s="211"/>
    </row>
    <row r="929958" spans="11:11">
      <c r="K929958" s="211"/>
    </row>
    <row r="929959" spans="11:11">
      <c r="K929959" s="211"/>
    </row>
    <row r="929960" spans="11:11">
      <c r="K929960" s="211"/>
    </row>
    <row r="929961" spans="11:11">
      <c r="K929961" s="211"/>
    </row>
    <row r="929962" spans="11:11">
      <c r="K929962" s="211"/>
    </row>
    <row r="929963" spans="11:11">
      <c r="K929963" s="211"/>
    </row>
    <row r="929964" spans="11:11">
      <c r="K929964" s="211"/>
    </row>
    <row r="929965" spans="11:11">
      <c r="K929965" s="211"/>
    </row>
    <row r="929966" spans="11:11">
      <c r="K929966" s="211"/>
    </row>
    <row r="929967" spans="11:11">
      <c r="K929967" s="211"/>
    </row>
    <row r="929968" spans="11:11">
      <c r="K929968" s="211"/>
    </row>
    <row r="929969" spans="11:11">
      <c r="K929969" s="211"/>
    </row>
    <row r="929970" spans="11:11">
      <c r="K929970" s="211"/>
    </row>
    <row r="929971" spans="11:11">
      <c r="K929971" s="211"/>
    </row>
    <row r="929972" spans="11:11">
      <c r="K929972" s="211"/>
    </row>
    <row r="929973" spans="11:11">
      <c r="K929973" s="211"/>
    </row>
    <row r="929974" spans="11:11">
      <c r="K929974" s="211"/>
    </row>
    <row r="929975" spans="11:11">
      <c r="K929975" s="211"/>
    </row>
    <row r="929976" spans="11:11">
      <c r="K929976" s="211"/>
    </row>
    <row r="929977" spans="11:11">
      <c r="K929977" s="211"/>
    </row>
    <row r="929978" spans="11:11">
      <c r="K929978" s="211"/>
    </row>
    <row r="929979" spans="11:11">
      <c r="K929979" s="211"/>
    </row>
    <row r="929980" spans="11:11">
      <c r="K929980" s="211"/>
    </row>
    <row r="929981" spans="11:11">
      <c r="K929981" s="211"/>
    </row>
    <row r="929982" spans="11:11">
      <c r="K929982" s="211"/>
    </row>
    <row r="929983" spans="11:11">
      <c r="K929983" s="211"/>
    </row>
    <row r="929984" spans="11:11">
      <c r="K929984" s="211"/>
    </row>
    <row r="929985" spans="11:11">
      <c r="K929985" s="211"/>
    </row>
    <row r="929986" spans="11:11">
      <c r="K929986" s="211"/>
    </row>
    <row r="929987" spans="11:11">
      <c r="K929987" s="211"/>
    </row>
    <row r="929988" spans="11:11">
      <c r="K929988" s="211"/>
    </row>
    <row r="929989" spans="11:11">
      <c r="K929989" s="211"/>
    </row>
    <row r="929990" spans="11:11">
      <c r="K929990" s="211"/>
    </row>
    <row r="929991" spans="11:11">
      <c r="K929991" s="211"/>
    </row>
    <row r="929992" spans="11:11">
      <c r="K929992" s="211"/>
    </row>
    <row r="929993" spans="11:11">
      <c r="K929993" s="211"/>
    </row>
    <row r="929994" spans="11:11">
      <c r="K929994" s="211"/>
    </row>
    <row r="929995" spans="11:11">
      <c r="K929995" s="211"/>
    </row>
    <row r="929996" spans="11:11">
      <c r="K929996" s="211"/>
    </row>
    <row r="929997" spans="11:11">
      <c r="K929997" s="211"/>
    </row>
    <row r="929998" spans="11:11">
      <c r="K929998" s="211"/>
    </row>
    <row r="929999" spans="11:11">
      <c r="K929999" s="211"/>
    </row>
    <row r="930000" spans="11:11">
      <c r="K930000" s="211"/>
    </row>
    <row r="930001" spans="11:11">
      <c r="K930001" s="211"/>
    </row>
    <row r="930002" spans="11:11">
      <c r="K930002" s="211"/>
    </row>
    <row r="930003" spans="11:11">
      <c r="K930003" s="211"/>
    </row>
    <row r="930004" spans="11:11">
      <c r="K930004" s="211"/>
    </row>
    <row r="930005" spans="11:11">
      <c r="K930005" s="211"/>
    </row>
    <row r="930006" spans="11:11">
      <c r="K930006" s="211"/>
    </row>
    <row r="930007" spans="11:11">
      <c r="K930007" s="211"/>
    </row>
    <row r="930008" spans="11:11">
      <c r="K930008" s="211"/>
    </row>
    <row r="930009" spans="11:11">
      <c r="K930009" s="211"/>
    </row>
    <row r="930010" spans="11:11">
      <c r="K930010" s="211"/>
    </row>
    <row r="930011" spans="11:11">
      <c r="K930011" s="211"/>
    </row>
    <row r="930012" spans="11:11">
      <c r="K930012" s="211"/>
    </row>
    <row r="930013" spans="11:11">
      <c r="K930013" s="211"/>
    </row>
    <row r="930014" spans="11:11">
      <c r="K930014" s="211"/>
    </row>
    <row r="930015" spans="11:11">
      <c r="K930015" s="211"/>
    </row>
    <row r="930016" spans="11:11">
      <c r="K930016" s="211"/>
    </row>
    <row r="930017" spans="11:11">
      <c r="K930017" s="211"/>
    </row>
    <row r="930018" spans="11:11">
      <c r="K930018" s="211"/>
    </row>
    <row r="930019" spans="11:11">
      <c r="K930019" s="211"/>
    </row>
    <row r="930020" spans="11:11">
      <c r="K930020" s="211"/>
    </row>
    <row r="930021" spans="11:11">
      <c r="K930021" s="211"/>
    </row>
    <row r="930022" spans="11:11">
      <c r="K930022" s="211"/>
    </row>
    <row r="930023" spans="11:11">
      <c r="K930023" s="211"/>
    </row>
    <row r="930024" spans="11:11">
      <c r="K930024" s="211"/>
    </row>
    <row r="930025" spans="11:11">
      <c r="K930025" s="211"/>
    </row>
    <row r="930026" spans="11:11">
      <c r="K930026" s="211"/>
    </row>
    <row r="930027" spans="11:11">
      <c r="K930027" s="211"/>
    </row>
    <row r="930028" spans="11:11">
      <c r="K930028" s="211"/>
    </row>
    <row r="930029" spans="11:11">
      <c r="K930029" s="211"/>
    </row>
    <row r="930030" spans="11:11">
      <c r="K930030" s="211"/>
    </row>
    <row r="930031" spans="11:11">
      <c r="K930031" s="211"/>
    </row>
    <row r="930032" spans="11:11">
      <c r="K930032" s="211"/>
    </row>
    <row r="930033" spans="11:11">
      <c r="K930033" s="211"/>
    </row>
    <row r="930034" spans="11:11">
      <c r="K930034" s="211"/>
    </row>
    <row r="930035" spans="11:11">
      <c r="K930035" s="211"/>
    </row>
    <row r="930036" spans="11:11">
      <c r="K930036" s="211"/>
    </row>
    <row r="930037" spans="11:11">
      <c r="K930037" s="211"/>
    </row>
    <row r="930038" spans="11:11">
      <c r="K930038" s="211"/>
    </row>
    <row r="930039" spans="11:11">
      <c r="K930039" s="211"/>
    </row>
    <row r="930040" spans="11:11">
      <c r="K930040" s="211"/>
    </row>
    <row r="930041" spans="11:11">
      <c r="K930041" s="211"/>
    </row>
    <row r="930042" spans="11:11">
      <c r="K930042" s="211"/>
    </row>
    <row r="930043" spans="11:11">
      <c r="K930043" s="211"/>
    </row>
    <row r="930044" spans="11:11">
      <c r="K930044" s="211"/>
    </row>
    <row r="930045" spans="11:11">
      <c r="K930045" s="211"/>
    </row>
    <row r="930046" spans="11:11">
      <c r="K930046" s="211"/>
    </row>
    <row r="930047" spans="11:11">
      <c r="K930047" s="211"/>
    </row>
    <row r="930048" spans="11:11">
      <c r="K930048" s="211"/>
    </row>
    <row r="930049" spans="11:11">
      <c r="K930049" s="211"/>
    </row>
    <row r="930050" spans="11:11">
      <c r="K930050" s="211"/>
    </row>
    <row r="930051" spans="11:11">
      <c r="K930051" s="211"/>
    </row>
    <row r="930052" spans="11:11">
      <c r="K930052" s="211"/>
    </row>
    <row r="930053" spans="11:11">
      <c r="K930053" s="211"/>
    </row>
    <row r="930054" spans="11:11">
      <c r="K930054" s="211"/>
    </row>
    <row r="930055" spans="11:11">
      <c r="K930055" s="211"/>
    </row>
    <row r="930056" spans="11:11">
      <c r="K930056" s="211"/>
    </row>
    <row r="930057" spans="11:11">
      <c r="K930057" s="211"/>
    </row>
    <row r="930058" spans="11:11">
      <c r="K930058" s="211"/>
    </row>
    <row r="930059" spans="11:11">
      <c r="K930059" s="211"/>
    </row>
    <row r="930060" spans="11:11">
      <c r="K930060" s="211"/>
    </row>
    <row r="930061" spans="11:11">
      <c r="K930061" s="211"/>
    </row>
    <row r="930062" spans="11:11">
      <c r="K930062" s="211"/>
    </row>
    <row r="930063" spans="11:11">
      <c r="K930063" s="211"/>
    </row>
    <row r="930064" spans="11:11">
      <c r="K930064" s="211"/>
    </row>
    <row r="930065" spans="11:11">
      <c r="K930065" s="211"/>
    </row>
    <row r="930066" spans="11:11">
      <c r="K930066" s="211"/>
    </row>
    <row r="930067" spans="11:11">
      <c r="K930067" s="211"/>
    </row>
    <row r="930068" spans="11:11">
      <c r="K930068" s="211"/>
    </row>
    <row r="930069" spans="11:11">
      <c r="K930069" s="211"/>
    </row>
    <row r="930070" spans="11:11">
      <c r="K930070" s="211"/>
    </row>
    <row r="930071" spans="11:11">
      <c r="K930071" s="211"/>
    </row>
    <row r="930072" spans="11:11">
      <c r="K930072" s="211"/>
    </row>
    <row r="930073" spans="11:11">
      <c r="K930073" s="211"/>
    </row>
    <row r="930074" spans="11:11">
      <c r="K930074" s="211"/>
    </row>
    <row r="930075" spans="11:11">
      <c r="K930075" s="211"/>
    </row>
    <row r="930076" spans="11:11">
      <c r="K930076" s="211"/>
    </row>
    <row r="930077" spans="11:11">
      <c r="K930077" s="211"/>
    </row>
    <row r="930078" spans="11:11">
      <c r="K930078" s="211"/>
    </row>
    <row r="930079" spans="11:11">
      <c r="K930079" s="211"/>
    </row>
    <row r="930080" spans="11:11">
      <c r="K930080" s="211"/>
    </row>
    <row r="930081" spans="11:11">
      <c r="K930081" s="211"/>
    </row>
    <row r="930082" spans="11:11">
      <c r="K930082" s="211"/>
    </row>
    <row r="930083" spans="11:11">
      <c r="K930083" s="211"/>
    </row>
    <row r="930084" spans="11:11">
      <c r="K930084" s="211"/>
    </row>
    <row r="930085" spans="11:11">
      <c r="K930085" s="211"/>
    </row>
    <row r="930086" spans="11:11">
      <c r="K930086" s="211"/>
    </row>
    <row r="930087" spans="11:11">
      <c r="K930087" s="211"/>
    </row>
    <row r="930088" spans="11:11">
      <c r="K930088" s="211"/>
    </row>
    <row r="930089" spans="11:11">
      <c r="K930089" s="211"/>
    </row>
    <row r="930090" spans="11:11">
      <c r="K930090" s="211"/>
    </row>
    <row r="930091" spans="11:11">
      <c r="K930091" s="211"/>
    </row>
    <row r="930092" spans="11:11">
      <c r="K930092" s="211"/>
    </row>
    <row r="930093" spans="11:11">
      <c r="K930093" s="211"/>
    </row>
    <row r="930094" spans="11:11">
      <c r="K930094" s="211"/>
    </row>
    <row r="930095" spans="11:11">
      <c r="K930095" s="211"/>
    </row>
    <row r="930096" spans="11:11">
      <c r="K930096" s="211"/>
    </row>
    <row r="930097" spans="11:11">
      <c r="K930097" s="211"/>
    </row>
    <row r="930098" spans="11:11">
      <c r="K930098" s="211"/>
    </row>
    <row r="930099" spans="11:11">
      <c r="K930099" s="211"/>
    </row>
    <row r="930100" spans="11:11">
      <c r="K930100" s="211"/>
    </row>
    <row r="930101" spans="11:11">
      <c r="K930101" s="211"/>
    </row>
    <row r="930102" spans="11:11">
      <c r="K930102" s="211"/>
    </row>
    <row r="930103" spans="11:11">
      <c r="K930103" s="211"/>
    </row>
    <row r="930104" spans="11:11">
      <c r="K930104" s="211"/>
    </row>
    <row r="930105" spans="11:11">
      <c r="K930105" s="211"/>
    </row>
    <row r="930106" spans="11:11">
      <c r="K930106" s="211"/>
    </row>
    <row r="930107" spans="11:11">
      <c r="K930107" s="211"/>
    </row>
    <row r="930108" spans="11:11">
      <c r="K930108" s="211"/>
    </row>
    <row r="930109" spans="11:11">
      <c r="K930109" s="211"/>
    </row>
    <row r="930110" spans="11:11">
      <c r="K930110" s="211"/>
    </row>
    <row r="930111" spans="11:11">
      <c r="K930111" s="211"/>
    </row>
    <row r="930112" spans="11:11">
      <c r="K930112" s="211"/>
    </row>
    <row r="930113" spans="11:11">
      <c r="K930113" s="211"/>
    </row>
    <row r="930114" spans="11:11">
      <c r="K930114" s="211"/>
    </row>
    <row r="930115" spans="11:11">
      <c r="K930115" s="211"/>
    </row>
    <row r="930116" spans="11:11">
      <c r="K930116" s="211"/>
    </row>
    <row r="930117" spans="11:11">
      <c r="K930117" s="211"/>
    </row>
    <row r="930118" spans="11:11">
      <c r="K930118" s="211"/>
    </row>
    <row r="930119" spans="11:11">
      <c r="K930119" s="211"/>
    </row>
    <row r="930120" spans="11:11">
      <c r="K930120" s="211"/>
    </row>
    <row r="930121" spans="11:11">
      <c r="K930121" s="211"/>
    </row>
    <row r="930122" spans="11:11">
      <c r="K930122" s="211"/>
    </row>
    <row r="930123" spans="11:11">
      <c r="K930123" s="211"/>
    </row>
    <row r="930124" spans="11:11">
      <c r="K930124" s="211"/>
    </row>
    <row r="930125" spans="11:11">
      <c r="K930125" s="211"/>
    </row>
    <row r="930126" spans="11:11">
      <c r="K930126" s="211"/>
    </row>
    <row r="930127" spans="11:11">
      <c r="K930127" s="211"/>
    </row>
    <row r="930128" spans="11:11">
      <c r="K930128" s="211"/>
    </row>
    <row r="930129" spans="11:11">
      <c r="K930129" s="211"/>
    </row>
    <row r="930130" spans="11:11">
      <c r="K930130" s="211"/>
    </row>
    <row r="930131" spans="11:11">
      <c r="K930131" s="211"/>
    </row>
    <row r="930132" spans="11:11">
      <c r="K930132" s="211"/>
    </row>
    <row r="930133" spans="11:11">
      <c r="K930133" s="211"/>
    </row>
    <row r="930134" spans="11:11">
      <c r="K930134" s="211"/>
    </row>
    <row r="930135" spans="11:11">
      <c r="K930135" s="211"/>
    </row>
    <row r="930136" spans="11:11">
      <c r="K930136" s="211"/>
    </row>
    <row r="930137" spans="11:11">
      <c r="K930137" s="211"/>
    </row>
    <row r="930138" spans="11:11">
      <c r="K930138" s="211"/>
    </row>
    <row r="930139" spans="11:11">
      <c r="K930139" s="211"/>
    </row>
    <row r="930140" spans="11:11">
      <c r="K930140" s="211"/>
    </row>
    <row r="930141" spans="11:11">
      <c r="K930141" s="211"/>
    </row>
    <row r="930142" spans="11:11">
      <c r="K930142" s="211"/>
    </row>
    <row r="930143" spans="11:11">
      <c r="K930143" s="211"/>
    </row>
    <row r="930144" spans="11:11">
      <c r="K930144" s="211"/>
    </row>
    <row r="930145" spans="11:11">
      <c r="K930145" s="211"/>
    </row>
    <row r="930146" spans="11:11">
      <c r="K930146" s="211"/>
    </row>
    <row r="930147" spans="11:11">
      <c r="K930147" s="211"/>
    </row>
    <row r="930148" spans="11:11">
      <c r="K930148" s="211"/>
    </row>
    <row r="930149" spans="11:11">
      <c r="K930149" s="211"/>
    </row>
    <row r="930150" spans="11:11">
      <c r="K930150" s="211"/>
    </row>
    <row r="930151" spans="11:11">
      <c r="K930151" s="211"/>
    </row>
    <row r="930152" spans="11:11">
      <c r="K930152" s="211"/>
    </row>
    <row r="930153" spans="11:11">
      <c r="K930153" s="211"/>
    </row>
    <row r="930154" spans="11:11">
      <c r="K930154" s="211"/>
    </row>
    <row r="930155" spans="11:11">
      <c r="K930155" s="211"/>
    </row>
    <row r="930156" spans="11:11">
      <c r="K930156" s="211"/>
    </row>
    <row r="930157" spans="11:11">
      <c r="K930157" s="211"/>
    </row>
    <row r="930158" spans="11:11">
      <c r="K930158" s="211"/>
    </row>
    <row r="930159" spans="11:11">
      <c r="K930159" s="211"/>
    </row>
    <row r="930160" spans="11:11">
      <c r="K930160" s="211"/>
    </row>
    <row r="930161" spans="11:11">
      <c r="K930161" s="211"/>
    </row>
    <row r="930162" spans="11:11">
      <c r="K930162" s="211"/>
    </row>
    <row r="930163" spans="11:11">
      <c r="K930163" s="211"/>
    </row>
    <row r="930164" spans="11:11">
      <c r="K930164" s="211"/>
    </row>
    <row r="930165" spans="11:11">
      <c r="K930165" s="211"/>
    </row>
    <row r="930166" spans="11:11">
      <c r="K930166" s="211"/>
    </row>
    <row r="930167" spans="11:11">
      <c r="K930167" s="211"/>
    </row>
    <row r="930168" spans="11:11">
      <c r="K930168" s="211"/>
    </row>
    <row r="930169" spans="11:11">
      <c r="K930169" s="211"/>
    </row>
    <row r="930170" spans="11:11">
      <c r="K930170" s="211"/>
    </row>
    <row r="930171" spans="11:11">
      <c r="K930171" s="211"/>
    </row>
    <row r="930172" spans="11:11">
      <c r="K930172" s="211"/>
    </row>
    <row r="930173" spans="11:11">
      <c r="K930173" s="211"/>
    </row>
    <row r="930174" spans="11:11">
      <c r="K930174" s="211"/>
    </row>
    <row r="930175" spans="11:11">
      <c r="K930175" s="211"/>
    </row>
    <row r="930176" spans="11:11">
      <c r="K930176" s="211"/>
    </row>
    <row r="930177" spans="11:11">
      <c r="K930177" s="211"/>
    </row>
    <row r="930178" spans="11:11">
      <c r="K930178" s="211"/>
    </row>
    <row r="930179" spans="11:11">
      <c r="K930179" s="211"/>
    </row>
    <row r="930180" spans="11:11">
      <c r="K930180" s="211"/>
    </row>
    <row r="930181" spans="11:11">
      <c r="K930181" s="211"/>
    </row>
    <row r="930182" spans="11:11">
      <c r="K930182" s="211"/>
    </row>
    <row r="930183" spans="11:11">
      <c r="K930183" s="211"/>
    </row>
    <row r="930184" spans="11:11">
      <c r="K930184" s="211"/>
    </row>
    <row r="930185" spans="11:11">
      <c r="K930185" s="211"/>
    </row>
    <row r="930186" spans="11:11">
      <c r="K930186" s="211"/>
    </row>
    <row r="930187" spans="11:11">
      <c r="K930187" s="211"/>
    </row>
    <row r="930188" spans="11:11">
      <c r="K930188" s="211"/>
    </row>
    <row r="930189" spans="11:11">
      <c r="K930189" s="211"/>
    </row>
    <row r="930190" spans="11:11">
      <c r="K930190" s="211"/>
    </row>
    <row r="930191" spans="11:11">
      <c r="K930191" s="211"/>
    </row>
    <row r="930192" spans="11:11">
      <c r="K930192" s="211"/>
    </row>
    <row r="930193" spans="11:11">
      <c r="K930193" s="211"/>
    </row>
    <row r="930194" spans="11:11">
      <c r="K930194" s="211"/>
    </row>
    <row r="930195" spans="11:11">
      <c r="K930195" s="211"/>
    </row>
    <row r="930196" spans="11:11">
      <c r="K930196" s="211"/>
    </row>
    <row r="930197" spans="11:11">
      <c r="K930197" s="211"/>
    </row>
    <row r="930198" spans="11:11">
      <c r="K930198" s="211"/>
    </row>
    <row r="930199" spans="11:11">
      <c r="K930199" s="211"/>
    </row>
    <row r="930200" spans="11:11">
      <c r="K930200" s="211"/>
    </row>
    <row r="930201" spans="11:11">
      <c r="K930201" s="211"/>
    </row>
    <row r="930202" spans="11:11">
      <c r="K930202" s="211"/>
    </row>
    <row r="930203" spans="11:11">
      <c r="K930203" s="211"/>
    </row>
    <row r="930204" spans="11:11">
      <c r="K930204" s="211"/>
    </row>
    <row r="930205" spans="11:11">
      <c r="K930205" s="211"/>
    </row>
    <row r="930206" spans="11:11">
      <c r="K930206" s="211"/>
    </row>
    <row r="930207" spans="11:11">
      <c r="K930207" s="211"/>
    </row>
    <row r="930208" spans="11:11">
      <c r="K930208" s="211"/>
    </row>
    <row r="930209" spans="11:11">
      <c r="K930209" s="211"/>
    </row>
    <row r="930210" spans="11:11">
      <c r="K930210" s="211"/>
    </row>
    <row r="930211" spans="11:11">
      <c r="K930211" s="211"/>
    </row>
    <row r="930212" spans="11:11">
      <c r="K930212" s="211"/>
    </row>
    <row r="930213" spans="11:11">
      <c r="K930213" s="211"/>
    </row>
    <row r="930214" spans="11:11">
      <c r="K930214" s="211"/>
    </row>
    <row r="930215" spans="11:11">
      <c r="K930215" s="211"/>
    </row>
    <row r="930216" spans="11:11">
      <c r="K930216" s="211"/>
    </row>
    <row r="930217" spans="11:11">
      <c r="K930217" s="211"/>
    </row>
    <row r="930218" spans="11:11">
      <c r="K930218" s="211"/>
    </row>
    <row r="930219" spans="11:11">
      <c r="K930219" s="211"/>
    </row>
    <row r="930220" spans="11:11">
      <c r="K930220" s="211"/>
    </row>
    <row r="930221" spans="11:11">
      <c r="K930221" s="211"/>
    </row>
    <row r="930222" spans="11:11">
      <c r="K930222" s="211"/>
    </row>
    <row r="930223" spans="11:11">
      <c r="K930223" s="211"/>
    </row>
    <row r="930224" spans="11:11">
      <c r="K930224" s="211"/>
    </row>
    <row r="930225" spans="11:11">
      <c r="K930225" s="211"/>
    </row>
    <row r="930226" spans="11:11">
      <c r="K930226" s="211"/>
    </row>
    <row r="930227" spans="11:11">
      <c r="K930227" s="211"/>
    </row>
    <row r="930228" spans="11:11">
      <c r="K930228" s="211"/>
    </row>
    <row r="930229" spans="11:11">
      <c r="K930229" s="211"/>
    </row>
    <row r="930230" spans="11:11">
      <c r="K930230" s="211"/>
    </row>
    <row r="930231" spans="11:11">
      <c r="K930231" s="211"/>
    </row>
    <row r="930232" spans="11:11">
      <c r="K930232" s="211"/>
    </row>
    <row r="930233" spans="11:11">
      <c r="K930233" s="211"/>
    </row>
    <row r="930234" spans="11:11">
      <c r="K930234" s="211"/>
    </row>
    <row r="930235" spans="11:11">
      <c r="K930235" s="211"/>
    </row>
    <row r="930236" spans="11:11">
      <c r="K930236" s="211"/>
    </row>
    <row r="930237" spans="11:11">
      <c r="K930237" s="211"/>
    </row>
    <row r="930238" spans="11:11">
      <c r="K930238" s="211"/>
    </row>
    <row r="930239" spans="11:11">
      <c r="K930239" s="211"/>
    </row>
    <row r="930240" spans="11:11">
      <c r="K930240" s="211"/>
    </row>
    <row r="930241" spans="11:11">
      <c r="K930241" s="211"/>
    </row>
    <row r="930242" spans="11:11">
      <c r="K930242" s="211"/>
    </row>
    <row r="930243" spans="11:11">
      <c r="K930243" s="211"/>
    </row>
    <row r="930244" spans="11:11">
      <c r="K930244" s="211"/>
    </row>
    <row r="930245" spans="11:11">
      <c r="K930245" s="211"/>
    </row>
    <row r="930246" spans="11:11">
      <c r="K930246" s="211"/>
    </row>
    <row r="930247" spans="11:11">
      <c r="K930247" s="211"/>
    </row>
    <row r="930248" spans="11:11">
      <c r="K930248" s="211"/>
    </row>
    <row r="930249" spans="11:11">
      <c r="K930249" s="211"/>
    </row>
    <row r="930250" spans="11:11">
      <c r="K930250" s="211"/>
    </row>
    <row r="930251" spans="11:11">
      <c r="K930251" s="211"/>
    </row>
    <row r="930252" spans="11:11">
      <c r="K930252" s="211"/>
    </row>
    <row r="930253" spans="11:11">
      <c r="K930253" s="211"/>
    </row>
    <row r="930254" spans="11:11">
      <c r="K930254" s="211"/>
    </row>
    <row r="930255" spans="11:11">
      <c r="K930255" s="211"/>
    </row>
    <row r="930256" spans="11:11">
      <c r="K930256" s="211"/>
    </row>
    <row r="930257" spans="11:11">
      <c r="K930257" s="211"/>
    </row>
    <row r="930258" spans="11:11">
      <c r="K930258" s="211"/>
    </row>
    <row r="930259" spans="11:11">
      <c r="K930259" s="211"/>
    </row>
    <row r="930260" spans="11:11">
      <c r="K930260" s="211"/>
    </row>
    <row r="930261" spans="11:11">
      <c r="K930261" s="211"/>
    </row>
    <row r="930262" spans="11:11">
      <c r="K930262" s="211"/>
    </row>
    <row r="930263" spans="11:11">
      <c r="K930263" s="211"/>
    </row>
    <row r="930264" spans="11:11">
      <c r="K930264" s="211"/>
    </row>
    <row r="930265" spans="11:11">
      <c r="K930265" s="211"/>
    </row>
    <row r="930266" spans="11:11">
      <c r="K930266" s="211"/>
    </row>
    <row r="930267" spans="11:11">
      <c r="K930267" s="211"/>
    </row>
    <row r="930268" spans="11:11">
      <c r="K930268" s="211"/>
    </row>
    <row r="930269" spans="11:11">
      <c r="K930269" s="211"/>
    </row>
    <row r="930270" spans="11:11">
      <c r="K930270" s="211"/>
    </row>
    <row r="930271" spans="11:11">
      <c r="K930271" s="211"/>
    </row>
    <row r="930272" spans="11:11">
      <c r="K930272" s="211"/>
    </row>
    <row r="930273" spans="11:11">
      <c r="K930273" s="211"/>
    </row>
    <row r="930274" spans="11:11">
      <c r="K930274" s="211"/>
    </row>
    <row r="930275" spans="11:11">
      <c r="K930275" s="211"/>
    </row>
    <row r="930276" spans="11:11">
      <c r="K930276" s="211"/>
    </row>
    <row r="930277" spans="11:11">
      <c r="K930277" s="211"/>
    </row>
    <row r="930278" spans="11:11">
      <c r="K930278" s="211"/>
    </row>
    <row r="930279" spans="11:11">
      <c r="K930279" s="211"/>
    </row>
    <row r="930280" spans="11:11">
      <c r="K930280" s="211"/>
    </row>
    <row r="930281" spans="11:11">
      <c r="K930281" s="211"/>
    </row>
    <row r="930282" spans="11:11">
      <c r="K930282" s="211"/>
    </row>
    <row r="930283" spans="11:11">
      <c r="K930283" s="211"/>
    </row>
    <row r="930284" spans="11:11">
      <c r="K930284" s="211"/>
    </row>
    <row r="930285" spans="11:11">
      <c r="K930285" s="211"/>
    </row>
    <row r="930286" spans="11:11">
      <c r="K930286" s="211"/>
    </row>
    <row r="930287" spans="11:11">
      <c r="K930287" s="211"/>
    </row>
    <row r="930288" spans="11:11">
      <c r="K930288" s="211"/>
    </row>
    <row r="930289" spans="11:11">
      <c r="K930289" s="211"/>
    </row>
    <row r="930290" spans="11:11">
      <c r="K930290" s="211"/>
    </row>
    <row r="930291" spans="11:11">
      <c r="K930291" s="211"/>
    </row>
    <row r="930292" spans="11:11">
      <c r="K930292" s="211"/>
    </row>
    <row r="930293" spans="11:11">
      <c r="K930293" s="211"/>
    </row>
    <row r="930294" spans="11:11">
      <c r="K930294" s="211"/>
    </row>
    <row r="930295" spans="11:11">
      <c r="K930295" s="211"/>
    </row>
    <row r="930296" spans="11:11">
      <c r="K930296" s="211"/>
    </row>
    <row r="930297" spans="11:11">
      <c r="K930297" s="211"/>
    </row>
    <row r="930298" spans="11:11">
      <c r="K930298" s="211"/>
    </row>
    <row r="930299" spans="11:11">
      <c r="K930299" s="211"/>
    </row>
    <row r="930300" spans="11:11">
      <c r="K930300" s="211"/>
    </row>
    <row r="930301" spans="11:11">
      <c r="K930301" s="211"/>
    </row>
    <row r="930302" spans="11:11">
      <c r="K930302" s="211"/>
    </row>
    <row r="930303" spans="11:11">
      <c r="K930303" s="211"/>
    </row>
    <row r="930304" spans="11:11">
      <c r="K930304" s="211"/>
    </row>
    <row r="930305" spans="11:11">
      <c r="K930305" s="211"/>
    </row>
    <row r="930306" spans="11:11">
      <c r="K930306" s="211"/>
    </row>
    <row r="930307" spans="11:11">
      <c r="K930307" s="211"/>
    </row>
    <row r="930308" spans="11:11">
      <c r="K930308" s="211"/>
    </row>
    <row r="930309" spans="11:11">
      <c r="K930309" s="211"/>
    </row>
    <row r="930310" spans="11:11">
      <c r="K930310" s="211"/>
    </row>
    <row r="930311" spans="11:11">
      <c r="K930311" s="211"/>
    </row>
    <row r="930312" spans="11:11">
      <c r="K930312" s="211"/>
    </row>
    <row r="930313" spans="11:11">
      <c r="K930313" s="211"/>
    </row>
    <row r="930314" spans="11:11">
      <c r="K930314" s="211"/>
    </row>
    <row r="930315" spans="11:11">
      <c r="K930315" s="211"/>
    </row>
    <row r="930316" spans="11:11">
      <c r="K930316" s="211"/>
    </row>
    <row r="930317" spans="11:11">
      <c r="K930317" s="211"/>
    </row>
    <row r="930318" spans="11:11">
      <c r="K930318" s="211"/>
    </row>
    <row r="930319" spans="11:11">
      <c r="K930319" s="211"/>
    </row>
    <row r="930320" spans="11:11">
      <c r="K930320" s="211"/>
    </row>
    <row r="930321" spans="11:11">
      <c r="K930321" s="211"/>
    </row>
    <row r="930322" spans="11:11">
      <c r="K930322" s="211"/>
    </row>
    <row r="930323" spans="11:11">
      <c r="K930323" s="211"/>
    </row>
    <row r="930324" spans="11:11">
      <c r="K930324" s="211"/>
    </row>
    <row r="930325" spans="11:11">
      <c r="K930325" s="211"/>
    </row>
    <row r="930326" spans="11:11">
      <c r="K930326" s="211"/>
    </row>
    <row r="930327" spans="11:11">
      <c r="K930327" s="211"/>
    </row>
    <row r="930328" spans="11:11">
      <c r="K930328" s="211"/>
    </row>
    <row r="930329" spans="11:11">
      <c r="K930329" s="211"/>
    </row>
    <row r="930330" spans="11:11">
      <c r="K930330" s="211"/>
    </row>
    <row r="930331" spans="11:11">
      <c r="K930331" s="211"/>
    </row>
    <row r="930332" spans="11:11">
      <c r="K930332" s="211"/>
    </row>
    <row r="930333" spans="11:11">
      <c r="K930333" s="211"/>
    </row>
    <row r="930334" spans="11:11">
      <c r="K930334" s="211"/>
    </row>
    <row r="930335" spans="11:11">
      <c r="K930335" s="211"/>
    </row>
    <row r="930336" spans="11:11">
      <c r="K930336" s="211"/>
    </row>
    <row r="930337" spans="11:11">
      <c r="K930337" s="211"/>
    </row>
    <row r="930338" spans="11:11">
      <c r="K930338" s="211"/>
    </row>
    <row r="930339" spans="11:11">
      <c r="K930339" s="211"/>
    </row>
    <row r="930340" spans="11:11">
      <c r="K930340" s="211"/>
    </row>
    <row r="930341" spans="11:11">
      <c r="K930341" s="211"/>
    </row>
    <row r="930342" spans="11:11">
      <c r="K930342" s="211"/>
    </row>
    <row r="930343" spans="11:11">
      <c r="K930343" s="211"/>
    </row>
    <row r="930344" spans="11:11">
      <c r="K930344" s="211"/>
    </row>
    <row r="930345" spans="11:11">
      <c r="K930345" s="211"/>
    </row>
    <row r="930346" spans="11:11">
      <c r="K930346" s="211"/>
    </row>
    <row r="930347" spans="11:11">
      <c r="K930347" s="211"/>
    </row>
    <row r="930348" spans="11:11">
      <c r="K930348" s="211"/>
    </row>
    <row r="930349" spans="11:11">
      <c r="K930349" s="211"/>
    </row>
    <row r="930350" spans="11:11">
      <c r="K930350" s="211"/>
    </row>
    <row r="930351" spans="11:11">
      <c r="K930351" s="211"/>
    </row>
    <row r="930352" spans="11:11">
      <c r="K930352" s="211"/>
    </row>
    <row r="930353" spans="11:11">
      <c r="K930353" s="211"/>
    </row>
    <row r="930354" spans="11:11">
      <c r="K930354" s="211"/>
    </row>
    <row r="930355" spans="11:11">
      <c r="K930355" s="211"/>
    </row>
    <row r="930356" spans="11:11">
      <c r="K930356" s="211"/>
    </row>
    <row r="930357" spans="11:11">
      <c r="K930357" s="211"/>
    </row>
    <row r="930358" spans="11:11">
      <c r="K930358" s="211"/>
    </row>
    <row r="930359" spans="11:11">
      <c r="K930359" s="211"/>
    </row>
    <row r="930360" spans="11:11">
      <c r="K930360" s="211"/>
    </row>
    <row r="930361" spans="11:11">
      <c r="K930361" s="211"/>
    </row>
    <row r="930362" spans="11:11">
      <c r="K930362" s="211"/>
    </row>
    <row r="930363" spans="11:11">
      <c r="K930363" s="211"/>
    </row>
    <row r="930364" spans="11:11">
      <c r="K930364" s="211"/>
    </row>
    <row r="930365" spans="11:11">
      <c r="K930365" s="211"/>
    </row>
    <row r="930366" spans="11:11">
      <c r="K930366" s="211"/>
    </row>
    <row r="930367" spans="11:11">
      <c r="K930367" s="211"/>
    </row>
    <row r="930368" spans="11:11">
      <c r="K930368" s="211"/>
    </row>
    <row r="930369" spans="11:11">
      <c r="K930369" s="211"/>
    </row>
    <row r="930370" spans="11:11">
      <c r="K930370" s="211"/>
    </row>
    <row r="930371" spans="11:11">
      <c r="K930371" s="211"/>
    </row>
    <row r="930372" spans="11:11">
      <c r="K930372" s="211"/>
    </row>
    <row r="930373" spans="11:11">
      <c r="K930373" s="211"/>
    </row>
    <row r="930374" spans="11:11">
      <c r="K930374" s="211"/>
    </row>
    <row r="930375" spans="11:11">
      <c r="K930375" s="211"/>
    </row>
    <row r="930376" spans="11:11">
      <c r="K930376" s="211"/>
    </row>
    <row r="930377" spans="11:11">
      <c r="K930377" s="211"/>
    </row>
    <row r="930378" spans="11:11">
      <c r="K930378" s="211"/>
    </row>
    <row r="930379" spans="11:11">
      <c r="K930379" s="211"/>
    </row>
    <row r="930380" spans="11:11">
      <c r="K930380" s="211"/>
    </row>
    <row r="930381" spans="11:11">
      <c r="K930381" s="211"/>
    </row>
    <row r="930382" spans="11:11">
      <c r="K930382" s="211"/>
    </row>
    <row r="930383" spans="11:11">
      <c r="K930383" s="211"/>
    </row>
    <row r="930384" spans="11:11">
      <c r="K930384" s="211"/>
    </row>
    <row r="930385" spans="11:11">
      <c r="K930385" s="211"/>
    </row>
    <row r="930386" spans="11:11">
      <c r="K930386" s="211"/>
    </row>
    <row r="930387" spans="11:11">
      <c r="K930387" s="211"/>
    </row>
    <row r="930388" spans="11:11">
      <c r="K930388" s="211"/>
    </row>
    <row r="930389" spans="11:11">
      <c r="K930389" s="211"/>
    </row>
    <row r="930390" spans="11:11">
      <c r="K930390" s="211"/>
    </row>
    <row r="930391" spans="11:11">
      <c r="K930391" s="211"/>
    </row>
    <row r="930392" spans="11:11">
      <c r="K930392" s="211"/>
    </row>
    <row r="930393" spans="11:11">
      <c r="K930393" s="211"/>
    </row>
    <row r="930394" spans="11:11">
      <c r="K930394" s="211"/>
    </row>
    <row r="930395" spans="11:11">
      <c r="K930395" s="211"/>
    </row>
    <row r="930396" spans="11:11">
      <c r="K930396" s="211"/>
    </row>
    <row r="930397" spans="11:11">
      <c r="K930397" s="211"/>
    </row>
    <row r="930398" spans="11:11">
      <c r="K930398" s="211"/>
    </row>
    <row r="930399" spans="11:11">
      <c r="K930399" s="211"/>
    </row>
    <row r="930400" spans="11:11">
      <c r="K930400" s="211"/>
    </row>
    <row r="930401" spans="11:11">
      <c r="K930401" s="211"/>
    </row>
    <row r="930402" spans="11:11">
      <c r="K930402" s="211"/>
    </row>
    <row r="930403" spans="11:11">
      <c r="K930403" s="211"/>
    </row>
    <row r="930404" spans="11:11">
      <c r="K930404" s="211"/>
    </row>
    <row r="930405" spans="11:11">
      <c r="K930405" s="211"/>
    </row>
    <row r="930406" spans="11:11">
      <c r="K930406" s="211"/>
    </row>
    <row r="930407" spans="11:11">
      <c r="K930407" s="211"/>
    </row>
    <row r="930408" spans="11:11">
      <c r="K930408" s="211"/>
    </row>
    <row r="930409" spans="11:11">
      <c r="K930409" s="211"/>
    </row>
    <row r="930410" spans="11:11">
      <c r="K930410" s="211"/>
    </row>
    <row r="930411" spans="11:11">
      <c r="K930411" s="211"/>
    </row>
    <row r="930412" spans="11:11">
      <c r="K930412" s="211"/>
    </row>
    <row r="930413" spans="11:11">
      <c r="K930413" s="211"/>
    </row>
    <row r="930414" spans="11:11">
      <c r="K930414" s="211"/>
    </row>
    <row r="930415" spans="11:11">
      <c r="K930415" s="211"/>
    </row>
    <row r="930416" spans="11:11">
      <c r="K930416" s="211"/>
    </row>
    <row r="930417" spans="11:11">
      <c r="K930417" s="211"/>
    </row>
    <row r="930418" spans="11:11">
      <c r="K930418" s="211"/>
    </row>
    <row r="930419" spans="11:11">
      <c r="K930419" s="211"/>
    </row>
    <row r="930420" spans="11:11">
      <c r="K930420" s="211"/>
    </row>
    <row r="930421" spans="11:11">
      <c r="K930421" s="211"/>
    </row>
    <row r="930422" spans="11:11">
      <c r="K930422" s="211"/>
    </row>
    <row r="930423" spans="11:11">
      <c r="K930423" s="211"/>
    </row>
    <row r="930424" spans="11:11">
      <c r="K930424" s="211"/>
    </row>
    <row r="930425" spans="11:11">
      <c r="K930425" s="211"/>
    </row>
    <row r="930426" spans="11:11">
      <c r="K930426" s="211"/>
    </row>
    <row r="930427" spans="11:11">
      <c r="K930427" s="211"/>
    </row>
    <row r="930428" spans="11:11">
      <c r="K930428" s="211"/>
    </row>
    <row r="930429" spans="11:11">
      <c r="K930429" s="211"/>
    </row>
    <row r="930430" spans="11:11">
      <c r="K930430" s="211"/>
    </row>
    <row r="930431" spans="11:11">
      <c r="K930431" s="211"/>
    </row>
    <row r="930432" spans="11:11">
      <c r="K930432" s="211"/>
    </row>
    <row r="930433" spans="11:11">
      <c r="K930433" s="211"/>
    </row>
    <row r="930434" spans="11:11">
      <c r="K930434" s="211"/>
    </row>
    <row r="930435" spans="11:11">
      <c r="K930435" s="211"/>
    </row>
    <row r="930436" spans="11:11">
      <c r="K930436" s="211"/>
    </row>
    <row r="930437" spans="11:11">
      <c r="K930437" s="211"/>
    </row>
    <row r="930438" spans="11:11">
      <c r="K930438" s="211"/>
    </row>
    <row r="930439" spans="11:11">
      <c r="K930439" s="211"/>
    </row>
    <row r="930440" spans="11:11">
      <c r="K930440" s="211"/>
    </row>
    <row r="930441" spans="11:11">
      <c r="K930441" s="211"/>
    </row>
    <row r="930442" spans="11:11">
      <c r="K930442" s="211"/>
    </row>
    <row r="930443" spans="11:11">
      <c r="K930443" s="211"/>
    </row>
    <row r="930444" spans="11:11">
      <c r="K930444" s="211"/>
    </row>
    <row r="930445" spans="11:11">
      <c r="K930445" s="211"/>
    </row>
    <row r="930446" spans="11:11">
      <c r="K930446" s="211"/>
    </row>
    <row r="930447" spans="11:11">
      <c r="K930447" s="211"/>
    </row>
    <row r="930448" spans="11:11">
      <c r="K930448" s="211"/>
    </row>
    <row r="930449" spans="11:11">
      <c r="K930449" s="211"/>
    </row>
    <row r="930450" spans="11:11">
      <c r="K930450" s="211"/>
    </row>
    <row r="930451" spans="11:11">
      <c r="K930451" s="211"/>
    </row>
    <row r="930452" spans="11:11">
      <c r="K930452" s="211"/>
    </row>
    <row r="930453" spans="11:11">
      <c r="K930453" s="211"/>
    </row>
    <row r="930454" spans="11:11">
      <c r="K930454" s="211"/>
    </row>
    <row r="930455" spans="11:11">
      <c r="K930455" s="211"/>
    </row>
    <row r="930456" spans="11:11">
      <c r="K930456" s="211"/>
    </row>
    <row r="930457" spans="11:11">
      <c r="K930457" s="211"/>
    </row>
    <row r="930458" spans="11:11">
      <c r="K930458" s="211"/>
    </row>
    <row r="930459" spans="11:11">
      <c r="K930459" s="211"/>
    </row>
    <row r="930460" spans="11:11">
      <c r="K930460" s="211"/>
    </row>
    <row r="930461" spans="11:11">
      <c r="K930461" s="211"/>
    </row>
    <row r="930462" spans="11:11">
      <c r="K930462" s="211"/>
    </row>
    <row r="930463" spans="11:11">
      <c r="K930463" s="211"/>
    </row>
    <row r="930464" spans="11:11">
      <c r="K930464" s="211"/>
    </row>
    <row r="930465" spans="11:11">
      <c r="K930465" s="211"/>
    </row>
    <row r="930466" spans="11:11">
      <c r="K930466" s="211"/>
    </row>
    <row r="930467" spans="11:11">
      <c r="K930467" s="211"/>
    </row>
    <row r="930468" spans="11:11">
      <c r="K930468" s="211"/>
    </row>
    <row r="930469" spans="11:11">
      <c r="K930469" s="211"/>
    </row>
    <row r="930470" spans="11:11">
      <c r="K930470" s="211"/>
    </row>
    <row r="930471" spans="11:11">
      <c r="K930471" s="211"/>
    </row>
    <row r="930472" spans="11:11">
      <c r="K930472" s="211"/>
    </row>
    <row r="930473" spans="11:11">
      <c r="K930473" s="211"/>
    </row>
    <row r="930474" spans="11:11">
      <c r="K930474" s="211"/>
    </row>
    <row r="930475" spans="11:11">
      <c r="K930475" s="211"/>
    </row>
    <row r="930476" spans="11:11">
      <c r="K930476" s="211"/>
    </row>
    <row r="930477" spans="11:11">
      <c r="K930477" s="211"/>
    </row>
    <row r="930478" spans="11:11">
      <c r="K930478" s="211"/>
    </row>
    <row r="930479" spans="11:11">
      <c r="K930479" s="211"/>
    </row>
    <row r="930480" spans="11:11">
      <c r="K930480" s="211"/>
    </row>
    <row r="930481" spans="11:11">
      <c r="K930481" s="211"/>
    </row>
    <row r="930482" spans="11:11">
      <c r="K930482" s="211"/>
    </row>
    <row r="930483" spans="11:11">
      <c r="K930483" s="211"/>
    </row>
    <row r="930484" spans="11:11">
      <c r="K930484" s="211"/>
    </row>
    <row r="930485" spans="11:11">
      <c r="K930485" s="211"/>
    </row>
    <row r="930486" spans="11:11">
      <c r="K930486" s="211"/>
    </row>
    <row r="930487" spans="11:11">
      <c r="K930487" s="211"/>
    </row>
    <row r="930488" spans="11:11">
      <c r="K930488" s="211"/>
    </row>
    <row r="930489" spans="11:11">
      <c r="K930489" s="211"/>
    </row>
    <row r="930490" spans="11:11">
      <c r="K930490" s="211"/>
    </row>
    <row r="930491" spans="11:11">
      <c r="K930491" s="211"/>
    </row>
    <row r="930492" spans="11:11">
      <c r="K930492" s="211"/>
    </row>
    <row r="930493" spans="11:11">
      <c r="K930493" s="211"/>
    </row>
    <row r="930494" spans="11:11">
      <c r="K930494" s="211"/>
    </row>
    <row r="930495" spans="11:11">
      <c r="K930495" s="211"/>
    </row>
    <row r="930496" spans="11:11">
      <c r="K930496" s="211"/>
    </row>
    <row r="930497" spans="11:11">
      <c r="K930497" s="211"/>
    </row>
    <row r="930498" spans="11:11">
      <c r="K930498" s="211"/>
    </row>
    <row r="930499" spans="11:11">
      <c r="K930499" s="211"/>
    </row>
    <row r="930500" spans="11:11">
      <c r="K930500" s="211"/>
    </row>
    <row r="930501" spans="11:11">
      <c r="K930501" s="211"/>
    </row>
    <row r="930502" spans="11:11">
      <c r="K930502" s="211"/>
    </row>
    <row r="930503" spans="11:11">
      <c r="K930503" s="211"/>
    </row>
    <row r="930504" spans="11:11">
      <c r="K930504" s="211"/>
    </row>
    <row r="930505" spans="11:11">
      <c r="K930505" s="211"/>
    </row>
    <row r="930506" spans="11:11">
      <c r="K930506" s="211"/>
    </row>
    <row r="930507" spans="11:11">
      <c r="K930507" s="211"/>
    </row>
    <row r="930508" spans="11:11">
      <c r="K930508" s="211"/>
    </row>
    <row r="930509" spans="11:11">
      <c r="K930509" s="211"/>
    </row>
    <row r="930510" spans="11:11">
      <c r="K930510" s="211"/>
    </row>
    <row r="930511" spans="11:11">
      <c r="K930511" s="211"/>
    </row>
    <row r="930512" spans="11:11">
      <c r="K930512" s="211"/>
    </row>
    <row r="930513" spans="11:11">
      <c r="K930513" s="211"/>
    </row>
    <row r="930514" spans="11:11">
      <c r="K930514" s="211"/>
    </row>
    <row r="930515" spans="11:11">
      <c r="K930515" s="211"/>
    </row>
    <row r="930516" spans="11:11">
      <c r="K930516" s="211"/>
    </row>
    <row r="930517" spans="11:11">
      <c r="K930517" s="211"/>
    </row>
    <row r="930518" spans="11:11">
      <c r="K930518" s="211"/>
    </row>
    <row r="930519" spans="11:11">
      <c r="K930519" s="211"/>
    </row>
    <row r="930520" spans="11:11">
      <c r="K930520" s="211"/>
    </row>
    <row r="930521" spans="11:11">
      <c r="K930521" s="211"/>
    </row>
    <row r="930522" spans="11:11">
      <c r="K930522" s="211"/>
    </row>
    <row r="930523" spans="11:11">
      <c r="K930523" s="211"/>
    </row>
    <row r="930524" spans="11:11">
      <c r="K930524" s="211"/>
    </row>
    <row r="930525" spans="11:11">
      <c r="K930525" s="211"/>
    </row>
    <row r="930526" spans="11:11">
      <c r="K930526" s="211"/>
    </row>
    <row r="930527" spans="11:11">
      <c r="K930527" s="211"/>
    </row>
    <row r="930528" spans="11:11">
      <c r="K930528" s="211"/>
    </row>
    <row r="930529" spans="11:11">
      <c r="K930529" s="211"/>
    </row>
    <row r="930530" spans="11:11">
      <c r="K930530" s="211"/>
    </row>
    <row r="930531" spans="11:11">
      <c r="K930531" s="211"/>
    </row>
    <row r="930532" spans="11:11">
      <c r="K930532" s="211"/>
    </row>
    <row r="930533" spans="11:11">
      <c r="K930533" s="211"/>
    </row>
    <row r="930534" spans="11:11">
      <c r="K930534" s="211"/>
    </row>
    <row r="930535" spans="11:11">
      <c r="K930535" s="211"/>
    </row>
    <row r="930536" spans="11:11">
      <c r="K930536" s="211"/>
    </row>
    <row r="930537" spans="11:11">
      <c r="K930537" s="211"/>
    </row>
    <row r="930538" spans="11:11">
      <c r="K930538" s="211"/>
    </row>
    <row r="930539" spans="11:11">
      <c r="K930539" s="211"/>
    </row>
    <row r="930540" spans="11:11">
      <c r="K930540" s="211"/>
    </row>
    <row r="930541" spans="11:11">
      <c r="K930541" s="211"/>
    </row>
    <row r="930542" spans="11:11">
      <c r="K930542" s="211"/>
    </row>
    <row r="930543" spans="11:11">
      <c r="K930543" s="211"/>
    </row>
    <row r="930544" spans="11:11">
      <c r="K930544" s="211"/>
    </row>
    <row r="930545" spans="11:11">
      <c r="K930545" s="211"/>
    </row>
    <row r="930546" spans="11:11">
      <c r="K930546" s="211"/>
    </row>
    <row r="930547" spans="11:11">
      <c r="K930547" s="211"/>
    </row>
    <row r="930548" spans="11:11">
      <c r="K930548" s="211"/>
    </row>
    <row r="930549" spans="11:11">
      <c r="K930549" s="211"/>
    </row>
    <row r="930550" spans="11:11">
      <c r="K930550" s="211"/>
    </row>
    <row r="930551" spans="11:11">
      <c r="K930551" s="211"/>
    </row>
    <row r="930552" spans="11:11">
      <c r="K930552" s="211"/>
    </row>
    <row r="930553" spans="11:11">
      <c r="K930553" s="211"/>
    </row>
    <row r="930554" spans="11:11">
      <c r="K930554" s="211"/>
    </row>
    <row r="930555" spans="11:11">
      <c r="K930555" s="211"/>
    </row>
    <row r="930556" spans="11:11">
      <c r="K930556" s="211"/>
    </row>
    <row r="930557" spans="11:11">
      <c r="K930557" s="211"/>
    </row>
    <row r="930558" spans="11:11">
      <c r="K930558" s="211"/>
    </row>
    <row r="930559" spans="11:11">
      <c r="K930559" s="211"/>
    </row>
    <row r="930560" spans="11:11">
      <c r="K930560" s="211"/>
    </row>
    <row r="930561" spans="11:11">
      <c r="K930561" s="211"/>
    </row>
    <row r="930562" spans="11:11">
      <c r="K930562" s="211"/>
    </row>
    <row r="930563" spans="11:11">
      <c r="K930563" s="211"/>
    </row>
    <row r="930564" spans="11:11">
      <c r="K930564" s="211"/>
    </row>
    <row r="930565" spans="11:11">
      <c r="K930565" s="211"/>
    </row>
    <row r="930566" spans="11:11">
      <c r="K930566" s="211"/>
    </row>
    <row r="930567" spans="11:11">
      <c r="K930567" s="211"/>
    </row>
    <row r="930568" spans="11:11">
      <c r="K930568" s="211"/>
    </row>
    <row r="930569" spans="11:11">
      <c r="K930569" s="211"/>
    </row>
    <row r="930570" spans="11:11">
      <c r="K930570" s="211"/>
    </row>
    <row r="930571" spans="11:11">
      <c r="K930571" s="211"/>
    </row>
    <row r="930572" spans="11:11">
      <c r="K930572" s="211"/>
    </row>
    <row r="930573" spans="11:11">
      <c r="K930573" s="211"/>
    </row>
    <row r="930574" spans="11:11">
      <c r="K930574" s="211"/>
    </row>
    <row r="930575" spans="11:11">
      <c r="K930575" s="211"/>
    </row>
    <row r="930576" spans="11:11">
      <c r="K930576" s="211"/>
    </row>
    <row r="930577" spans="11:11">
      <c r="K930577" s="211"/>
    </row>
    <row r="930578" spans="11:11">
      <c r="K930578" s="211"/>
    </row>
    <row r="930579" spans="11:11">
      <c r="K930579" s="211"/>
    </row>
    <row r="930580" spans="11:11">
      <c r="K930580" s="211"/>
    </row>
    <row r="930581" spans="11:11">
      <c r="K930581" s="211"/>
    </row>
    <row r="930582" spans="11:11">
      <c r="K930582" s="211"/>
    </row>
    <row r="930583" spans="11:11">
      <c r="K930583" s="211"/>
    </row>
    <row r="930584" spans="11:11">
      <c r="K930584" s="211"/>
    </row>
    <row r="930585" spans="11:11">
      <c r="K930585" s="211"/>
    </row>
    <row r="930586" spans="11:11">
      <c r="K930586" s="211"/>
    </row>
    <row r="930587" spans="11:11">
      <c r="K930587" s="211"/>
    </row>
    <row r="930588" spans="11:11">
      <c r="K930588" s="211"/>
    </row>
    <row r="930589" spans="11:11">
      <c r="K930589" s="211"/>
    </row>
    <row r="930590" spans="11:11">
      <c r="K930590" s="211"/>
    </row>
    <row r="930591" spans="11:11">
      <c r="K930591" s="211"/>
    </row>
    <row r="930592" spans="11:11">
      <c r="K930592" s="211"/>
    </row>
    <row r="930593" spans="11:11">
      <c r="K930593" s="211"/>
    </row>
    <row r="930594" spans="11:11">
      <c r="K930594" s="211"/>
    </row>
    <row r="930595" spans="11:11">
      <c r="K930595" s="211"/>
    </row>
    <row r="930596" spans="11:11">
      <c r="K930596" s="211"/>
    </row>
    <row r="930597" spans="11:11">
      <c r="K930597" s="211"/>
    </row>
    <row r="930598" spans="11:11">
      <c r="K930598" s="211"/>
    </row>
    <row r="930599" spans="11:11">
      <c r="K930599" s="211"/>
    </row>
    <row r="930600" spans="11:11">
      <c r="K930600" s="211"/>
    </row>
    <row r="930601" spans="11:11">
      <c r="K930601" s="211"/>
    </row>
    <row r="930602" spans="11:11">
      <c r="K930602" s="211"/>
    </row>
    <row r="930603" spans="11:11">
      <c r="K930603" s="211"/>
    </row>
    <row r="930604" spans="11:11">
      <c r="K930604" s="211"/>
    </row>
    <row r="930605" spans="11:11">
      <c r="K930605" s="211"/>
    </row>
    <row r="930606" spans="11:11">
      <c r="K930606" s="211"/>
    </row>
    <row r="930607" spans="11:11">
      <c r="K930607" s="211"/>
    </row>
    <row r="930608" spans="11:11">
      <c r="K930608" s="211"/>
    </row>
    <row r="930609" spans="11:11">
      <c r="K930609" s="211"/>
    </row>
    <row r="930610" spans="11:11">
      <c r="K930610" s="211"/>
    </row>
    <row r="930611" spans="11:11">
      <c r="K930611" s="211"/>
    </row>
    <row r="930612" spans="11:11">
      <c r="K930612" s="211"/>
    </row>
    <row r="930613" spans="11:11">
      <c r="K930613" s="211"/>
    </row>
    <row r="930614" spans="11:11">
      <c r="K930614" s="211"/>
    </row>
    <row r="930615" spans="11:11">
      <c r="K930615" s="211"/>
    </row>
    <row r="930616" spans="11:11">
      <c r="K930616" s="211"/>
    </row>
    <row r="930617" spans="11:11">
      <c r="K930617" s="211"/>
    </row>
    <row r="930618" spans="11:11">
      <c r="K930618" s="211"/>
    </row>
    <row r="930619" spans="11:11">
      <c r="K930619" s="211"/>
    </row>
    <row r="930620" spans="11:11">
      <c r="K930620" s="211"/>
    </row>
    <row r="930621" spans="11:11">
      <c r="K930621" s="211"/>
    </row>
    <row r="930622" spans="11:11">
      <c r="K930622" s="211"/>
    </row>
    <row r="930623" spans="11:11">
      <c r="K930623" s="211"/>
    </row>
    <row r="930624" spans="11:11">
      <c r="K930624" s="211"/>
    </row>
    <row r="930625" spans="11:11">
      <c r="K930625" s="211"/>
    </row>
    <row r="930626" spans="11:11">
      <c r="K930626" s="211"/>
    </row>
    <row r="930627" spans="11:11">
      <c r="K930627" s="211"/>
    </row>
    <row r="930628" spans="11:11">
      <c r="K930628" s="211"/>
    </row>
    <row r="930629" spans="11:11">
      <c r="K930629" s="211"/>
    </row>
    <row r="930630" spans="11:11">
      <c r="K930630" s="211"/>
    </row>
    <row r="930631" spans="11:11">
      <c r="K930631" s="211"/>
    </row>
    <row r="930632" spans="11:11">
      <c r="K930632" s="211"/>
    </row>
    <row r="930633" spans="11:11">
      <c r="K930633" s="211"/>
    </row>
    <row r="930634" spans="11:11">
      <c r="K930634" s="211"/>
    </row>
    <row r="930635" spans="11:11">
      <c r="K930635" s="211"/>
    </row>
    <row r="930636" spans="11:11">
      <c r="K930636" s="211"/>
    </row>
    <row r="930637" spans="11:11">
      <c r="K930637" s="211"/>
    </row>
    <row r="930638" spans="11:11">
      <c r="K930638" s="211"/>
    </row>
    <row r="930639" spans="11:11">
      <c r="K930639" s="211"/>
    </row>
    <row r="930640" spans="11:11">
      <c r="K930640" s="211"/>
    </row>
    <row r="930641" spans="11:11">
      <c r="K930641" s="211"/>
    </row>
    <row r="930642" spans="11:11">
      <c r="K930642" s="211"/>
    </row>
    <row r="930643" spans="11:11">
      <c r="K930643" s="211"/>
    </row>
    <row r="930644" spans="11:11">
      <c r="K930644" s="211"/>
    </row>
    <row r="930645" spans="11:11">
      <c r="K930645" s="211"/>
    </row>
    <row r="930646" spans="11:11">
      <c r="K930646" s="211"/>
    </row>
    <row r="930647" spans="11:11">
      <c r="K930647" s="211"/>
    </row>
    <row r="930648" spans="11:11">
      <c r="K930648" s="211"/>
    </row>
    <row r="930649" spans="11:11">
      <c r="K930649" s="211"/>
    </row>
    <row r="930650" spans="11:11">
      <c r="K930650" s="211"/>
    </row>
    <row r="930651" spans="11:11">
      <c r="K930651" s="211"/>
    </row>
    <row r="930652" spans="11:11">
      <c r="K930652" s="211"/>
    </row>
    <row r="930653" spans="11:11">
      <c r="K930653" s="211"/>
    </row>
    <row r="930654" spans="11:11">
      <c r="K930654" s="211"/>
    </row>
    <row r="930655" spans="11:11">
      <c r="K930655" s="211"/>
    </row>
    <row r="930656" spans="11:11">
      <c r="K930656" s="211"/>
    </row>
    <row r="930657" spans="11:11">
      <c r="K930657" s="211"/>
    </row>
    <row r="930658" spans="11:11">
      <c r="K930658" s="211"/>
    </row>
    <row r="930659" spans="11:11">
      <c r="K930659" s="211"/>
    </row>
    <row r="930660" spans="11:11">
      <c r="K930660" s="211"/>
    </row>
    <row r="930661" spans="11:11">
      <c r="K930661" s="211"/>
    </row>
    <row r="930662" spans="11:11">
      <c r="K930662" s="211"/>
    </row>
    <row r="930663" spans="11:11">
      <c r="K930663" s="211"/>
    </row>
    <row r="930664" spans="11:11">
      <c r="K930664" s="211"/>
    </row>
    <row r="930665" spans="11:11">
      <c r="K930665" s="211"/>
    </row>
    <row r="930666" spans="11:11">
      <c r="K930666" s="211"/>
    </row>
    <row r="930667" spans="11:11">
      <c r="K930667" s="211"/>
    </row>
    <row r="930668" spans="11:11">
      <c r="K930668" s="211"/>
    </row>
    <row r="930669" spans="11:11">
      <c r="K930669" s="211"/>
    </row>
    <row r="930670" spans="11:11">
      <c r="K930670" s="211"/>
    </row>
    <row r="930671" spans="11:11">
      <c r="K930671" s="211"/>
    </row>
    <row r="930672" spans="11:11">
      <c r="K930672" s="211"/>
    </row>
    <row r="930673" spans="11:11">
      <c r="K930673" s="211"/>
    </row>
    <row r="930674" spans="11:11">
      <c r="K930674" s="211"/>
    </row>
    <row r="930675" spans="11:11">
      <c r="K930675" s="211"/>
    </row>
    <row r="930676" spans="11:11">
      <c r="K930676" s="211"/>
    </row>
    <row r="930677" spans="11:11">
      <c r="K930677" s="211"/>
    </row>
    <row r="930678" spans="11:11">
      <c r="K930678" s="211"/>
    </row>
    <row r="930679" spans="11:11">
      <c r="K930679" s="211"/>
    </row>
    <row r="930680" spans="11:11">
      <c r="K930680" s="211"/>
    </row>
    <row r="930681" spans="11:11">
      <c r="K930681" s="211"/>
    </row>
    <row r="930682" spans="11:11">
      <c r="K930682" s="211"/>
    </row>
    <row r="930683" spans="11:11">
      <c r="K930683" s="211"/>
    </row>
    <row r="930684" spans="11:11">
      <c r="K930684" s="211"/>
    </row>
    <row r="930685" spans="11:11">
      <c r="K930685" s="211"/>
    </row>
    <row r="930686" spans="11:11">
      <c r="K930686" s="211"/>
    </row>
    <row r="930687" spans="11:11">
      <c r="K930687" s="211"/>
    </row>
    <row r="930688" spans="11:11">
      <c r="K930688" s="211"/>
    </row>
    <row r="930689" spans="11:11">
      <c r="K930689" s="211"/>
    </row>
    <row r="930690" spans="11:11">
      <c r="K930690" s="211"/>
    </row>
    <row r="930691" spans="11:11">
      <c r="K930691" s="211"/>
    </row>
    <row r="930692" spans="11:11">
      <c r="K930692" s="211"/>
    </row>
    <row r="930693" spans="11:11">
      <c r="K930693" s="211"/>
    </row>
    <row r="930694" spans="11:11">
      <c r="K930694" s="211"/>
    </row>
    <row r="930695" spans="11:11">
      <c r="K930695" s="211"/>
    </row>
    <row r="930696" spans="11:11">
      <c r="K930696" s="211"/>
    </row>
    <row r="930697" spans="11:11">
      <c r="K930697" s="211"/>
    </row>
    <row r="930698" spans="11:11">
      <c r="K930698" s="211"/>
    </row>
    <row r="930699" spans="11:11">
      <c r="K930699" s="211"/>
    </row>
    <row r="930700" spans="11:11">
      <c r="K930700" s="211"/>
    </row>
    <row r="930701" spans="11:11">
      <c r="K930701" s="211"/>
    </row>
    <row r="930702" spans="11:11">
      <c r="K930702" s="211"/>
    </row>
    <row r="930703" spans="11:11">
      <c r="K930703" s="211"/>
    </row>
    <row r="930704" spans="11:11">
      <c r="K930704" s="211"/>
    </row>
    <row r="930705" spans="11:11">
      <c r="K930705" s="211"/>
    </row>
    <row r="930706" spans="11:11">
      <c r="K930706" s="211"/>
    </row>
    <row r="930707" spans="11:11">
      <c r="K930707" s="211"/>
    </row>
    <row r="930708" spans="11:11">
      <c r="K930708" s="211"/>
    </row>
    <row r="930709" spans="11:11">
      <c r="K930709" s="211"/>
    </row>
    <row r="930710" spans="11:11">
      <c r="K930710" s="211"/>
    </row>
    <row r="930711" spans="11:11">
      <c r="K930711" s="211"/>
    </row>
    <row r="930712" spans="11:11">
      <c r="K930712" s="211"/>
    </row>
    <row r="930713" spans="11:11">
      <c r="K930713" s="211"/>
    </row>
    <row r="930714" spans="11:11">
      <c r="K930714" s="211"/>
    </row>
    <row r="930715" spans="11:11">
      <c r="K930715" s="211"/>
    </row>
    <row r="930716" spans="11:11">
      <c r="K930716" s="211"/>
    </row>
    <row r="930717" spans="11:11">
      <c r="K930717" s="211"/>
    </row>
    <row r="930718" spans="11:11">
      <c r="K930718" s="211"/>
    </row>
    <row r="930719" spans="11:11">
      <c r="K930719" s="211"/>
    </row>
    <row r="930720" spans="11:11">
      <c r="K930720" s="211"/>
    </row>
    <row r="930721" spans="11:11">
      <c r="K930721" s="211"/>
    </row>
    <row r="930722" spans="11:11">
      <c r="K930722" s="211"/>
    </row>
    <row r="930723" spans="11:11">
      <c r="K930723" s="211"/>
    </row>
    <row r="930724" spans="11:11">
      <c r="K930724" s="211"/>
    </row>
    <row r="930725" spans="11:11">
      <c r="K930725" s="211"/>
    </row>
    <row r="930726" spans="11:11">
      <c r="K930726" s="211"/>
    </row>
    <row r="930727" spans="11:11">
      <c r="K930727" s="211"/>
    </row>
    <row r="930728" spans="11:11">
      <c r="K930728" s="211"/>
    </row>
    <row r="930729" spans="11:11">
      <c r="K930729" s="211"/>
    </row>
    <row r="930730" spans="11:11">
      <c r="K930730" s="211"/>
    </row>
    <row r="930731" spans="11:11">
      <c r="K930731" s="211"/>
    </row>
    <row r="930732" spans="11:11">
      <c r="K930732" s="211"/>
    </row>
    <row r="930733" spans="11:11">
      <c r="K930733" s="211"/>
    </row>
    <row r="930734" spans="11:11">
      <c r="K930734" s="211"/>
    </row>
    <row r="930735" spans="11:11">
      <c r="K930735" s="211"/>
    </row>
    <row r="930736" spans="11:11">
      <c r="K930736" s="211"/>
    </row>
    <row r="930737" spans="11:11">
      <c r="K930737" s="211"/>
    </row>
    <row r="930738" spans="11:11">
      <c r="K930738" s="211"/>
    </row>
    <row r="930739" spans="11:11">
      <c r="K930739" s="211"/>
    </row>
    <row r="930740" spans="11:11">
      <c r="K930740" s="211"/>
    </row>
    <row r="930741" spans="11:11">
      <c r="K930741" s="211"/>
    </row>
    <row r="930742" spans="11:11">
      <c r="K930742" s="211"/>
    </row>
    <row r="930743" spans="11:11">
      <c r="K930743" s="211"/>
    </row>
    <row r="930744" spans="11:11">
      <c r="K930744" s="211"/>
    </row>
    <row r="930745" spans="11:11">
      <c r="K930745" s="211"/>
    </row>
    <row r="930746" spans="11:11">
      <c r="K930746" s="211"/>
    </row>
    <row r="930747" spans="11:11">
      <c r="K930747" s="211"/>
    </row>
    <row r="930748" spans="11:11">
      <c r="K930748" s="211"/>
    </row>
    <row r="930749" spans="11:11">
      <c r="K930749" s="211"/>
    </row>
    <row r="930750" spans="11:11">
      <c r="K930750" s="211"/>
    </row>
    <row r="930751" spans="11:11">
      <c r="K930751" s="211"/>
    </row>
    <row r="930752" spans="11:11">
      <c r="K930752" s="211"/>
    </row>
    <row r="930753" spans="11:11">
      <c r="K930753" s="211"/>
    </row>
    <row r="930754" spans="11:11">
      <c r="K930754" s="211"/>
    </row>
    <row r="930755" spans="11:11">
      <c r="K930755" s="211"/>
    </row>
    <row r="930756" spans="11:11">
      <c r="K930756" s="211"/>
    </row>
    <row r="930757" spans="11:11">
      <c r="K930757" s="211"/>
    </row>
    <row r="930758" spans="11:11">
      <c r="K930758" s="211"/>
    </row>
    <row r="930759" spans="11:11">
      <c r="K930759" s="211"/>
    </row>
    <row r="930760" spans="11:11">
      <c r="K930760" s="211"/>
    </row>
    <row r="930761" spans="11:11">
      <c r="K930761" s="211"/>
    </row>
    <row r="930762" spans="11:11">
      <c r="K930762" s="211"/>
    </row>
    <row r="930763" spans="11:11">
      <c r="K930763" s="211"/>
    </row>
    <row r="930764" spans="11:11">
      <c r="K930764" s="211"/>
    </row>
    <row r="930765" spans="11:11">
      <c r="K930765" s="211"/>
    </row>
    <row r="930766" spans="11:11">
      <c r="K930766" s="211"/>
    </row>
    <row r="930767" spans="11:11">
      <c r="K930767" s="211"/>
    </row>
    <row r="930768" spans="11:11">
      <c r="K930768" s="211"/>
    </row>
    <row r="930769" spans="11:11">
      <c r="K930769" s="211"/>
    </row>
    <row r="930770" spans="11:11">
      <c r="K930770" s="211"/>
    </row>
    <row r="930771" spans="11:11">
      <c r="K930771" s="211"/>
    </row>
    <row r="930772" spans="11:11">
      <c r="K930772" s="211"/>
    </row>
    <row r="930773" spans="11:11">
      <c r="K930773" s="211"/>
    </row>
    <row r="930774" spans="11:11">
      <c r="K930774" s="211"/>
    </row>
    <row r="930775" spans="11:11">
      <c r="K930775" s="211"/>
    </row>
    <row r="930776" spans="11:11">
      <c r="K930776" s="211"/>
    </row>
    <row r="930777" spans="11:11">
      <c r="K930777" s="211"/>
    </row>
    <row r="930778" spans="11:11">
      <c r="K930778" s="211"/>
    </row>
    <row r="930779" spans="11:11">
      <c r="K930779" s="211"/>
    </row>
    <row r="930780" spans="11:11">
      <c r="K930780" s="211"/>
    </row>
    <row r="930781" spans="11:11">
      <c r="K930781" s="211"/>
    </row>
    <row r="930782" spans="11:11">
      <c r="K930782" s="211"/>
    </row>
    <row r="930783" spans="11:11">
      <c r="K930783" s="211"/>
    </row>
    <row r="930784" spans="11:11">
      <c r="K930784" s="211"/>
    </row>
    <row r="930785" spans="11:11">
      <c r="K930785" s="211"/>
    </row>
    <row r="930786" spans="11:11">
      <c r="K930786" s="211"/>
    </row>
    <row r="930787" spans="11:11">
      <c r="K930787" s="211"/>
    </row>
    <row r="930788" spans="11:11">
      <c r="K930788" s="211"/>
    </row>
    <row r="930789" spans="11:11">
      <c r="K930789" s="211"/>
    </row>
    <row r="930790" spans="11:11">
      <c r="K930790" s="211"/>
    </row>
    <row r="930791" spans="11:11">
      <c r="K930791" s="211"/>
    </row>
    <row r="930792" spans="11:11">
      <c r="K930792" s="211"/>
    </row>
    <row r="930793" spans="11:11">
      <c r="K930793" s="211"/>
    </row>
    <row r="930794" spans="11:11">
      <c r="K930794" s="211"/>
    </row>
    <row r="930795" spans="11:11">
      <c r="K930795" s="211"/>
    </row>
    <row r="930796" spans="11:11">
      <c r="K930796" s="211"/>
    </row>
    <row r="930797" spans="11:11">
      <c r="K930797" s="211"/>
    </row>
    <row r="930798" spans="11:11">
      <c r="K930798" s="211"/>
    </row>
    <row r="930799" spans="11:11">
      <c r="K930799" s="211"/>
    </row>
    <row r="930800" spans="11:11">
      <c r="K930800" s="211"/>
    </row>
    <row r="930801" spans="11:11">
      <c r="K930801" s="211"/>
    </row>
    <row r="930802" spans="11:11">
      <c r="K930802" s="211"/>
    </row>
    <row r="930803" spans="11:11">
      <c r="K930803" s="211"/>
    </row>
    <row r="930804" spans="11:11">
      <c r="K930804" s="211"/>
    </row>
    <row r="930805" spans="11:11">
      <c r="K930805" s="211"/>
    </row>
    <row r="930806" spans="11:11">
      <c r="K930806" s="211"/>
    </row>
    <row r="930807" spans="11:11">
      <c r="K930807" s="211"/>
    </row>
    <row r="930808" spans="11:11">
      <c r="K930808" s="211"/>
    </row>
    <row r="930809" spans="11:11">
      <c r="K930809" s="211"/>
    </row>
    <row r="930810" spans="11:11">
      <c r="K930810" s="211"/>
    </row>
    <row r="930811" spans="11:11">
      <c r="K930811" s="211"/>
    </row>
    <row r="930812" spans="11:11">
      <c r="K930812" s="211"/>
    </row>
    <row r="930813" spans="11:11">
      <c r="K930813" s="211"/>
    </row>
    <row r="930814" spans="11:11">
      <c r="K930814" s="211"/>
    </row>
    <row r="930815" spans="11:11">
      <c r="K930815" s="211"/>
    </row>
    <row r="930816" spans="11:11">
      <c r="K930816" s="211"/>
    </row>
    <row r="930817" spans="11:11">
      <c r="K930817" s="211"/>
    </row>
    <row r="930818" spans="11:11">
      <c r="K930818" s="211"/>
    </row>
    <row r="930819" spans="11:11">
      <c r="K930819" s="211"/>
    </row>
    <row r="930820" spans="11:11">
      <c r="K930820" s="211"/>
    </row>
    <row r="930821" spans="11:11">
      <c r="K930821" s="211"/>
    </row>
    <row r="930822" spans="11:11">
      <c r="K930822" s="211"/>
    </row>
    <row r="930823" spans="11:11">
      <c r="K930823" s="211"/>
    </row>
    <row r="930824" spans="11:11">
      <c r="K930824" s="211"/>
    </row>
    <row r="930825" spans="11:11">
      <c r="K930825" s="211"/>
    </row>
    <row r="930826" spans="11:11">
      <c r="K930826" s="211"/>
    </row>
    <row r="930827" spans="11:11">
      <c r="K930827" s="211"/>
    </row>
    <row r="930828" spans="11:11">
      <c r="K930828" s="211"/>
    </row>
    <row r="930829" spans="11:11">
      <c r="K930829" s="211"/>
    </row>
    <row r="930830" spans="11:11">
      <c r="K930830" s="211"/>
    </row>
    <row r="930831" spans="11:11">
      <c r="K930831" s="211"/>
    </row>
    <row r="930832" spans="11:11">
      <c r="K930832" s="211"/>
    </row>
    <row r="930833" spans="11:11">
      <c r="K930833" s="211"/>
    </row>
    <row r="930834" spans="11:11">
      <c r="K930834" s="211"/>
    </row>
    <row r="930835" spans="11:11">
      <c r="K930835" s="211"/>
    </row>
    <row r="930836" spans="11:11">
      <c r="K930836" s="211"/>
    </row>
    <row r="930837" spans="11:11">
      <c r="K930837" s="211"/>
    </row>
    <row r="930838" spans="11:11">
      <c r="K930838" s="211"/>
    </row>
    <row r="930839" spans="11:11">
      <c r="K930839" s="211"/>
    </row>
    <row r="930840" spans="11:11">
      <c r="K930840" s="211"/>
    </row>
    <row r="930841" spans="11:11">
      <c r="K930841" s="211"/>
    </row>
    <row r="930842" spans="11:11">
      <c r="K930842" s="211"/>
    </row>
    <row r="930843" spans="11:11">
      <c r="K930843" s="211"/>
    </row>
    <row r="930844" spans="11:11">
      <c r="K930844" s="211"/>
    </row>
    <row r="930845" spans="11:11">
      <c r="K930845" s="211"/>
    </row>
    <row r="930846" spans="11:11">
      <c r="K930846" s="211"/>
    </row>
    <row r="930847" spans="11:11">
      <c r="K930847" s="211"/>
    </row>
    <row r="930848" spans="11:11">
      <c r="K930848" s="211"/>
    </row>
    <row r="930849" spans="11:11">
      <c r="K930849" s="211"/>
    </row>
    <row r="930850" spans="11:11">
      <c r="K930850" s="211"/>
    </row>
    <row r="930851" spans="11:11">
      <c r="K930851" s="211"/>
    </row>
    <row r="930852" spans="11:11">
      <c r="K930852" s="211"/>
    </row>
    <row r="930853" spans="11:11">
      <c r="K930853" s="211"/>
    </row>
    <row r="930854" spans="11:11">
      <c r="K930854" s="211"/>
    </row>
    <row r="930855" spans="11:11">
      <c r="K930855" s="211"/>
    </row>
    <row r="930856" spans="11:11">
      <c r="K930856" s="211"/>
    </row>
    <row r="930857" spans="11:11">
      <c r="K930857" s="211"/>
    </row>
    <row r="930858" spans="11:11">
      <c r="K930858" s="211"/>
    </row>
    <row r="930859" spans="11:11">
      <c r="K930859" s="211"/>
    </row>
    <row r="930860" spans="11:11">
      <c r="K930860" s="211"/>
    </row>
    <row r="930861" spans="11:11">
      <c r="K930861" s="211"/>
    </row>
    <row r="930862" spans="11:11">
      <c r="K930862" s="211"/>
    </row>
    <row r="930863" spans="11:11">
      <c r="K930863" s="211"/>
    </row>
    <row r="930864" spans="11:11">
      <c r="K930864" s="211"/>
    </row>
    <row r="930865" spans="11:11">
      <c r="K930865" s="211"/>
    </row>
    <row r="930866" spans="11:11">
      <c r="K930866" s="211"/>
    </row>
    <row r="930867" spans="11:11">
      <c r="K930867" s="211"/>
    </row>
    <row r="930868" spans="11:11">
      <c r="K930868" s="211"/>
    </row>
    <row r="930869" spans="11:11">
      <c r="K930869" s="211"/>
    </row>
    <row r="930870" spans="11:11">
      <c r="K930870" s="211"/>
    </row>
    <row r="930871" spans="11:11">
      <c r="K930871" s="211"/>
    </row>
    <row r="930872" spans="11:11">
      <c r="K930872" s="211"/>
    </row>
    <row r="930873" spans="11:11">
      <c r="K930873" s="211"/>
    </row>
    <row r="930874" spans="11:11">
      <c r="K930874" s="211"/>
    </row>
    <row r="930875" spans="11:11">
      <c r="K930875" s="211"/>
    </row>
    <row r="930876" spans="11:11">
      <c r="K930876" s="211"/>
    </row>
    <row r="930877" spans="11:11">
      <c r="K930877" s="211"/>
    </row>
    <row r="930878" spans="11:11">
      <c r="K930878" s="211"/>
    </row>
    <row r="930879" spans="11:11">
      <c r="K930879" s="211"/>
    </row>
    <row r="930880" spans="11:11">
      <c r="K930880" s="211"/>
    </row>
    <row r="930881" spans="11:11">
      <c r="K930881" s="211"/>
    </row>
    <row r="930882" spans="11:11">
      <c r="K930882" s="211"/>
    </row>
    <row r="930883" spans="11:11">
      <c r="K930883" s="211"/>
    </row>
    <row r="930884" spans="11:11">
      <c r="K930884" s="211"/>
    </row>
    <row r="930885" spans="11:11">
      <c r="K930885" s="211"/>
    </row>
    <row r="930886" spans="11:11">
      <c r="K930886" s="211"/>
    </row>
    <row r="930887" spans="11:11">
      <c r="K930887" s="211"/>
    </row>
    <row r="930888" spans="11:11">
      <c r="K930888" s="211"/>
    </row>
    <row r="930889" spans="11:11">
      <c r="K930889" s="211"/>
    </row>
    <row r="930890" spans="11:11">
      <c r="K930890" s="211"/>
    </row>
    <row r="930891" spans="11:11">
      <c r="K930891" s="211"/>
    </row>
    <row r="930892" spans="11:11">
      <c r="K930892" s="211"/>
    </row>
    <row r="930893" spans="11:11">
      <c r="K930893" s="211"/>
    </row>
    <row r="930894" spans="11:11">
      <c r="K930894" s="211"/>
    </row>
    <row r="930895" spans="11:11">
      <c r="K930895" s="211"/>
    </row>
    <row r="930896" spans="11:11">
      <c r="K930896" s="211"/>
    </row>
    <row r="930897" spans="11:11">
      <c r="K930897" s="211"/>
    </row>
    <row r="930898" spans="11:11">
      <c r="K930898" s="211"/>
    </row>
    <row r="930899" spans="11:11">
      <c r="K930899" s="211"/>
    </row>
    <row r="930900" spans="11:11">
      <c r="K930900" s="211"/>
    </row>
    <row r="930901" spans="11:11">
      <c r="K930901" s="211"/>
    </row>
    <row r="930902" spans="11:11">
      <c r="K930902" s="211"/>
    </row>
    <row r="930903" spans="11:11">
      <c r="K930903" s="211"/>
    </row>
    <row r="930904" spans="11:11">
      <c r="K930904" s="211"/>
    </row>
    <row r="930905" spans="11:11">
      <c r="K930905" s="211"/>
    </row>
    <row r="930906" spans="11:11">
      <c r="K930906" s="211"/>
    </row>
    <row r="930907" spans="11:11">
      <c r="K930907" s="211"/>
    </row>
    <row r="930908" spans="11:11">
      <c r="K930908" s="211"/>
    </row>
    <row r="930909" spans="11:11">
      <c r="K930909" s="211"/>
    </row>
    <row r="930910" spans="11:11">
      <c r="K930910" s="211"/>
    </row>
    <row r="930911" spans="11:11">
      <c r="K930911" s="211"/>
    </row>
    <row r="930912" spans="11:11">
      <c r="K930912" s="211"/>
    </row>
    <row r="930913" spans="11:11">
      <c r="K930913" s="211"/>
    </row>
    <row r="930914" spans="11:11">
      <c r="K930914" s="211"/>
    </row>
    <row r="930915" spans="11:11">
      <c r="K930915" s="211"/>
    </row>
    <row r="930916" spans="11:11">
      <c r="K930916" s="211"/>
    </row>
    <row r="930917" spans="11:11">
      <c r="K930917" s="211"/>
    </row>
    <row r="930918" spans="11:11">
      <c r="K930918" s="211"/>
    </row>
    <row r="930919" spans="11:11">
      <c r="K930919" s="211"/>
    </row>
    <row r="930920" spans="11:11">
      <c r="K930920" s="211"/>
    </row>
    <row r="930921" spans="11:11">
      <c r="K930921" s="211"/>
    </row>
    <row r="930922" spans="11:11">
      <c r="K930922" s="211"/>
    </row>
    <row r="930923" spans="11:11">
      <c r="K930923" s="211"/>
    </row>
    <row r="930924" spans="11:11">
      <c r="K930924" s="211"/>
    </row>
    <row r="930925" spans="11:11">
      <c r="K930925" s="211"/>
    </row>
    <row r="930926" spans="11:11">
      <c r="K930926" s="211"/>
    </row>
    <row r="930927" spans="11:11">
      <c r="K930927" s="211"/>
    </row>
    <row r="930928" spans="11:11">
      <c r="K930928" s="211"/>
    </row>
    <row r="930929" spans="11:11">
      <c r="K930929" s="211"/>
    </row>
    <row r="930930" spans="11:11">
      <c r="K930930" s="211"/>
    </row>
    <row r="930931" spans="11:11">
      <c r="K930931" s="211"/>
    </row>
    <row r="930932" spans="11:11">
      <c r="K930932" s="211"/>
    </row>
    <row r="930933" spans="11:11">
      <c r="K930933" s="211"/>
    </row>
    <row r="930934" spans="11:11">
      <c r="K930934" s="211"/>
    </row>
    <row r="930935" spans="11:11">
      <c r="K930935" s="211"/>
    </row>
    <row r="930936" spans="11:11">
      <c r="K930936" s="211"/>
    </row>
    <row r="930937" spans="11:11">
      <c r="K930937" s="211"/>
    </row>
    <row r="930938" spans="11:11">
      <c r="K930938" s="211"/>
    </row>
    <row r="930939" spans="11:11">
      <c r="K930939" s="211"/>
    </row>
    <row r="930940" spans="11:11">
      <c r="K930940" s="211"/>
    </row>
    <row r="930941" spans="11:11">
      <c r="K930941" s="211"/>
    </row>
    <row r="930942" spans="11:11">
      <c r="K930942" s="211"/>
    </row>
    <row r="930943" spans="11:11">
      <c r="K930943" s="211"/>
    </row>
    <row r="930944" spans="11:11">
      <c r="K930944" s="211"/>
    </row>
    <row r="930945" spans="11:11">
      <c r="K930945" s="211"/>
    </row>
    <row r="930946" spans="11:11">
      <c r="K930946" s="211"/>
    </row>
    <row r="930947" spans="11:11">
      <c r="K930947" s="211"/>
    </row>
    <row r="930948" spans="11:11">
      <c r="K930948" s="211"/>
    </row>
    <row r="930949" spans="11:11">
      <c r="K930949" s="211"/>
    </row>
    <row r="930950" spans="11:11">
      <c r="K930950" s="211"/>
    </row>
    <row r="930951" spans="11:11">
      <c r="K930951" s="211"/>
    </row>
    <row r="930952" spans="11:11">
      <c r="K930952" s="211"/>
    </row>
    <row r="930953" spans="11:11">
      <c r="K930953" s="211"/>
    </row>
    <row r="930954" spans="11:11">
      <c r="K930954" s="211"/>
    </row>
    <row r="930955" spans="11:11">
      <c r="K930955" s="211"/>
    </row>
    <row r="930956" spans="11:11">
      <c r="K930956" s="211"/>
    </row>
    <row r="930957" spans="11:11">
      <c r="K930957" s="211"/>
    </row>
    <row r="930958" spans="11:11">
      <c r="K930958" s="211"/>
    </row>
    <row r="930959" spans="11:11">
      <c r="K930959" s="211"/>
    </row>
    <row r="930960" spans="11:11">
      <c r="K930960" s="211"/>
    </row>
    <row r="930961" spans="11:11">
      <c r="K930961" s="211"/>
    </row>
    <row r="930962" spans="11:11">
      <c r="K930962" s="211"/>
    </row>
    <row r="930963" spans="11:11">
      <c r="K930963" s="211"/>
    </row>
    <row r="930964" spans="11:11">
      <c r="K930964" s="211"/>
    </row>
    <row r="930965" spans="11:11">
      <c r="K930965" s="211"/>
    </row>
    <row r="930966" spans="11:11">
      <c r="K930966" s="211"/>
    </row>
    <row r="930967" spans="11:11">
      <c r="K930967" s="211"/>
    </row>
    <row r="930968" spans="11:11">
      <c r="K930968" s="211"/>
    </row>
    <row r="930969" spans="11:11">
      <c r="K930969" s="211"/>
    </row>
    <row r="930970" spans="11:11">
      <c r="K930970" s="211"/>
    </row>
    <row r="930971" spans="11:11">
      <c r="K930971" s="211"/>
    </row>
    <row r="930972" spans="11:11">
      <c r="K930972" s="211"/>
    </row>
    <row r="930973" spans="11:11">
      <c r="K930973" s="211"/>
    </row>
    <row r="930974" spans="11:11">
      <c r="K930974" s="211"/>
    </row>
    <row r="930975" spans="11:11">
      <c r="K930975" s="211"/>
    </row>
    <row r="930976" spans="11:11">
      <c r="K930976" s="211"/>
    </row>
    <row r="930977" spans="11:11">
      <c r="K930977" s="211"/>
    </row>
    <row r="930978" spans="11:11">
      <c r="K930978" s="211"/>
    </row>
    <row r="930979" spans="11:11">
      <c r="K930979" s="211"/>
    </row>
    <row r="930980" spans="11:11">
      <c r="K930980" s="211"/>
    </row>
    <row r="930981" spans="11:11">
      <c r="K930981" s="211"/>
    </row>
    <row r="930982" spans="11:11">
      <c r="K930982" s="211"/>
    </row>
    <row r="930983" spans="11:11">
      <c r="K930983" s="211"/>
    </row>
    <row r="930984" spans="11:11">
      <c r="K930984" s="211"/>
    </row>
    <row r="930985" spans="11:11">
      <c r="K930985" s="211"/>
    </row>
    <row r="930986" spans="11:11">
      <c r="K930986" s="211"/>
    </row>
    <row r="930987" spans="11:11">
      <c r="K930987" s="211"/>
    </row>
    <row r="930988" spans="11:11">
      <c r="K930988" s="211"/>
    </row>
    <row r="930989" spans="11:11">
      <c r="K930989" s="211"/>
    </row>
    <row r="930990" spans="11:11">
      <c r="K930990" s="211"/>
    </row>
    <row r="930991" spans="11:11">
      <c r="K930991" s="211"/>
    </row>
    <row r="930992" spans="11:11">
      <c r="K930992" s="211"/>
    </row>
    <row r="930993" spans="11:11">
      <c r="K930993" s="211"/>
    </row>
    <row r="930994" spans="11:11">
      <c r="K930994" s="211"/>
    </row>
    <row r="930995" spans="11:11">
      <c r="K930995" s="211"/>
    </row>
    <row r="930996" spans="11:11">
      <c r="K930996" s="211"/>
    </row>
    <row r="930997" spans="11:11">
      <c r="K930997" s="211"/>
    </row>
    <row r="930998" spans="11:11">
      <c r="K930998" s="211"/>
    </row>
    <row r="930999" spans="11:11">
      <c r="K930999" s="211"/>
    </row>
    <row r="931000" spans="11:11">
      <c r="K931000" s="211"/>
    </row>
    <row r="931001" spans="11:11">
      <c r="K931001" s="211"/>
    </row>
    <row r="931002" spans="11:11">
      <c r="K931002" s="211"/>
    </row>
    <row r="931003" spans="11:11">
      <c r="K931003" s="211"/>
    </row>
    <row r="931004" spans="11:11">
      <c r="K931004" s="211"/>
    </row>
    <row r="931005" spans="11:11">
      <c r="K931005" s="211"/>
    </row>
    <row r="931006" spans="11:11">
      <c r="K931006" s="211"/>
    </row>
    <row r="931007" spans="11:11">
      <c r="K931007" s="211"/>
    </row>
    <row r="931008" spans="11:11">
      <c r="K931008" s="211"/>
    </row>
    <row r="931009" spans="11:11">
      <c r="K931009" s="211"/>
    </row>
    <row r="931010" spans="11:11">
      <c r="K931010" s="211"/>
    </row>
    <row r="931011" spans="11:11">
      <c r="K931011" s="211"/>
    </row>
    <row r="931012" spans="11:11">
      <c r="K931012" s="211"/>
    </row>
    <row r="931013" spans="11:11">
      <c r="K931013" s="211"/>
    </row>
    <row r="931014" spans="11:11">
      <c r="K931014" s="211"/>
    </row>
    <row r="931015" spans="11:11">
      <c r="K931015" s="211"/>
    </row>
    <row r="931016" spans="11:11">
      <c r="K931016" s="211"/>
    </row>
    <row r="931017" spans="11:11">
      <c r="K931017" s="211"/>
    </row>
    <row r="931018" spans="11:11">
      <c r="K931018" s="211"/>
    </row>
    <row r="931019" spans="11:11">
      <c r="K931019" s="211"/>
    </row>
    <row r="931020" spans="11:11">
      <c r="K931020" s="211"/>
    </row>
    <row r="931021" spans="11:11">
      <c r="K931021" s="211"/>
    </row>
    <row r="931022" spans="11:11">
      <c r="K931022" s="211"/>
    </row>
    <row r="931023" spans="11:11">
      <c r="K931023" s="211"/>
    </row>
    <row r="931024" spans="11:11">
      <c r="K931024" s="211"/>
    </row>
    <row r="931025" spans="11:11">
      <c r="K931025" s="211"/>
    </row>
    <row r="931026" spans="11:11">
      <c r="K931026" s="211"/>
    </row>
    <row r="931027" spans="11:11">
      <c r="K931027" s="211"/>
    </row>
    <row r="931028" spans="11:11">
      <c r="K931028" s="211"/>
    </row>
    <row r="931029" spans="11:11">
      <c r="K931029" s="211"/>
    </row>
    <row r="931030" spans="11:11">
      <c r="K931030" s="211"/>
    </row>
    <row r="931031" spans="11:11">
      <c r="K931031" s="211"/>
    </row>
    <row r="931032" spans="11:11">
      <c r="K931032" s="211"/>
    </row>
    <row r="931033" spans="11:11">
      <c r="K931033" s="211"/>
    </row>
    <row r="931034" spans="11:11">
      <c r="K931034" s="211"/>
    </row>
    <row r="931035" spans="11:11">
      <c r="K931035" s="211"/>
    </row>
    <row r="931036" spans="11:11">
      <c r="K931036" s="211"/>
    </row>
    <row r="931037" spans="11:11">
      <c r="K931037" s="211"/>
    </row>
    <row r="931038" spans="11:11">
      <c r="K931038" s="211"/>
    </row>
    <row r="931039" spans="11:11">
      <c r="K931039" s="211"/>
    </row>
    <row r="931040" spans="11:11">
      <c r="K931040" s="211"/>
    </row>
    <row r="931041" spans="11:11">
      <c r="K931041" s="211"/>
    </row>
    <row r="931042" spans="11:11">
      <c r="K931042" s="211"/>
    </row>
    <row r="931043" spans="11:11">
      <c r="K931043" s="211"/>
    </row>
    <row r="931044" spans="11:11">
      <c r="K931044" s="211"/>
    </row>
    <row r="931045" spans="11:11">
      <c r="K931045" s="211"/>
    </row>
    <row r="931046" spans="11:11">
      <c r="K931046" s="211"/>
    </row>
    <row r="931047" spans="11:11">
      <c r="K931047" s="211"/>
    </row>
    <row r="931048" spans="11:11">
      <c r="K931048" s="211"/>
    </row>
    <row r="931049" spans="11:11">
      <c r="K931049" s="211"/>
    </row>
    <row r="931050" spans="11:11">
      <c r="K931050" s="211"/>
    </row>
    <row r="931051" spans="11:11">
      <c r="K931051" s="211"/>
    </row>
    <row r="931052" spans="11:11">
      <c r="K931052" s="211"/>
    </row>
    <row r="931053" spans="11:11">
      <c r="K931053" s="211"/>
    </row>
    <row r="931054" spans="11:11">
      <c r="K931054" s="211"/>
    </row>
    <row r="931055" spans="11:11">
      <c r="K931055" s="211"/>
    </row>
    <row r="931056" spans="11:11">
      <c r="K931056" s="211"/>
    </row>
    <row r="931057" spans="11:11">
      <c r="K931057" s="211"/>
    </row>
    <row r="931058" spans="11:11">
      <c r="K931058" s="211"/>
    </row>
    <row r="931059" spans="11:11">
      <c r="K931059" s="211"/>
    </row>
    <row r="931060" spans="11:11">
      <c r="K931060" s="211"/>
    </row>
    <row r="931061" spans="11:11">
      <c r="K931061" s="211"/>
    </row>
    <row r="931062" spans="11:11">
      <c r="K931062" s="211"/>
    </row>
    <row r="931063" spans="11:11">
      <c r="K931063" s="211"/>
    </row>
    <row r="931064" spans="11:11">
      <c r="K931064" s="211"/>
    </row>
    <row r="931065" spans="11:11">
      <c r="K931065" s="211"/>
    </row>
    <row r="931066" spans="11:11">
      <c r="K931066" s="211"/>
    </row>
    <row r="931067" spans="11:11">
      <c r="K931067" s="211"/>
    </row>
    <row r="931068" spans="11:11">
      <c r="K931068" s="211"/>
    </row>
    <row r="931069" spans="11:11">
      <c r="K931069" s="211"/>
    </row>
    <row r="931070" spans="11:11">
      <c r="K931070" s="211"/>
    </row>
    <row r="931071" spans="11:11">
      <c r="K931071" s="211"/>
    </row>
    <row r="931072" spans="11:11">
      <c r="K931072" s="211"/>
    </row>
    <row r="931073" spans="11:11">
      <c r="K931073" s="211"/>
    </row>
    <row r="931074" spans="11:11">
      <c r="K931074" s="211"/>
    </row>
    <row r="931075" spans="11:11">
      <c r="K931075" s="211"/>
    </row>
    <row r="931076" spans="11:11">
      <c r="K931076" s="211"/>
    </row>
    <row r="931077" spans="11:11">
      <c r="K931077" s="211"/>
    </row>
    <row r="931078" spans="11:11">
      <c r="K931078" s="211"/>
    </row>
    <row r="931079" spans="11:11">
      <c r="K931079" s="211"/>
    </row>
    <row r="931080" spans="11:11">
      <c r="K931080" s="211"/>
    </row>
    <row r="931081" spans="11:11">
      <c r="K931081" s="211"/>
    </row>
    <row r="931082" spans="11:11">
      <c r="K931082" s="211"/>
    </row>
    <row r="931083" spans="11:11">
      <c r="K931083" s="211"/>
    </row>
    <row r="931084" spans="11:11">
      <c r="K931084" s="211"/>
    </row>
    <row r="931085" spans="11:11">
      <c r="K931085" s="211"/>
    </row>
    <row r="931086" spans="11:11">
      <c r="K931086" s="211"/>
    </row>
    <row r="931087" spans="11:11">
      <c r="K931087" s="211"/>
    </row>
    <row r="931088" spans="11:11">
      <c r="K931088" s="211"/>
    </row>
    <row r="931089" spans="11:11">
      <c r="K931089" s="211"/>
    </row>
    <row r="931090" spans="11:11">
      <c r="K931090" s="211"/>
    </row>
    <row r="931091" spans="11:11">
      <c r="K931091" s="211"/>
    </row>
    <row r="931092" spans="11:11">
      <c r="K931092" s="211"/>
    </row>
    <row r="931093" spans="11:11">
      <c r="K931093" s="211"/>
    </row>
    <row r="931094" spans="11:11">
      <c r="K931094" s="211"/>
    </row>
    <row r="931095" spans="11:11">
      <c r="K931095" s="211"/>
    </row>
    <row r="931096" spans="11:11">
      <c r="K931096" s="211"/>
    </row>
    <row r="931097" spans="11:11">
      <c r="K931097" s="211"/>
    </row>
    <row r="931098" spans="11:11">
      <c r="K931098" s="211"/>
    </row>
    <row r="931099" spans="11:11">
      <c r="K931099" s="211"/>
    </row>
    <row r="931100" spans="11:11">
      <c r="K931100" s="211"/>
    </row>
    <row r="931101" spans="11:11">
      <c r="K931101" s="211"/>
    </row>
    <row r="931102" spans="11:11">
      <c r="K931102" s="211"/>
    </row>
    <row r="931103" spans="11:11">
      <c r="K931103" s="211"/>
    </row>
    <row r="931104" spans="11:11">
      <c r="K931104" s="211"/>
    </row>
    <row r="931105" spans="11:11">
      <c r="K931105" s="211"/>
    </row>
    <row r="931106" spans="11:11">
      <c r="K931106" s="211"/>
    </row>
    <row r="931107" spans="11:11">
      <c r="K931107" s="211"/>
    </row>
    <row r="931108" spans="11:11">
      <c r="K931108" s="211"/>
    </row>
    <row r="931109" spans="11:11">
      <c r="K931109" s="211"/>
    </row>
    <row r="931110" spans="11:11">
      <c r="K931110" s="211"/>
    </row>
    <row r="931111" spans="11:11">
      <c r="K931111" s="211"/>
    </row>
    <row r="931112" spans="11:11">
      <c r="K931112" s="211"/>
    </row>
    <row r="931113" spans="11:11">
      <c r="K931113" s="211"/>
    </row>
    <row r="931114" spans="11:11">
      <c r="K931114" s="211"/>
    </row>
    <row r="931115" spans="11:11">
      <c r="K931115" s="211"/>
    </row>
    <row r="931116" spans="11:11">
      <c r="K931116" s="211"/>
    </row>
    <row r="931117" spans="11:11">
      <c r="K931117" s="211"/>
    </row>
    <row r="931118" spans="11:11">
      <c r="K931118" s="211"/>
    </row>
    <row r="931119" spans="11:11">
      <c r="K931119" s="211"/>
    </row>
    <row r="931120" spans="11:11">
      <c r="K931120" s="211"/>
    </row>
    <row r="931121" spans="11:11">
      <c r="K931121" s="211"/>
    </row>
    <row r="931122" spans="11:11">
      <c r="K931122" s="211"/>
    </row>
    <row r="931123" spans="11:11">
      <c r="K931123" s="211"/>
    </row>
    <row r="931124" spans="11:11">
      <c r="K931124" s="211"/>
    </row>
    <row r="931125" spans="11:11">
      <c r="K931125" s="211"/>
    </row>
    <row r="931126" spans="11:11">
      <c r="K931126" s="211"/>
    </row>
    <row r="931127" spans="11:11">
      <c r="K931127" s="211"/>
    </row>
    <row r="931128" spans="11:11">
      <c r="K931128" s="211"/>
    </row>
    <row r="931129" spans="11:11">
      <c r="K931129" s="211"/>
    </row>
    <row r="931130" spans="11:11">
      <c r="K931130" s="211"/>
    </row>
    <row r="931131" spans="11:11">
      <c r="K931131" s="211"/>
    </row>
    <row r="931132" spans="11:11">
      <c r="K931132" s="211"/>
    </row>
    <row r="931133" spans="11:11">
      <c r="K931133" s="211"/>
    </row>
    <row r="931134" spans="11:11">
      <c r="K931134" s="211"/>
    </row>
    <row r="931135" spans="11:11">
      <c r="K931135" s="211"/>
    </row>
    <row r="931136" spans="11:11">
      <c r="K931136" s="211"/>
    </row>
    <row r="931137" spans="11:11">
      <c r="K931137" s="211"/>
    </row>
    <row r="931138" spans="11:11">
      <c r="K931138" s="211"/>
    </row>
    <row r="931139" spans="11:11">
      <c r="K931139" s="211"/>
    </row>
    <row r="931140" spans="11:11">
      <c r="K931140" s="211"/>
    </row>
    <row r="931141" spans="11:11">
      <c r="K931141" s="211"/>
    </row>
    <row r="931142" spans="11:11">
      <c r="K931142" s="211"/>
    </row>
    <row r="931143" spans="11:11">
      <c r="K931143" s="211"/>
    </row>
    <row r="931144" spans="11:11">
      <c r="K931144" s="211"/>
    </row>
    <row r="931145" spans="11:11">
      <c r="K931145" s="211"/>
    </row>
    <row r="931146" spans="11:11">
      <c r="K931146" s="211"/>
    </row>
    <row r="931147" spans="11:11">
      <c r="K931147" s="211"/>
    </row>
    <row r="931148" spans="11:11">
      <c r="K931148" s="211"/>
    </row>
    <row r="931149" spans="11:11">
      <c r="K931149" s="211"/>
    </row>
    <row r="931150" spans="11:11">
      <c r="K931150" s="211"/>
    </row>
    <row r="931151" spans="11:11">
      <c r="K931151" s="211"/>
    </row>
    <row r="931152" spans="11:11">
      <c r="K931152" s="211"/>
    </row>
    <row r="931153" spans="11:11">
      <c r="K931153" s="211"/>
    </row>
    <row r="931154" spans="11:11">
      <c r="K931154" s="211"/>
    </row>
    <row r="931155" spans="11:11">
      <c r="K931155" s="211"/>
    </row>
    <row r="931156" spans="11:11">
      <c r="K931156" s="211"/>
    </row>
    <row r="931157" spans="11:11">
      <c r="K931157" s="211"/>
    </row>
    <row r="931158" spans="11:11">
      <c r="K931158" s="211"/>
    </row>
    <row r="931159" spans="11:11">
      <c r="K931159" s="211"/>
    </row>
    <row r="931160" spans="11:11">
      <c r="K931160" s="211"/>
    </row>
    <row r="931161" spans="11:11">
      <c r="K931161" s="211"/>
    </row>
    <row r="931162" spans="11:11">
      <c r="K931162" s="211"/>
    </row>
    <row r="931163" spans="11:11">
      <c r="K931163" s="211"/>
    </row>
    <row r="931164" spans="11:11">
      <c r="K931164" s="211"/>
    </row>
    <row r="931165" spans="11:11">
      <c r="K931165" s="211"/>
    </row>
    <row r="931166" spans="11:11">
      <c r="K931166" s="211"/>
    </row>
    <row r="931167" spans="11:11">
      <c r="K931167" s="211"/>
    </row>
    <row r="931168" spans="11:11">
      <c r="K931168" s="211"/>
    </row>
    <row r="931169" spans="11:11">
      <c r="K931169" s="211"/>
    </row>
    <row r="931170" spans="11:11">
      <c r="K931170" s="211"/>
    </row>
    <row r="931171" spans="11:11">
      <c r="K931171" s="211"/>
    </row>
    <row r="931172" spans="11:11">
      <c r="K931172" s="211"/>
    </row>
    <row r="931173" spans="11:11">
      <c r="K931173" s="211"/>
    </row>
    <row r="931174" spans="11:11">
      <c r="K931174" s="211"/>
    </row>
    <row r="931175" spans="11:11">
      <c r="K931175" s="211"/>
    </row>
    <row r="931176" spans="11:11">
      <c r="K931176" s="211"/>
    </row>
    <row r="931177" spans="11:11">
      <c r="K931177" s="211"/>
    </row>
    <row r="931178" spans="11:11">
      <c r="K931178" s="211"/>
    </row>
    <row r="931179" spans="11:11">
      <c r="K931179" s="211"/>
    </row>
    <row r="931180" spans="11:11">
      <c r="K931180" s="211"/>
    </row>
    <row r="931181" spans="11:11">
      <c r="K931181" s="211"/>
    </row>
    <row r="931182" spans="11:11">
      <c r="K931182" s="211"/>
    </row>
    <row r="931183" spans="11:11">
      <c r="K931183" s="211"/>
    </row>
    <row r="931184" spans="11:11">
      <c r="K931184" s="211"/>
    </row>
    <row r="931185" spans="11:11">
      <c r="K931185" s="211"/>
    </row>
    <row r="931186" spans="11:11">
      <c r="K931186" s="211"/>
    </row>
    <row r="931187" spans="11:11">
      <c r="K931187" s="211"/>
    </row>
    <row r="931188" spans="11:11">
      <c r="K931188" s="211"/>
    </row>
    <row r="931189" spans="11:11">
      <c r="K931189" s="211"/>
    </row>
    <row r="931190" spans="11:11">
      <c r="K931190" s="211"/>
    </row>
    <row r="931191" spans="11:11">
      <c r="K931191" s="211"/>
    </row>
    <row r="931192" spans="11:11">
      <c r="K931192" s="211"/>
    </row>
    <row r="931193" spans="11:11">
      <c r="K931193" s="211"/>
    </row>
    <row r="931194" spans="11:11">
      <c r="K931194" s="211"/>
    </row>
    <row r="931195" spans="11:11">
      <c r="K931195" s="211"/>
    </row>
    <row r="931196" spans="11:11">
      <c r="K931196" s="211"/>
    </row>
    <row r="931197" spans="11:11">
      <c r="K931197" s="211"/>
    </row>
    <row r="931198" spans="11:11">
      <c r="K931198" s="211"/>
    </row>
    <row r="931199" spans="11:11">
      <c r="K931199" s="211"/>
    </row>
    <row r="931200" spans="11:11">
      <c r="K931200" s="211"/>
    </row>
    <row r="931201" spans="11:11">
      <c r="K931201" s="211"/>
    </row>
    <row r="931202" spans="11:11">
      <c r="K931202" s="211"/>
    </row>
    <row r="931203" spans="11:11">
      <c r="K931203" s="211"/>
    </row>
    <row r="931204" spans="11:11">
      <c r="K931204" s="211"/>
    </row>
    <row r="931205" spans="11:11">
      <c r="K931205" s="211"/>
    </row>
    <row r="931206" spans="11:11">
      <c r="K931206" s="211"/>
    </row>
    <row r="931207" spans="11:11">
      <c r="K931207" s="211"/>
    </row>
    <row r="931208" spans="11:11">
      <c r="K931208" s="211"/>
    </row>
    <row r="931209" spans="11:11">
      <c r="K931209" s="211"/>
    </row>
    <row r="931210" spans="11:11">
      <c r="K931210" s="211"/>
    </row>
    <row r="931211" spans="11:11">
      <c r="K931211" s="211"/>
    </row>
    <row r="931212" spans="11:11">
      <c r="K931212" s="211"/>
    </row>
    <row r="931213" spans="11:11">
      <c r="K931213" s="211"/>
    </row>
    <row r="931214" spans="11:11">
      <c r="K931214" s="211"/>
    </row>
    <row r="931215" spans="11:11">
      <c r="K931215" s="211"/>
    </row>
    <row r="931216" spans="11:11">
      <c r="K931216" s="211"/>
    </row>
    <row r="931217" spans="11:11">
      <c r="K931217" s="211"/>
    </row>
    <row r="931218" spans="11:11">
      <c r="K931218" s="211"/>
    </row>
    <row r="931219" spans="11:11">
      <c r="K931219" s="211"/>
    </row>
    <row r="931220" spans="11:11">
      <c r="K931220" s="211"/>
    </row>
    <row r="931221" spans="11:11">
      <c r="K931221" s="211"/>
    </row>
    <row r="931222" spans="11:11">
      <c r="K931222" s="211"/>
    </row>
    <row r="931223" spans="11:11">
      <c r="K931223" s="211"/>
    </row>
    <row r="931224" spans="11:11">
      <c r="K931224" s="211"/>
    </row>
    <row r="931225" spans="11:11">
      <c r="K931225" s="211"/>
    </row>
    <row r="931226" spans="11:11">
      <c r="K931226" s="211"/>
    </row>
    <row r="931227" spans="11:11">
      <c r="K931227" s="211"/>
    </row>
    <row r="931228" spans="11:11">
      <c r="K931228" s="211"/>
    </row>
    <row r="931229" spans="11:11">
      <c r="K931229" s="211"/>
    </row>
    <row r="931230" spans="11:11">
      <c r="K931230" s="211"/>
    </row>
    <row r="931231" spans="11:11">
      <c r="K931231" s="211"/>
    </row>
    <row r="931232" spans="11:11">
      <c r="K931232" s="211"/>
    </row>
    <row r="931233" spans="11:11">
      <c r="K931233" s="211"/>
    </row>
    <row r="931234" spans="11:11">
      <c r="K931234" s="211"/>
    </row>
    <row r="931235" spans="11:11">
      <c r="K931235" s="211"/>
    </row>
    <row r="931236" spans="11:11">
      <c r="K931236" s="211"/>
    </row>
    <row r="931237" spans="11:11">
      <c r="K931237" s="211"/>
    </row>
    <row r="931238" spans="11:11">
      <c r="K931238" s="211"/>
    </row>
    <row r="931239" spans="11:11">
      <c r="K931239" s="211"/>
    </row>
    <row r="931240" spans="11:11">
      <c r="K931240" s="211"/>
    </row>
    <row r="931241" spans="11:11">
      <c r="K931241" s="211"/>
    </row>
    <row r="931242" spans="11:11">
      <c r="K931242" s="211"/>
    </row>
    <row r="931243" spans="11:11">
      <c r="K931243" s="211"/>
    </row>
    <row r="931244" spans="11:11">
      <c r="K931244" s="211"/>
    </row>
    <row r="931245" spans="11:11">
      <c r="K931245" s="211"/>
    </row>
    <row r="931246" spans="11:11">
      <c r="K931246" s="211"/>
    </row>
    <row r="931247" spans="11:11">
      <c r="K931247" s="211"/>
    </row>
    <row r="931248" spans="11:11">
      <c r="K931248" s="211"/>
    </row>
    <row r="931249" spans="11:11">
      <c r="K931249" s="211"/>
    </row>
    <row r="931250" spans="11:11">
      <c r="K931250" s="211"/>
    </row>
    <row r="931251" spans="11:11">
      <c r="K931251" s="211"/>
    </row>
    <row r="931252" spans="11:11">
      <c r="K931252" s="211"/>
    </row>
    <row r="931253" spans="11:11">
      <c r="K931253" s="211"/>
    </row>
    <row r="931254" spans="11:11">
      <c r="K931254" s="211"/>
    </row>
    <row r="931255" spans="11:11">
      <c r="K931255" s="211"/>
    </row>
    <row r="931256" spans="11:11">
      <c r="K931256" s="211"/>
    </row>
    <row r="931257" spans="11:11">
      <c r="K931257" s="211"/>
    </row>
    <row r="931258" spans="11:11">
      <c r="K931258" s="211"/>
    </row>
    <row r="931259" spans="11:11">
      <c r="K931259" s="211"/>
    </row>
    <row r="931260" spans="11:11">
      <c r="K931260" s="211"/>
    </row>
    <row r="931261" spans="11:11">
      <c r="K931261" s="211"/>
    </row>
    <row r="931262" spans="11:11">
      <c r="K931262" s="211"/>
    </row>
    <row r="931263" spans="11:11">
      <c r="K931263" s="211"/>
    </row>
    <row r="931264" spans="11:11">
      <c r="K931264" s="211"/>
    </row>
    <row r="931265" spans="11:11">
      <c r="K931265" s="211"/>
    </row>
    <row r="931266" spans="11:11">
      <c r="K931266" s="211"/>
    </row>
    <row r="931267" spans="11:11">
      <c r="K931267" s="211"/>
    </row>
    <row r="931268" spans="11:11">
      <c r="K931268" s="211"/>
    </row>
    <row r="931269" spans="11:11">
      <c r="K931269" s="211"/>
    </row>
    <row r="931270" spans="11:11">
      <c r="K931270" s="211"/>
    </row>
    <row r="931271" spans="11:11">
      <c r="K931271" s="211"/>
    </row>
    <row r="931272" spans="11:11">
      <c r="K931272" s="211"/>
    </row>
    <row r="931273" spans="11:11">
      <c r="K931273" s="211"/>
    </row>
    <row r="931274" spans="11:11">
      <c r="K931274" s="211"/>
    </row>
    <row r="931275" spans="11:11">
      <c r="K931275" s="211"/>
    </row>
    <row r="931276" spans="11:11">
      <c r="K931276" s="211"/>
    </row>
    <row r="931277" spans="11:11">
      <c r="K931277" s="211"/>
    </row>
    <row r="931278" spans="11:11">
      <c r="K931278" s="211"/>
    </row>
    <row r="931279" spans="11:11">
      <c r="K931279" s="211"/>
    </row>
    <row r="931280" spans="11:11">
      <c r="K931280" s="211"/>
    </row>
    <row r="931281" spans="11:11">
      <c r="K931281" s="211"/>
    </row>
    <row r="931282" spans="11:11">
      <c r="K931282" s="211"/>
    </row>
    <row r="931283" spans="11:11">
      <c r="K931283" s="211"/>
    </row>
    <row r="931284" spans="11:11">
      <c r="K931284" s="211"/>
    </row>
    <row r="931285" spans="11:11">
      <c r="K931285" s="211"/>
    </row>
    <row r="931286" spans="11:11">
      <c r="K931286" s="211"/>
    </row>
    <row r="931287" spans="11:11">
      <c r="K931287" s="211"/>
    </row>
    <row r="931288" spans="11:11">
      <c r="K931288" s="211"/>
    </row>
    <row r="931289" spans="11:11">
      <c r="K931289" s="211"/>
    </row>
    <row r="931290" spans="11:11">
      <c r="K931290" s="211"/>
    </row>
    <row r="931291" spans="11:11">
      <c r="K931291" s="211"/>
    </row>
    <row r="931292" spans="11:11">
      <c r="K931292" s="211"/>
    </row>
    <row r="931293" spans="11:11">
      <c r="K931293" s="211"/>
    </row>
    <row r="931294" spans="11:11">
      <c r="K931294" s="211"/>
    </row>
    <row r="931295" spans="11:11">
      <c r="K931295" s="211"/>
    </row>
    <row r="931296" spans="11:11">
      <c r="K931296" s="211"/>
    </row>
    <row r="931297" spans="11:11">
      <c r="K931297" s="211"/>
    </row>
    <row r="931298" spans="11:11">
      <c r="K931298" s="211"/>
    </row>
    <row r="931299" spans="11:11">
      <c r="K931299" s="211"/>
    </row>
    <row r="931300" spans="11:11">
      <c r="K931300" s="211"/>
    </row>
    <row r="931301" spans="11:11">
      <c r="K931301" s="211"/>
    </row>
    <row r="931302" spans="11:11">
      <c r="K931302" s="211"/>
    </row>
    <row r="931303" spans="11:11">
      <c r="K931303" s="211"/>
    </row>
    <row r="931304" spans="11:11">
      <c r="K931304" s="211"/>
    </row>
    <row r="931305" spans="11:11">
      <c r="K931305" s="211"/>
    </row>
    <row r="931306" spans="11:11">
      <c r="K931306" s="211"/>
    </row>
    <row r="931307" spans="11:11">
      <c r="K931307" s="211"/>
    </row>
    <row r="931308" spans="11:11">
      <c r="K931308" s="211"/>
    </row>
    <row r="931309" spans="11:11">
      <c r="K931309" s="211"/>
    </row>
    <row r="931310" spans="11:11">
      <c r="K931310" s="211"/>
    </row>
    <row r="931311" spans="11:11">
      <c r="K931311" s="211"/>
    </row>
    <row r="931312" spans="11:11">
      <c r="K931312" s="211"/>
    </row>
    <row r="931313" spans="11:11">
      <c r="K931313" s="211"/>
    </row>
    <row r="931314" spans="11:11">
      <c r="K931314" s="211"/>
    </row>
    <row r="931315" spans="11:11">
      <c r="K931315" s="211"/>
    </row>
    <row r="931316" spans="11:11">
      <c r="K931316" s="211"/>
    </row>
    <row r="931317" spans="11:11">
      <c r="K931317" s="211"/>
    </row>
    <row r="931318" spans="11:11">
      <c r="K931318" s="211"/>
    </row>
    <row r="931319" spans="11:11">
      <c r="K931319" s="211"/>
    </row>
    <row r="931320" spans="11:11">
      <c r="K931320" s="211"/>
    </row>
    <row r="931321" spans="11:11">
      <c r="K931321" s="211"/>
    </row>
    <row r="931322" spans="11:11">
      <c r="K931322" s="211"/>
    </row>
    <row r="931323" spans="11:11">
      <c r="K931323" s="211"/>
    </row>
    <row r="931324" spans="11:11">
      <c r="K931324" s="211"/>
    </row>
    <row r="931325" spans="11:11">
      <c r="K931325" s="211"/>
    </row>
    <row r="931326" spans="11:11">
      <c r="K931326" s="211"/>
    </row>
    <row r="931327" spans="11:11">
      <c r="K931327" s="211"/>
    </row>
    <row r="931328" spans="11:11">
      <c r="K931328" s="211"/>
    </row>
    <row r="931329" spans="11:11">
      <c r="K931329" s="211"/>
    </row>
    <row r="931330" spans="11:11">
      <c r="K931330" s="211"/>
    </row>
    <row r="931331" spans="11:11">
      <c r="K931331" s="211"/>
    </row>
    <row r="931332" spans="11:11">
      <c r="K931332" s="211"/>
    </row>
    <row r="931333" spans="11:11">
      <c r="K931333" s="211"/>
    </row>
    <row r="931334" spans="11:11">
      <c r="K931334" s="211"/>
    </row>
    <row r="931335" spans="11:11">
      <c r="K931335" s="211"/>
    </row>
    <row r="931336" spans="11:11">
      <c r="K931336" s="211"/>
    </row>
    <row r="931337" spans="11:11">
      <c r="K931337" s="211"/>
    </row>
    <row r="931338" spans="11:11">
      <c r="K931338" s="211"/>
    </row>
    <row r="931339" spans="11:11">
      <c r="K931339" s="211"/>
    </row>
    <row r="931340" spans="11:11">
      <c r="K931340" s="211"/>
    </row>
    <row r="931341" spans="11:11">
      <c r="K931341" s="211"/>
    </row>
    <row r="931342" spans="11:11">
      <c r="K931342" s="211"/>
    </row>
    <row r="931343" spans="11:11">
      <c r="K931343" s="211"/>
    </row>
    <row r="931344" spans="11:11">
      <c r="K931344" s="211"/>
    </row>
    <row r="931345" spans="11:11">
      <c r="K931345" s="211"/>
    </row>
    <row r="931346" spans="11:11">
      <c r="K931346" s="211"/>
    </row>
    <row r="931347" spans="11:11">
      <c r="K931347" s="211"/>
    </row>
    <row r="931348" spans="11:11">
      <c r="K931348" s="211"/>
    </row>
    <row r="931349" spans="11:11">
      <c r="K931349" s="211"/>
    </row>
    <row r="931350" spans="11:11">
      <c r="K931350" s="211"/>
    </row>
    <row r="931351" spans="11:11">
      <c r="K931351" s="211"/>
    </row>
    <row r="931352" spans="11:11">
      <c r="K931352" s="211"/>
    </row>
    <row r="931353" spans="11:11">
      <c r="K931353" s="211"/>
    </row>
    <row r="931354" spans="11:11">
      <c r="K931354" s="211"/>
    </row>
    <row r="931355" spans="11:11">
      <c r="K931355" s="211"/>
    </row>
    <row r="931356" spans="11:11">
      <c r="K931356" s="211"/>
    </row>
    <row r="931357" spans="11:11">
      <c r="K931357" s="211"/>
    </row>
    <row r="931358" spans="11:11">
      <c r="K931358" s="211"/>
    </row>
    <row r="931359" spans="11:11">
      <c r="K931359" s="211"/>
    </row>
    <row r="931360" spans="11:11">
      <c r="K931360" s="211"/>
    </row>
    <row r="931361" spans="11:11">
      <c r="K931361" s="211"/>
    </row>
    <row r="931362" spans="11:11">
      <c r="K931362" s="211"/>
    </row>
    <row r="931363" spans="11:11">
      <c r="K931363" s="211"/>
    </row>
    <row r="931364" spans="11:11">
      <c r="K931364" s="211"/>
    </row>
    <row r="931365" spans="11:11">
      <c r="K931365" s="211"/>
    </row>
    <row r="931366" spans="11:11">
      <c r="K931366" s="211"/>
    </row>
    <row r="931367" spans="11:11">
      <c r="K931367" s="211"/>
    </row>
    <row r="931368" spans="11:11">
      <c r="K931368" s="211"/>
    </row>
    <row r="931369" spans="11:11">
      <c r="K931369" s="211"/>
    </row>
    <row r="931370" spans="11:11">
      <c r="K931370" s="211"/>
    </row>
    <row r="931371" spans="11:11">
      <c r="K931371" s="211"/>
    </row>
    <row r="931372" spans="11:11">
      <c r="K931372" s="211"/>
    </row>
    <row r="931373" spans="11:11">
      <c r="K931373" s="211"/>
    </row>
    <row r="931374" spans="11:11">
      <c r="K931374" s="211"/>
    </row>
    <row r="931375" spans="11:11">
      <c r="K931375" s="211"/>
    </row>
    <row r="931376" spans="11:11">
      <c r="K931376" s="211"/>
    </row>
    <row r="931377" spans="11:11">
      <c r="K931377" s="211"/>
    </row>
    <row r="931378" spans="11:11">
      <c r="K931378" s="211"/>
    </row>
    <row r="931379" spans="11:11">
      <c r="K931379" s="211"/>
    </row>
    <row r="931380" spans="11:11">
      <c r="K931380" s="211"/>
    </row>
    <row r="931381" spans="11:11">
      <c r="K931381" s="211"/>
    </row>
    <row r="931382" spans="11:11">
      <c r="K931382" s="211"/>
    </row>
    <row r="931383" spans="11:11">
      <c r="K931383" s="211"/>
    </row>
    <row r="931384" spans="11:11">
      <c r="K931384" s="211"/>
    </row>
    <row r="931385" spans="11:11">
      <c r="K931385" s="211"/>
    </row>
    <row r="931386" spans="11:11">
      <c r="K931386" s="211"/>
    </row>
    <row r="931387" spans="11:11">
      <c r="K931387" s="211"/>
    </row>
    <row r="931388" spans="11:11">
      <c r="K931388" s="211"/>
    </row>
    <row r="931389" spans="11:11">
      <c r="K931389" s="211"/>
    </row>
    <row r="931390" spans="11:11">
      <c r="K931390" s="211"/>
    </row>
    <row r="931391" spans="11:11">
      <c r="K931391" s="211"/>
    </row>
    <row r="931392" spans="11:11">
      <c r="K931392" s="211"/>
    </row>
    <row r="931393" spans="11:11">
      <c r="K931393" s="211"/>
    </row>
    <row r="931394" spans="11:11">
      <c r="K931394" s="211"/>
    </row>
    <row r="931395" spans="11:11">
      <c r="K931395" s="211"/>
    </row>
    <row r="931396" spans="11:11">
      <c r="K931396" s="211"/>
    </row>
    <row r="931397" spans="11:11">
      <c r="K931397" s="211"/>
    </row>
    <row r="931398" spans="11:11">
      <c r="K931398" s="211"/>
    </row>
    <row r="931399" spans="11:11">
      <c r="K931399" s="211"/>
    </row>
    <row r="931400" spans="11:11">
      <c r="K931400" s="211"/>
    </row>
    <row r="931401" spans="11:11">
      <c r="K931401" s="211"/>
    </row>
    <row r="931402" spans="11:11">
      <c r="K931402" s="211"/>
    </row>
    <row r="931403" spans="11:11">
      <c r="K931403" s="211"/>
    </row>
    <row r="931404" spans="11:11">
      <c r="K931404" s="211"/>
    </row>
    <row r="931405" spans="11:11">
      <c r="K931405" s="211"/>
    </row>
    <row r="931406" spans="11:11">
      <c r="K931406" s="211"/>
    </row>
    <row r="931407" spans="11:11">
      <c r="K931407" s="211"/>
    </row>
    <row r="931408" spans="11:11">
      <c r="K931408" s="211"/>
    </row>
    <row r="931409" spans="11:11">
      <c r="K931409" s="211"/>
    </row>
    <row r="931410" spans="11:11">
      <c r="K931410" s="211"/>
    </row>
    <row r="931411" spans="11:11">
      <c r="K931411" s="211"/>
    </row>
    <row r="931412" spans="11:11">
      <c r="K931412" s="211"/>
    </row>
    <row r="931413" spans="11:11">
      <c r="K931413" s="211"/>
    </row>
    <row r="931414" spans="11:11">
      <c r="K931414" s="211"/>
    </row>
    <row r="931415" spans="11:11">
      <c r="K931415" s="211"/>
    </row>
    <row r="931416" spans="11:11">
      <c r="K931416" s="211"/>
    </row>
    <row r="931417" spans="11:11">
      <c r="K931417" s="211"/>
    </row>
    <row r="931418" spans="11:11">
      <c r="K931418" s="211"/>
    </row>
    <row r="931419" spans="11:11">
      <c r="K931419" s="211"/>
    </row>
    <row r="931420" spans="11:11">
      <c r="K931420" s="211"/>
    </row>
    <row r="931421" spans="11:11">
      <c r="K931421" s="211"/>
    </row>
    <row r="931422" spans="11:11">
      <c r="K931422" s="211"/>
    </row>
    <row r="931423" spans="11:11">
      <c r="K931423" s="211"/>
    </row>
    <row r="931424" spans="11:11">
      <c r="K931424" s="211"/>
    </row>
    <row r="931425" spans="11:11">
      <c r="K931425" s="211"/>
    </row>
    <row r="931426" spans="11:11">
      <c r="K931426" s="211"/>
    </row>
    <row r="931427" spans="11:11">
      <c r="K931427" s="211"/>
    </row>
    <row r="931428" spans="11:11">
      <c r="K931428" s="211"/>
    </row>
    <row r="931429" spans="11:11">
      <c r="K931429" s="211"/>
    </row>
    <row r="931430" spans="11:11">
      <c r="K931430" s="211"/>
    </row>
    <row r="931431" spans="11:11">
      <c r="K931431" s="211"/>
    </row>
    <row r="931432" spans="11:11">
      <c r="K931432" s="211"/>
    </row>
    <row r="931433" spans="11:11">
      <c r="K931433" s="211"/>
    </row>
    <row r="931434" spans="11:11">
      <c r="K931434" s="211"/>
    </row>
    <row r="931435" spans="11:11">
      <c r="K931435" s="211"/>
    </row>
    <row r="931436" spans="11:11">
      <c r="K931436" s="211"/>
    </row>
    <row r="931437" spans="11:11">
      <c r="K931437" s="211"/>
    </row>
    <row r="931438" spans="11:11">
      <c r="K931438" s="211"/>
    </row>
    <row r="931439" spans="11:11">
      <c r="K931439" s="211"/>
    </row>
    <row r="931440" spans="11:11">
      <c r="K931440" s="211"/>
    </row>
    <row r="931441" spans="11:11">
      <c r="K931441" s="211"/>
    </row>
    <row r="931442" spans="11:11">
      <c r="K931442" s="211"/>
    </row>
    <row r="931443" spans="11:11">
      <c r="K931443" s="211"/>
    </row>
    <row r="931444" spans="11:11">
      <c r="K931444" s="211"/>
    </row>
    <row r="931445" spans="11:11">
      <c r="K931445" s="211"/>
    </row>
    <row r="931446" spans="11:11">
      <c r="K931446" s="211"/>
    </row>
    <row r="931447" spans="11:11">
      <c r="K931447" s="211"/>
    </row>
    <row r="931448" spans="11:11">
      <c r="K931448" s="211"/>
    </row>
    <row r="931449" spans="11:11">
      <c r="K931449" s="211"/>
    </row>
    <row r="931450" spans="11:11">
      <c r="K931450" s="211"/>
    </row>
    <row r="931451" spans="11:11">
      <c r="K931451" s="211"/>
    </row>
    <row r="931452" spans="11:11">
      <c r="K931452" s="211"/>
    </row>
    <row r="931453" spans="11:11">
      <c r="K931453" s="211"/>
    </row>
    <row r="931454" spans="11:11">
      <c r="K931454" s="211"/>
    </row>
    <row r="931455" spans="11:11">
      <c r="K931455" s="211"/>
    </row>
    <row r="931456" spans="11:11">
      <c r="K931456" s="211"/>
    </row>
    <row r="931457" spans="11:11">
      <c r="K931457" s="211"/>
    </row>
    <row r="931458" spans="11:11">
      <c r="K931458" s="211"/>
    </row>
    <row r="931459" spans="11:11">
      <c r="K931459" s="211"/>
    </row>
    <row r="931460" spans="11:11">
      <c r="K931460" s="211"/>
    </row>
    <row r="931461" spans="11:11">
      <c r="K931461" s="211"/>
    </row>
    <row r="931462" spans="11:11">
      <c r="K931462" s="211"/>
    </row>
    <row r="931463" spans="11:11">
      <c r="K931463" s="211"/>
    </row>
    <row r="931464" spans="11:11">
      <c r="K931464" s="211"/>
    </row>
    <row r="931465" spans="11:11">
      <c r="K931465" s="211"/>
    </row>
    <row r="931466" spans="11:11">
      <c r="K931466" s="211"/>
    </row>
    <row r="931467" spans="11:11">
      <c r="K931467" s="211"/>
    </row>
    <row r="931468" spans="11:11">
      <c r="K931468" s="211"/>
    </row>
    <row r="931469" spans="11:11">
      <c r="K931469" s="211"/>
    </row>
    <row r="931470" spans="11:11">
      <c r="K931470" s="211"/>
    </row>
    <row r="931471" spans="11:11">
      <c r="K931471" s="211"/>
    </row>
    <row r="931472" spans="11:11">
      <c r="K931472" s="211"/>
    </row>
    <row r="931473" spans="11:11">
      <c r="K931473" s="211"/>
    </row>
    <row r="931474" spans="11:11">
      <c r="K931474" s="211"/>
    </row>
    <row r="931475" spans="11:11">
      <c r="K931475" s="211"/>
    </row>
    <row r="931476" spans="11:11">
      <c r="K931476" s="211"/>
    </row>
    <row r="931477" spans="11:11">
      <c r="K931477" s="211"/>
    </row>
    <row r="931478" spans="11:11">
      <c r="K931478" s="211"/>
    </row>
    <row r="931479" spans="11:11">
      <c r="K931479" s="211"/>
    </row>
    <row r="931480" spans="11:11">
      <c r="K931480" s="211"/>
    </row>
    <row r="931481" spans="11:11">
      <c r="K931481" s="211"/>
    </row>
    <row r="931482" spans="11:11">
      <c r="K931482" s="211"/>
    </row>
    <row r="931483" spans="11:11">
      <c r="K931483" s="211"/>
    </row>
    <row r="931484" spans="11:11">
      <c r="K931484" s="211"/>
    </row>
    <row r="931485" spans="11:11">
      <c r="K931485" s="211"/>
    </row>
    <row r="931486" spans="11:11">
      <c r="K931486" s="211"/>
    </row>
    <row r="931487" spans="11:11">
      <c r="K931487" s="211"/>
    </row>
    <row r="931488" spans="11:11">
      <c r="K931488" s="211"/>
    </row>
    <row r="931489" spans="11:11">
      <c r="K931489" s="211"/>
    </row>
    <row r="931490" spans="11:11">
      <c r="K931490" s="211"/>
    </row>
    <row r="931491" spans="11:11">
      <c r="K931491" s="211"/>
    </row>
    <row r="931492" spans="11:11">
      <c r="K931492" s="211"/>
    </row>
    <row r="931493" spans="11:11">
      <c r="K931493" s="211"/>
    </row>
    <row r="931494" spans="11:11">
      <c r="K931494" s="211"/>
    </row>
    <row r="931495" spans="11:11">
      <c r="K931495" s="211"/>
    </row>
    <row r="931496" spans="11:11">
      <c r="K931496" s="211"/>
    </row>
    <row r="931497" spans="11:11">
      <c r="K931497" s="211"/>
    </row>
    <row r="931498" spans="11:11">
      <c r="K931498" s="211"/>
    </row>
    <row r="931499" spans="11:11">
      <c r="K931499" s="211"/>
    </row>
    <row r="931500" spans="11:11">
      <c r="K931500" s="211"/>
    </row>
    <row r="931501" spans="11:11">
      <c r="K931501" s="211"/>
    </row>
    <row r="931502" spans="11:11">
      <c r="K931502" s="211"/>
    </row>
    <row r="931503" spans="11:11">
      <c r="K931503" s="211"/>
    </row>
    <row r="931504" spans="11:11">
      <c r="K931504" s="211"/>
    </row>
    <row r="931505" spans="11:11">
      <c r="K931505" s="211"/>
    </row>
    <row r="931506" spans="11:11">
      <c r="K931506" s="211"/>
    </row>
    <row r="931507" spans="11:11">
      <c r="K931507" s="211"/>
    </row>
    <row r="931508" spans="11:11">
      <c r="K931508" s="211"/>
    </row>
    <row r="931509" spans="11:11">
      <c r="K931509" s="211"/>
    </row>
    <row r="931510" spans="11:11">
      <c r="K931510" s="211"/>
    </row>
    <row r="931511" spans="11:11">
      <c r="K931511" s="211"/>
    </row>
    <row r="931512" spans="11:11">
      <c r="K931512" s="211"/>
    </row>
    <row r="931513" spans="11:11">
      <c r="K931513" s="211"/>
    </row>
    <row r="931514" spans="11:11">
      <c r="K931514" s="211"/>
    </row>
    <row r="931515" spans="11:11">
      <c r="K931515" s="211"/>
    </row>
    <row r="931516" spans="11:11">
      <c r="K931516" s="211"/>
    </row>
    <row r="931517" spans="11:11">
      <c r="K931517" s="211"/>
    </row>
    <row r="931518" spans="11:11">
      <c r="K931518" s="211"/>
    </row>
    <row r="931519" spans="11:11">
      <c r="K931519" s="211"/>
    </row>
    <row r="931520" spans="11:11">
      <c r="K931520" s="211"/>
    </row>
    <row r="931521" spans="11:11">
      <c r="K931521" s="211"/>
    </row>
    <row r="931522" spans="11:11">
      <c r="K931522" s="211"/>
    </row>
    <row r="931523" spans="11:11">
      <c r="K931523" s="211"/>
    </row>
    <row r="931524" spans="11:11">
      <c r="K931524" s="211"/>
    </row>
    <row r="931525" spans="11:11">
      <c r="K931525" s="211"/>
    </row>
    <row r="931526" spans="11:11">
      <c r="K931526" s="211"/>
    </row>
    <row r="931527" spans="11:11">
      <c r="K931527" s="211"/>
    </row>
    <row r="931528" spans="11:11">
      <c r="K931528" s="211"/>
    </row>
    <row r="931529" spans="11:11">
      <c r="K931529" s="211"/>
    </row>
    <row r="931530" spans="11:11">
      <c r="K931530" s="211"/>
    </row>
    <row r="931531" spans="11:11">
      <c r="K931531" s="211"/>
    </row>
    <row r="931532" spans="11:11">
      <c r="K931532" s="211"/>
    </row>
    <row r="931533" spans="11:11">
      <c r="K931533" s="211"/>
    </row>
    <row r="931534" spans="11:11">
      <c r="K931534" s="211"/>
    </row>
    <row r="931535" spans="11:11">
      <c r="K931535" s="211"/>
    </row>
    <row r="931536" spans="11:11">
      <c r="K931536" s="211"/>
    </row>
    <row r="931537" spans="11:11">
      <c r="K931537" s="211"/>
    </row>
    <row r="931538" spans="11:11">
      <c r="K931538" s="211"/>
    </row>
    <row r="931539" spans="11:11">
      <c r="K931539" s="211"/>
    </row>
    <row r="931540" spans="11:11">
      <c r="K931540" s="211"/>
    </row>
    <row r="931541" spans="11:11">
      <c r="K931541" s="211"/>
    </row>
    <row r="931542" spans="11:11">
      <c r="K931542" s="211"/>
    </row>
    <row r="931543" spans="11:11">
      <c r="K931543" s="211"/>
    </row>
    <row r="931544" spans="11:11">
      <c r="K931544" s="211"/>
    </row>
    <row r="931545" spans="11:11">
      <c r="K931545" s="211"/>
    </row>
    <row r="931546" spans="11:11">
      <c r="K931546" s="211"/>
    </row>
    <row r="931547" spans="11:11">
      <c r="K931547" s="211"/>
    </row>
    <row r="931548" spans="11:11">
      <c r="K931548" s="211"/>
    </row>
    <row r="931549" spans="11:11">
      <c r="K931549" s="211"/>
    </row>
    <row r="931550" spans="11:11">
      <c r="K931550" s="211"/>
    </row>
    <row r="931551" spans="11:11">
      <c r="K931551" s="211"/>
    </row>
    <row r="931552" spans="11:11">
      <c r="K931552" s="211"/>
    </row>
    <row r="931553" spans="11:11">
      <c r="K931553" s="211"/>
    </row>
    <row r="931554" spans="11:11">
      <c r="K931554" s="211"/>
    </row>
    <row r="931555" spans="11:11">
      <c r="K931555" s="211"/>
    </row>
    <row r="931556" spans="11:11">
      <c r="K931556" s="211"/>
    </row>
    <row r="931557" spans="11:11">
      <c r="K931557" s="211"/>
    </row>
    <row r="931558" spans="11:11">
      <c r="K931558" s="211"/>
    </row>
    <row r="931559" spans="11:11">
      <c r="K931559" s="211"/>
    </row>
    <row r="931560" spans="11:11">
      <c r="K931560" s="211"/>
    </row>
    <row r="931561" spans="11:11">
      <c r="K931561" s="211"/>
    </row>
    <row r="931562" spans="11:11">
      <c r="K931562" s="211"/>
    </row>
    <row r="931563" spans="11:11">
      <c r="K931563" s="211"/>
    </row>
    <row r="931564" spans="11:11">
      <c r="K931564" s="211"/>
    </row>
    <row r="931565" spans="11:11">
      <c r="K931565" s="211"/>
    </row>
    <row r="931566" spans="11:11">
      <c r="K931566" s="211"/>
    </row>
    <row r="931567" spans="11:11">
      <c r="K931567" s="211"/>
    </row>
    <row r="931568" spans="11:11">
      <c r="K931568" s="211"/>
    </row>
    <row r="931569" spans="11:11">
      <c r="K931569" s="211"/>
    </row>
    <row r="931570" spans="11:11">
      <c r="K931570" s="211"/>
    </row>
    <row r="931571" spans="11:11">
      <c r="K931571" s="211"/>
    </row>
    <row r="931572" spans="11:11">
      <c r="K931572" s="211"/>
    </row>
    <row r="931573" spans="11:11">
      <c r="K931573" s="211"/>
    </row>
    <row r="931574" spans="11:11">
      <c r="K931574" s="211"/>
    </row>
    <row r="931575" spans="11:11">
      <c r="K931575" s="211"/>
    </row>
    <row r="931576" spans="11:11">
      <c r="K931576" s="211"/>
    </row>
    <row r="931577" spans="11:11">
      <c r="K931577" s="211"/>
    </row>
    <row r="931578" spans="11:11">
      <c r="K931578" s="211"/>
    </row>
    <row r="931579" spans="11:11">
      <c r="K931579" s="211"/>
    </row>
    <row r="931580" spans="11:11">
      <c r="K931580" s="211"/>
    </row>
    <row r="931581" spans="11:11">
      <c r="K931581" s="211"/>
    </row>
    <row r="931582" spans="11:11">
      <c r="K931582" s="211"/>
    </row>
    <row r="931583" spans="11:11">
      <c r="K931583" s="211"/>
    </row>
    <row r="931584" spans="11:11">
      <c r="K931584" s="211"/>
    </row>
    <row r="931585" spans="11:11">
      <c r="K931585" s="211"/>
    </row>
    <row r="931586" spans="11:11">
      <c r="K931586" s="211"/>
    </row>
    <row r="931587" spans="11:11">
      <c r="K931587" s="211"/>
    </row>
    <row r="931588" spans="11:11">
      <c r="K931588" s="211"/>
    </row>
    <row r="931589" spans="11:11">
      <c r="K931589" s="211"/>
    </row>
    <row r="931590" spans="11:11">
      <c r="K931590" s="211"/>
    </row>
    <row r="931591" spans="11:11">
      <c r="K931591" s="211"/>
    </row>
    <row r="931592" spans="11:11">
      <c r="K931592" s="211"/>
    </row>
    <row r="931593" spans="11:11">
      <c r="K931593" s="211"/>
    </row>
    <row r="931594" spans="11:11">
      <c r="K931594" s="211"/>
    </row>
    <row r="931595" spans="11:11">
      <c r="K931595" s="211"/>
    </row>
    <row r="931596" spans="11:11">
      <c r="K931596" s="211"/>
    </row>
    <row r="931597" spans="11:11">
      <c r="K931597" s="211"/>
    </row>
    <row r="931598" spans="11:11">
      <c r="K931598" s="211"/>
    </row>
    <row r="931599" spans="11:11">
      <c r="K931599" s="211"/>
    </row>
    <row r="931600" spans="11:11">
      <c r="K931600" s="211"/>
    </row>
    <row r="931601" spans="11:11">
      <c r="K931601" s="211"/>
    </row>
    <row r="931602" spans="11:11">
      <c r="K931602" s="211"/>
    </row>
    <row r="931603" spans="11:11">
      <c r="K931603" s="211"/>
    </row>
    <row r="931604" spans="11:11">
      <c r="K931604" s="211"/>
    </row>
    <row r="931605" spans="11:11">
      <c r="K931605" s="211"/>
    </row>
    <row r="931606" spans="11:11">
      <c r="K931606" s="211"/>
    </row>
    <row r="931607" spans="11:11">
      <c r="K931607" s="211"/>
    </row>
    <row r="931608" spans="11:11">
      <c r="K931608" s="211"/>
    </row>
    <row r="931609" spans="11:11">
      <c r="K931609" s="211"/>
    </row>
    <row r="931610" spans="11:11">
      <c r="K931610" s="211"/>
    </row>
    <row r="931611" spans="11:11">
      <c r="K931611" s="211"/>
    </row>
    <row r="931612" spans="11:11">
      <c r="K931612" s="211"/>
    </row>
    <row r="931613" spans="11:11">
      <c r="K931613" s="211"/>
    </row>
    <row r="931614" spans="11:11">
      <c r="K931614" s="211"/>
    </row>
    <row r="931615" spans="11:11">
      <c r="K931615" s="211"/>
    </row>
    <row r="931616" spans="11:11">
      <c r="K931616" s="211"/>
    </row>
    <row r="931617" spans="11:11">
      <c r="K931617" s="211"/>
    </row>
    <row r="931618" spans="11:11">
      <c r="K931618" s="211"/>
    </row>
    <row r="931619" spans="11:11">
      <c r="K931619" s="211"/>
    </row>
    <row r="931620" spans="11:11">
      <c r="K931620" s="211"/>
    </row>
    <row r="931621" spans="11:11">
      <c r="K931621" s="211"/>
    </row>
    <row r="931622" spans="11:11">
      <c r="K931622" s="211"/>
    </row>
    <row r="931623" spans="11:11">
      <c r="K931623" s="211"/>
    </row>
    <row r="931624" spans="11:11">
      <c r="K931624" s="211"/>
    </row>
    <row r="931625" spans="11:11">
      <c r="K931625" s="211"/>
    </row>
    <row r="931626" spans="11:11">
      <c r="K931626" s="211"/>
    </row>
    <row r="931627" spans="11:11">
      <c r="K931627" s="211"/>
    </row>
    <row r="931628" spans="11:11">
      <c r="K931628" s="211"/>
    </row>
    <row r="931629" spans="11:11">
      <c r="K931629" s="211"/>
    </row>
    <row r="931630" spans="11:11">
      <c r="K931630" s="211"/>
    </row>
    <row r="931631" spans="11:11">
      <c r="K931631" s="211"/>
    </row>
    <row r="931632" spans="11:11">
      <c r="K931632" s="211"/>
    </row>
    <row r="931633" spans="11:11">
      <c r="K931633" s="211"/>
    </row>
    <row r="931634" spans="11:11">
      <c r="K931634" s="211"/>
    </row>
    <row r="931635" spans="11:11">
      <c r="K931635" s="211"/>
    </row>
    <row r="931636" spans="11:11">
      <c r="K931636" s="211"/>
    </row>
    <row r="931637" spans="11:11">
      <c r="K931637" s="211"/>
    </row>
    <row r="931638" spans="11:11">
      <c r="K931638" s="211"/>
    </row>
    <row r="931639" spans="11:11">
      <c r="K931639" s="211"/>
    </row>
    <row r="931640" spans="11:11">
      <c r="K931640" s="211"/>
    </row>
    <row r="931641" spans="11:11">
      <c r="K931641" s="211"/>
    </row>
    <row r="931642" spans="11:11">
      <c r="K931642" s="211"/>
    </row>
    <row r="931643" spans="11:11">
      <c r="K931643" s="211"/>
    </row>
    <row r="931644" spans="11:11">
      <c r="K931644" s="211"/>
    </row>
    <row r="931645" spans="11:11">
      <c r="K931645" s="211"/>
    </row>
    <row r="931646" spans="11:11">
      <c r="K931646" s="211"/>
    </row>
    <row r="931647" spans="11:11">
      <c r="K931647" s="211"/>
    </row>
    <row r="931648" spans="11:11">
      <c r="K931648" s="211"/>
    </row>
    <row r="931649" spans="11:11">
      <c r="K931649" s="211"/>
    </row>
    <row r="931650" spans="11:11">
      <c r="K931650" s="211"/>
    </row>
    <row r="931651" spans="11:11">
      <c r="K931651" s="211"/>
    </row>
    <row r="931652" spans="11:11">
      <c r="K931652" s="211"/>
    </row>
    <row r="931653" spans="11:11">
      <c r="K931653" s="211"/>
    </row>
    <row r="931654" spans="11:11">
      <c r="K931654" s="211"/>
    </row>
    <row r="931655" spans="11:11">
      <c r="K931655" s="211"/>
    </row>
    <row r="931656" spans="11:11">
      <c r="K931656" s="211"/>
    </row>
    <row r="931657" spans="11:11">
      <c r="K931657" s="211"/>
    </row>
    <row r="931658" spans="11:11">
      <c r="K931658" s="211"/>
    </row>
    <row r="931659" spans="11:11">
      <c r="K931659" s="211"/>
    </row>
    <row r="931660" spans="11:11">
      <c r="K931660" s="211"/>
    </row>
    <row r="931661" spans="11:11">
      <c r="K931661" s="211"/>
    </row>
    <row r="931662" spans="11:11">
      <c r="K931662" s="211"/>
    </row>
    <row r="931663" spans="11:11">
      <c r="K931663" s="211"/>
    </row>
    <row r="931664" spans="11:11">
      <c r="K931664" s="211"/>
    </row>
    <row r="931665" spans="11:11">
      <c r="K931665" s="211"/>
    </row>
    <row r="931666" spans="11:11">
      <c r="K931666" s="211"/>
    </row>
    <row r="931667" spans="11:11">
      <c r="K931667" s="211"/>
    </row>
    <row r="931668" spans="11:11">
      <c r="K931668" s="211"/>
    </row>
    <row r="931669" spans="11:11">
      <c r="K931669" s="211"/>
    </row>
    <row r="931670" spans="11:11">
      <c r="K931670" s="211"/>
    </row>
    <row r="931671" spans="11:11">
      <c r="K931671" s="211"/>
    </row>
    <row r="931672" spans="11:11">
      <c r="K931672" s="211"/>
    </row>
    <row r="931673" spans="11:11">
      <c r="K931673" s="211"/>
    </row>
    <row r="931674" spans="11:11">
      <c r="K931674" s="211"/>
    </row>
    <row r="931675" spans="11:11">
      <c r="K931675" s="211"/>
    </row>
    <row r="931676" spans="11:11">
      <c r="K931676" s="211"/>
    </row>
    <row r="931677" spans="11:11">
      <c r="K931677" s="211"/>
    </row>
    <row r="931678" spans="11:11">
      <c r="K931678" s="211"/>
    </row>
    <row r="931679" spans="11:11">
      <c r="K931679" s="211"/>
    </row>
    <row r="931680" spans="11:11">
      <c r="K931680" s="211"/>
    </row>
    <row r="931681" spans="11:11">
      <c r="K931681" s="211"/>
    </row>
    <row r="931682" spans="11:11">
      <c r="K931682" s="211"/>
    </row>
    <row r="931683" spans="11:11">
      <c r="K931683" s="211"/>
    </row>
    <row r="931684" spans="11:11">
      <c r="K931684" s="211"/>
    </row>
    <row r="931685" spans="11:11">
      <c r="K931685" s="211"/>
    </row>
    <row r="931686" spans="11:11">
      <c r="K931686" s="211"/>
    </row>
    <row r="931687" spans="11:11">
      <c r="K931687" s="211"/>
    </row>
    <row r="931688" spans="11:11">
      <c r="K931688" s="211"/>
    </row>
    <row r="931689" spans="11:11">
      <c r="K931689" s="211"/>
    </row>
    <row r="931690" spans="11:11">
      <c r="K931690" s="211"/>
    </row>
    <row r="931691" spans="11:11">
      <c r="K931691" s="211"/>
    </row>
    <row r="931692" spans="11:11">
      <c r="K931692" s="211"/>
    </row>
    <row r="931693" spans="11:11">
      <c r="K931693" s="211"/>
    </row>
    <row r="931694" spans="11:11">
      <c r="K931694" s="211"/>
    </row>
    <row r="931695" spans="11:11">
      <c r="K931695" s="211"/>
    </row>
    <row r="931696" spans="11:11">
      <c r="K931696" s="211"/>
    </row>
    <row r="931697" spans="11:11">
      <c r="K931697" s="211"/>
    </row>
    <row r="931698" spans="11:11">
      <c r="K931698" s="211"/>
    </row>
    <row r="931699" spans="11:11">
      <c r="K931699" s="211"/>
    </row>
    <row r="931700" spans="11:11">
      <c r="K931700" s="211"/>
    </row>
    <row r="931701" spans="11:11">
      <c r="K931701" s="211"/>
    </row>
    <row r="931702" spans="11:11">
      <c r="K931702" s="211"/>
    </row>
    <row r="931703" spans="11:11">
      <c r="K931703" s="211"/>
    </row>
    <row r="931704" spans="11:11">
      <c r="K931704" s="211"/>
    </row>
    <row r="931705" spans="11:11">
      <c r="K931705" s="211"/>
    </row>
    <row r="931706" spans="11:11">
      <c r="K931706" s="211"/>
    </row>
    <row r="931707" spans="11:11">
      <c r="K931707" s="211"/>
    </row>
    <row r="931708" spans="11:11">
      <c r="K931708" s="211"/>
    </row>
    <row r="931709" spans="11:11">
      <c r="K931709" s="211"/>
    </row>
    <row r="931710" spans="11:11">
      <c r="K931710" s="211"/>
    </row>
    <row r="931711" spans="11:11">
      <c r="K931711" s="211"/>
    </row>
    <row r="931712" spans="11:11">
      <c r="K931712" s="211"/>
    </row>
    <row r="931713" spans="11:11">
      <c r="K931713" s="211"/>
    </row>
    <row r="931714" spans="11:11">
      <c r="K931714" s="211"/>
    </row>
    <row r="931715" spans="11:11">
      <c r="K931715" s="211"/>
    </row>
    <row r="931716" spans="11:11">
      <c r="K931716" s="211"/>
    </row>
    <row r="931717" spans="11:11">
      <c r="K931717" s="211"/>
    </row>
    <row r="931718" spans="11:11">
      <c r="K931718" s="211"/>
    </row>
    <row r="931719" spans="11:11">
      <c r="K931719" s="211"/>
    </row>
    <row r="931720" spans="11:11">
      <c r="K931720" s="211"/>
    </row>
    <row r="931721" spans="11:11">
      <c r="K931721" s="211"/>
    </row>
    <row r="931722" spans="11:11">
      <c r="K931722" s="211"/>
    </row>
    <row r="931723" spans="11:11">
      <c r="K931723" s="211"/>
    </row>
    <row r="931724" spans="11:11">
      <c r="K931724" s="211"/>
    </row>
    <row r="931725" spans="11:11">
      <c r="K931725" s="211"/>
    </row>
    <row r="931726" spans="11:11">
      <c r="K931726" s="211"/>
    </row>
    <row r="931727" spans="11:11">
      <c r="K931727" s="211"/>
    </row>
    <row r="931728" spans="11:11">
      <c r="K931728" s="211"/>
    </row>
    <row r="931729" spans="11:11">
      <c r="K931729" s="211"/>
    </row>
    <row r="931730" spans="11:11">
      <c r="K931730" s="211"/>
    </row>
    <row r="931731" spans="11:11">
      <c r="K931731" s="211"/>
    </row>
    <row r="931732" spans="11:11">
      <c r="K931732" s="211"/>
    </row>
    <row r="931733" spans="11:11">
      <c r="K931733" s="211"/>
    </row>
    <row r="931734" spans="11:11">
      <c r="K931734" s="211"/>
    </row>
    <row r="931735" spans="11:11">
      <c r="K931735" s="211"/>
    </row>
    <row r="931736" spans="11:11">
      <c r="K931736" s="211"/>
    </row>
    <row r="931737" spans="11:11">
      <c r="K931737" s="211"/>
    </row>
    <row r="931738" spans="11:11">
      <c r="K931738" s="211"/>
    </row>
    <row r="931739" spans="11:11">
      <c r="K931739" s="211"/>
    </row>
    <row r="931740" spans="11:11">
      <c r="K931740" s="211"/>
    </row>
    <row r="931741" spans="11:11">
      <c r="K931741" s="211"/>
    </row>
    <row r="931742" spans="11:11">
      <c r="K931742" s="211"/>
    </row>
    <row r="931743" spans="11:11">
      <c r="K931743" s="211"/>
    </row>
    <row r="931744" spans="11:11">
      <c r="K931744" s="211"/>
    </row>
    <row r="931745" spans="11:11">
      <c r="K931745" s="211"/>
    </row>
    <row r="931746" spans="11:11">
      <c r="K931746" s="211"/>
    </row>
    <row r="931747" spans="11:11">
      <c r="K931747" s="211"/>
    </row>
    <row r="931748" spans="11:11">
      <c r="K931748" s="211"/>
    </row>
    <row r="931749" spans="11:11">
      <c r="K931749" s="211"/>
    </row>
    <row r="931750" spans="11:11">
      <c r="K931750" s="211"/>
    </row>
    <row r="931751" spans="11:11">
      <c r="K931751" s="211"/>
    </row>
    <row r="931752" spans="11:11">
      <c r="K931752" s="211"/>
    </row>
    <row r="931753" spans="11:11">
      <c r="K931753" s="211"/>
    </row>
    <row r="931754" spans="11:11">
      <c r="K931754" s="211"/>
    </row>
    <row r="931755" spans="11:11">
      <c r="K931755" s="211"/>
    </row>
    <row r="931756" spans="11:11">
      <c r="K931756" s="211"/>
    </row>
    <row r="931757" spans="11:11">
      <c r="K931757" s="211"/>
    </row>
    <row r="931758" spans="11:11">
      <c r="K931758" s="211"/>
    </row>
    <row r="931759" spans="11:11">
      <c r="K931759" s="211"/>
    </row>
    <row r="931760" spans="11:11">
      <c r="K931760" s="211"/>
    </row>
    <row r="931761" spans="11:11">
      <c r="K931761" s="211"/>
    </row>
    <row r="931762" spans="11:11">
      <c r="K931762" s="211"/>
    </row>
    <row r="931763" spans="11:11">
      <c r="K931763" s="211"/>
    </row>
    <row r="931764" spans="11:11">
      <c r="K931764" s="211"/>
    </row>
    <row r="931765" spans="11:11">
      <c r="K931765" s="211"/>
    </row>
    <row r="931766" spans="11:11">
      <c r="K931766" s="211"/>
    </row>
    <row r="931767" spans="11:11">
      <c r="K931767" s="211"/>
    </row>
    <row r="931768" spans="11:11">
      <c r="K931768" s="211"/>
    </row>
    <row r="931769" spans="11:11">
      <c r="K931769" s="211"/>
    </row>
    <row r="931770" spans="11:11">
      <c r="K931770" s="211"/>
    </row>
    <row r="931771" spans="11:11">
      <c r="K931771" s="211"/>
    </row>
    <row r="931772" spans="11:11">
      <c r="K931772" s="211"/>
    </row>
    <row r="931773" spans="11:11">
      <c r="K931773" s="211"/>
    </row>
    <row r="931774" spans="11:11">
      <c r="K931774" s="211"/>
    </row>
    <row r="931775" spans="11:11">
      <c r="K931775" s="211"/>
    </row>
    <row r="931776" spans="11:11">
      <c r="K931776" s="211"/>
    </row>
    <row r="931777" spans="11:11">
      <c r="K931777" s="211"/>
    </row>
    <row r="931778" spans="11:11">
      <c r="K931778" s="211"/>
    </row>
    <row r="931779" spans="11:11">
      <c r="K931779" s="211"/>
    </row>
    <row r="931780" spans="11:11">
      <c r="K931780" s="211"/>
    </row>
    <row r="931781" spans="11:11">
      <c r="K931781" s="211"/>
    </row>
    <row r="931782" spans="11:11">
      <c r="K931782" s="211"/>
    </row>
    <row r="931783" spans="11:11">
      <c r="K931783" s="211"/>
    </row>
    <row r="931784" spans="11:11">
      <c r="K931784" s="211"/>
    </row>
    <row r="931785" spans="11:11">
      <c r="K931785" s="211"/>
    </row>
    <row r="931786" spans="11:11">
      <c r="K931786" s="211"/>
    </row>
    <row r="931787" spans="11:11">
      <c r="K931787" s="211"/>
    </row>
    <row r="931788" spans="11:11">
      <c r="K931788" s="211"/>
    </row>
    <row r="931789" spans="11:11">
      <c r="K931789" s="211"/>
    </row>
    <row r="931790" spans="11:11">
      <c r="K931790" s="211"/>
    </row>
    <row r="931791" spans="11:11">
      <c r="K931791" s="211"/>
    </row>
    <row r="931792" spans="11:11">
      <c r="K931792" s="211"/>
    </row>
    <row r="931793" spans="11:11">
      <c r="K931793" s="211"/>
    </row>
    <row r="931794" spans="11:11">
      <c r="K931794" s="211"/>
    </row>
    <row r="931795" spans="11:11">
      <c r="K931795" s="211"/>
    </row>
    <row r="931796" spans="11:11">
      <c r="K931796" s="211"/>
    </row>
    <row r="931797" spans="11:11">
      <c r="K931797" s="211"/>
    </row>
    <row r="931798" spans="11:11">
      <c r="K931798" s="211"/>
    </row>
    <row r="931799" spans="11:11">
      <c r="K931799" s="211"/>
    </row>
    <row r="931800" spans="11:11">
      <c r="K931800" s="211"/>
    </row>
    <row r="931801" spans="11:11">
      <c r="K931801" s="211"/>
    </row>
    <row r="931802" spans="11:11">
      <c r="K931802" s="211"/>
    </row>
    <row r="931803" spans="11:11">
      <c r="K931803" s="211"/>
    </row>
    <row r="931804" spans="11:11">
      <c r="K931804" s="211"/>
    </row>
    <row r="931805" spans="11:11">
      <c r="K931805" s="211"/>
    </row>
    <row r="931806" spans="11:11">
      <c r="K931806" s="211"/>
    </row>
    <row r="931807" spans="11:11">
      <c r="K931807" s="211"/>
    </row>
    <row r="931808" spans="11:11">
      <c r="K931808" s="211"/>
    </row>
    <row r="931809" spans="11:11">
      <c r="K931809" s="211"/>
    </row>
    <row r="931810" spans="11:11">
      <c r="K931810" s="211"/>
    </row>
    <row r="931811" spans="11:11">
      <c r="K931811" s="211"/>
    </row>
    <row r="931812" spans="11:11">
      <c r="K931812" s="211"/>
    </row>
    <row r="931813" spans="11:11">
      <c r="K931813" s="211"/>
    </row>
    <row r="931814" spans="11:11">
      <c r="K931814" s="211"/>
    </row>
    <row r="931815" spans="11:11">
      <c r="K931815" s="211"/>
    </row>
    <row r="931816" spans="11:11">
      <c r="K931816" s="211"/>
    </row>
    <row r="931817" spans="11:11">
      <c r="K931817" s="211"/>
    </row>
    <row r="931818" spans="11:11">
      <c r="K931818" s="211"/>
    </row>
    <row r="931819" spans="11:11">
      <c r="K931819" s="211"/>
    </row>
    <row r="931820" spans="11:11">
      <c r="K931820" s="211"/>
    </row>
    <row r="931821" spans="11:11">
      <c r="K931821" s="211"/>
    </row>
    <row r="931822" spans="11:11">
      <c r="K931822" s="211"/>
    </row>
    <row r="931823" spans="11:11">
      <c r="K931823" s="211"/>
    </row>
    <row r="931824" spans="11:11">
      <c r="K931824" s="211"/>
    </row>
    <row r="931825" spans="11:11">
      <c r="K931825" s="211"/>
    </row>
    <row r="931826" spans="11:11">
      <c r="K931826" s="211"/>
    </row>
    <row r="931827" spans="11:11">
      <c r="K931827" s="211"/>
    </row>
    <row r="931828" spans="11:11">
      <c r="K931828" s="211"/>
    </row>
    <row r="931829" spans="11:11">
      <c r="K931829" s="211"/>
    </row>
    <row r="931830" spans="11:11">
      <c r="K931830" s="211"/>
    </row>
    <row r="931831" spans="11:11">
      <c r="K931831" s="211"/>
    </row>
    <row r="931832" spans="11:11">
      <c r="K931832" s="211"/>
    </row>
    <row r="931833" spans="11:11">
      <c r="K931833" s="211"/>
    </row>
    <row r="931834" spans="11:11">
      <c r="K931834" s="211"/>
    </row>
    <row r="931835" spans="11:11">
      <c r="K931835" s="211"/>
    </row>
    <row r="931836" spans="11:11">
      <c r="K931836" s="211"/>
    </row>
    <row r="931837" spans="11:11">
      <c r="K931837" s="211"/>
    </row>
    <row r="931838" spans="11:11">
      <c r="K931838" s="211"/>
    </row>
    <row r="931839" spans="11:11">
      <c r="K931839" s="211"/>
    </row>
    <row r="931840" spans="11:11">
      <c r="K931840" s="211"/>
    </row>
    <row r="931841" spans="11:11">
      <c r="K931841" s="211"/>
    </row>
    <row r="931842" spans="11:11">
      <c r="K931842" s="211"/>
    </row>
    <row r="931843" spans="11:11">
      <c r="K931843" s="211"/>
    </row>
    <row r="931844" spans="11:11">
      <c r="K931844" s="211"/>
    </row>
    <row r="931845" spans="11:11">
      <c r="K931845" s="211"/>
    </row>
    <row r="931846" spans="11:11">
      <c r="K931846" s="211"/>
    </row>
    <row r="931847" spans="11:11">
      <c r="K931847" s="211"/>
    </row>
    <row r="931848" spans="11:11">
      <c r="K931848" s="211"/>
    </row>
    <row r="931849" spans="11:11">
      <c r="K931849" s="211"/>
    </row>
    <row r="931850" spans="11:11">
      <c r="K931850" s="211"/>
    </row>
    <row r="931851" spans="11:11">
      <c r="K931851" s="211"/>
    </row>
    <row r="931852" spans="11:11">
      <c r="K931852" s="211"/>
    </row>
    <row r="931853" spans="11:11">
      <c r="K931853" s="211"/>
    </row>
    <row r="931854" spans="11:11">
      <c r="K931854" s="211"/>
    </row>
    <row r="931855" spans="11:11">
      <c r="K931855" s="211"/>
    </row>
    <row r="931856" spans="11:11">
      <c r="K931856" s="211"/>
    </row>
    <row r="931857" spans="11:11">
      <c r="K931857" s="211"/>
    </row>
    <row r="931858" spans="11:11">
      <c r="K931858" s="211"/>
    </row>
    <row r="931859" spans="11:11">
      <c r="K931859" s="211"/>
    </row>
    <row r="931860" spans="11:11">
      <c r="K931860" s="211"/>
    </row>
    <row r="931861" spans="11:11">
      <c r="K931861" s="211"/>
    </row>
    <row r="931862" spans="11:11">
      <c r="K931862" s="211"/>
    </row>
    <row r="931863" spans="11:11">
      <c r="K931863" s="211"/>
    </row>
    <row r="931864" spans="11:11">
      <c r="K931864" s="211"/>
    </row>
    <row r="931865" spans="11:11">
      <c r="K931865" s="211"/>
    </row>
    <row r="931866" spans="11:11">
      <c r="K931866" s="211"/>
    </row>
    <row r="931867" spans="11:11">
      <c r="K931867" s="211"/>
    </row>
    <row r="931868" spans="11:11">
      <c r="K931868" s="211"/>
    </row>
    <row r="931869" spans="11:11">
      <c r="K931869" s="211"/>
    </row>
    <row r="931870" spans="11:11">
      <c r="K931870" s="211"/>
    </row>
    <row r="931871" spans="11:11">
      <c r="K931871" s="211"/>
    </row>
    <row r="931872" spans="11:11">
      <c r="K931872" s="211"/>
    </row>
    <row r="931873" spans="11:11">
      <c r="K931873" s="211"/>
    </row>
    <row r="931874" spans="11:11">
      <c r="K931874" s="211"/>
    </row>
    <row r="931875" spans="11:11">
      <c r="K931875" s="211"/>
    </row>
    <row r="931876" spans="11:11">
      <c r="K931876" s="211"/>
    </row>
    <row r="931877" spans="11:11">
      <c r="K931877" s="211"/>
    </row>
    <row r="931878" spans="11:11">
      <c r="K931878" s="211"/>
    </row>
    <row r="931879" spans="11:11">
      <c r="K931879" s="211"/>
    </row>
    <row r="931880" spans="11:11">
      <c r="K931880" s="211"/>
    </row>
    <row r="931881" spans="11:11">
      <c r="K931881" s="211"/>
    </row>
    <row r="931882" spans="11:11">
      <c r="K931882" s="211"/>
    </row>
    <row r="931883" spans="11:11">
      <c r="K931883" s="211"/>
    </row>
    <row r="931884" spans="11:11">
      <c r="K931884" s="211"/>
    </row>
    <row r="931885" spans="11:11">
      <c r="K931885" s="211"/>
    </row>
    <row r="931886" spans="11:11">
      <c r="K931886" s="211"/>
    </row>
    <row r="931887" spans="11:11">
      <c r="K931887" s="211"/>
    </row>
    <row r="931888" spans="11:11">
      <c r="K931888" s="211"/>
    </row>
    <row r="931889" spans="11:11">
      <c r="K931889" s="211"/>
    </row>
    <row r="931890" spans="11:11">
      <c r="K931890" s="211"/>
    </row>
    <row r="931891" spans="11:11">
      <c r="K931891" s="211"/>
    </row>
    <row r="931892" spans="11:11">
      <c r="K931892" s="211"/>
    </row>
    <row r="931893" spans="11:11">
      <c r="K931893" s="211"/>
    </row>
    <row r="931894" spans="11:11">
      <c r="K931894" s="211"/>
    </row>
    <row r="931895" spans="11:11">
      <c r="K931895" s="211"/>
    </row>
    <row r="931896" spans="11:11">
      <c r="K931896" s="211"/>
    </row>
    <row r="931897" spans="11:11">
      <c r="K931897" s="211"/>
    </row>
    <row r="931898" spans="11:11">
      <c r="K931898" s="211"/>
    </row>
    <row r="931899" spans="11:11">
      <c r="K931899" s="211"/>
    </row>
    <row r="931900" spans="11:11">
      <c r="K931900" s="211"/>
    </row>
    <row r="931901" spans="11:11">
      <c r="K931901" s="211"/>
    </row>
    <row r="931902" spans="11:11">
      <c r="K931902" s="211"/>
    </row>
    <row r="931903" spans="11:11">
      <c r="K931903" s="211"/>
    </row>
    <row r="931904" spans="11:11">
      <c r="K931904" s="211"/>
    </row>
    <row r="931905" spans="11:11">
      <c r="K931905" s="211"/>
    </row>
    <row r="931906" spans="11:11">
      <c r="K931906" s="211"/>
    </row>
    <row r="931907" spans="11:11">
      <c r="K931907" s="211"/>
    </row>
    <row r="931908" spans="11:11">
      <c r="K931908" s="211"/>
    </row>
    <row r="931909" spans="11:11">
      <c r="K931909" s="211"/>
    </row>
    <row r="931910" spans="11:11">
      <c r="K931910" s="211"/>
    </row>
    <row r="931911" spans="11:11">
      <c r="K931911" s="211"/>
    </row>
    <row r="931912" spans="11:11">
      <c r="K931912" s="211"/>
    </row>
    <row r="931913" spans="11:11">
      <c r="K931913" s="211"/>
    </row>
    <row r="931914" spans="11:11">
      <c r="K931914" s="211"/>
    </row>
    <row r="931915" spans="11:11">
      <c r="K931915" s="211"/>
    </row>
    <row r="931916" spans="11:11">
      <c r="K931916" s="211"/>
    </row>
    <row r="931917" spans="11:11">
      <c r="K931917" s="211"/>
    </row>
    <row r="931918" spans="11:11">
      <c r="K931918" s="211"/>
    </row>
    <row r="931919" spans="11:11">
      <c r="K931919" s="211"/>
    </row>
    <row r="931920" spans="11:11">
      <c r="K931920" s="211"/>
    </row>
    <row r="931921" spans="11:11">
      <c r="K931921" s="211"/>
    </row>
    <row r="931922" spans="11:11">
      <c r="K931922" s="211"/>
    </row>
    <row r="931923" spans="11:11">
      <c r="K931923" s="211"/>
    </row>
    <row r="931924" spans="11:11">
      <c r="K931924" s="211"/>
    </row>
    <row r="931925" spans="11:11">
      <c r="K931925" s="211"/>
    </row>
    <row r="931926" spans="11:11">
      <c r="K931926" s="211"/>
    </row>
    <row r="931927" spans="11:11">
      <c r="K931927" s="211"/>
    </row>
    <row r="931928" spans="11:11">
      <c r="K931928" s="211"/>
    </row>
    <row r="931929" spans="11:11">
      <c r="K931929" s="211"/>
    </row>
    <row r="931930" spans="11:11">
      <c r="K931930" s="211"/>
    </row>
    <row r="931931" spans="11:11">
      <c r="K931931" s="211"/>
    </row>
    <row r="931932" spans="11:11">
      <c r="K931932" s="211"/>
    </row>
    <row r="931933" spans="11:11">
      <c r="K931933" s="211"/>
    </row>
    <row r="931934" spans="11:11">
      <c r="K931934" s="211"/>
    </row>
    <row r="931935" spans="11:11">
      <c r="K931935" s="211"/>
    </row>
    <row r="931936" spans="11:11">
      <c r="K931936" s="211"/>
    </row>
    <row r="931937" spans="11:11">
      <c r="K931937" s="211"/>
    </row>
    <row r="931938" spans="11:11">
      <c r="K931938" s="211"/>
    </row>
    <row r="931939" spans="11:11">
      <c r="K931939" s="211"/>
    </row>
    <row r="931940" spans="11:11">
      <c r="K931940" s="211"/>
    </row>
    <row r="931941" spans="11:11">
      <c r="K931941" s="211"/>
    </row>
    <row r="931942" spans="11:11">
      <c r="K931942" s="211"/>
    </row>
    <row r="931943" spans="11:11">
      <c r="K931943" s="211"/>
    </row>
    <row r="931944" spans="11:11">
      <c r="K931944" s="211"/>
    </row>
    <row r="931945" spans="11:11">
      <c r="K931945" s="211"/>
    </row>
    <row r="931946" spans="11:11">
      <c r="K931946" s="211"/>
    </row>
    <row r="931947" spans="11:11">
      <c r="K931947" s="211"/>
    </row>
    <row r="931948" spans="11:11">
      <c r="K931948" s="211"/>
    </row>
    <row r="931949" spans="11:11">
      <c r="K931949" s="211"/>
    </row>
    <row r="931950" spans="11:11">
      <c r="K931950" s="211"/>
    </row>
    <row r="931951" spans="11:11">
      <c r="K931951" s="211"/>
    </row>
    <row r="931952" spans="11:11">
      <c r="K931952" s="211"/>
    </row>
    <row r="931953" spans="11:11">
      <c r="K931953" s="211"/>
    </row>
    <row r="931954" spans="11:11">
      <c r="K931954" s="211"/>
    </row>
    <row r="931955" spans="11:11">
      <c r="K931955" s="211"/>
    </row>
    <row r="931956" spans="11:11">
      <c r="K931956" s="211"/>
    </row>
    <row r="931957" spans="11:11">
      <c r="K931957" s="211"/>
    </row>
    <row r="931958" spans="11:11">
      <c r="K931958" s="211"/>
    </row>
    <row r="931959" spans="11:11">
      <c r="K931959" s="211"/>
    </row>
    <row r="931960" spans="11:11">
      <c r="K931960" s="211"/>
    </row>
    <row r="931961" spans="11:11">
      <c r="K931961" s="211"/>
    </row>
    <row r="931962" spans="11:11">
      <c r="K931962" s="211"/>
    </row>
    <row r="931963" spans="11:11">
      <c r="K931963" s="211"/>
    </row>
    <row r="931964" spans="11:11">
      <c r="K931964" s="211"/>
    </row>
    <row r="931965" spans="11:11">
      <c r="K931965" s="211"/>
    </row>
    <row r="931966" spans="11:11">
      <c r="K931966" s="211"/>
    </row>
    <row r="931967" spans="11:11">
      <c r="K931967" s="211"/>
    </row>
    <row r="931968" spans="11:11">
      <c r="K931968" s="211"/>
    </row>
    <row r="931969" spans="11:11">
      <c r="K931969" s="211"/>
    </row>
    <row r="931970" spans="11:11">
      <c r="K931970" s="211"/>
    </row>
    <row r="931971" spans="11:11">
      <c r="K931971" s="211"/>
    </row>
    <row r="931972" spans="11:11">
      <c r="K931972" s="211"/>
    </row>
    <row r="931973" spans="11:11">
      <c r="K931973" s="211"/>
    </row>
    <row r="931974" spans="11:11">
      <c r="K931974" s="211"/>
    </row>
    <row r="931975" spans="11:11">
      <c r="K931975" s="211"/>
    </row>
    <row r="931976" spans="11:11">
      <c r="K931976" s="211"/>
    </row>
    <row r="931977" spans="11:11">
      <c r="K931977" s="211"/>
    </row>
    <row r="931978" spans="11:11">
      <c r="K931978" s="211"/>
    </row>
    <row r="931979" spans="11:11">
      <c r="K931979" s="211"/>
    </row>
    <row r="931980" spans="11:11">
      <c r="K931980" s="211"/>
    </row>
    <row r="931981" spans="11:11">
      <c r="K931981" s="211"/>
    </row>
    <row r="931982" spans="11:11">
      <c r="K931982" s="211"/>
    </row>
    <row r="931983" spans="11:11">
      <c r="K931983" s="211"/>
    </row>
    <row r="931984" spans="11:11">
      <c r="K931984" s="211"/>
    </row>
    <row r="931985" spans="11:11">
      <c r="K931985" s="211"/>
    </row>
    <row r="931986" spans="11:11">
      <c r="K931986" s="211"/>
    </row>
    <row r="931987" spans="11:11">
      <c r="K931987" s="211"/>
    </row>
    <row r="931988" spans="11:11">
      <c r="K931988" s="211"/>
    </row>
    <row r="931989" spans="11:11">
      <c r="K931989" s="211"/>
    </row>
    <row r="931990" spans="11:11">
      <c r="K931990" s="211"/>
    </row>
    <row r="931991" spans="11:11">
      <c r="K931991" s="211"/>
    </row>
    <row r="931992" spans="11:11">
      <c r="K931992" s="211"/>
    </row>
    <row r="931993" spans="11:11">
      <c r="K931993" s="211"/>
    </row>
    <row r="931994" spans="11:11">
      <c r="K931994" s="211"/>
    </row>
    <row r="931995" spans="11:11">
      <c r="K931995" s="211"/>
    </row>
    <row r="931996" spans="11:11">
      <c r="K931996" s="211"/>
    </row>
    <row r="931997" spans="11:11">
      <c r="K931997" s="211"/>
    </row>
    <row r="931998" spans="11:11">
      <c r="K931998" s="211"/>
    </row>
    <row r="931999" spans="11:11">
      <c r="K931999" s="211"/>
    </row>
    <row r="932000" spans="11:11">
      <c r="K932000" s="211"/>
    </row>
    <row r="932001" spans="11:11">
      <c r="K932001" s="211"/>
    </row>
    <row r="932002" spans="11:11">
      <c r="K932002" s="211"/>
    </row>
    <row r="932003" spans="11:11">
      <c r="K932003" s="211"/>
    </row>
    <row r="932004" spans="11:11">
      <c r="K932004" s="211"/>
    </row>
    <row r="932005" spans="11:11">
      <c r="K932005" s="211"/>
    </row>
    <row r="932006" spans="11:11">
      <c r="K932006" s="211"/>
    </row>
    <row r="932007" spans="11:11">
      <c r="K932007" s="211"/>
    </row>
    <row r="932008" spans="11:11">
      <c r="K932008" s="211"/>
    </row>
    <row r="932009" spans="11:11">
      <c r="K932009" s="211"/>
    </row>
    <row r="932010" spans="11:11">
      <c r="K932010" s="211"/>
    </row>
    <row r="932011" spans="11:11">
      <c r="K932011" s="211"/>
    </row>
    <row r="932012" spans="11:11">
      <c r="K932012" s="211"/>
    </row>
    <row r="932013" spans="11:11">
      <c r="K932013" s="211"/>
    </row>
    <row r="932014" spans="11:11">
      <c r="K932014" s="211"/>
    </row>
    <row r="932015" spans="11:11">
      <c r="K932015" s="211"/>
    </row>
    <row r="932016" spans="11:11">
      <c r="K932016" s="211"/>
    </row>
    <row r="932017" spans="11:11">
      <c r="K932017" s="211"/>
    </row>
    <row r="932018" spans="11:11">
      <c r="K932018" s="211"/>
    </row>
    <row r="932019" spans="11:11">
      <c r="K932019" s="211"/>
    </row>
    <row r="932020" spans="11:11">
      <c r="K932020" s="211"/>
    </row>
    <row r="932021" spans="11:11">
      <c r="K932021" s="211"/>
    </row>
    <row r="932022" spans="11:11">
      <c r="K932022" s="211"/>
    </row>
    <row r="932023" spans="11:11">
      <c r="K932023" s="211"/>
    </row>
    <row r="932024" spans="11:11">
      <c r="K932024" s="211"/>
    </row>
    <row r="932025" spans="11:11">
      <c r="K932025" s="211"/>
    </row>
    <row r="932026" spans="11:11">
      <c r="K932026" s="211"/>
    </row>
    <row r="932027" spans="11:11">
      <c r="K932027" s="211"/>
    </row>
    <row r="932028" spans="11:11">
      <c r="K932028" s="211"/>
    </row>
    <row r="932029" spans="11:11">
      <c r="K932029" s="211"/>
    </row>
    <row r="932030" spans="11:11">
      <c r="K932030" s="211"/>
    </row>
    <row r="932031" spans="11:11">
      <c r="K932031" s="211"/>
    </row>
    <row r="932032" spans="11:11">
      <c r="K932032" s="211"/>
    </row>
    <row r="932033" spans="11:11">
      <c r="K932033" s="211"/>
    </row>
    <row r="932034" spans="11:11">
      <c r="K932034" s="211"/>
    </row>
    <row r="932035" spans="11:11">
      <c r="K932035" s="211"/>
    </row>
    <row r="932036" spans="11:11">
      <c r="K932036" s="211"/>
    </row>
    <row r="932037" spans="11:11">
      <c r="K932037" s="211"/>
    </row>
    <row r="932038" spans="11:11">
      <c r="K932038" s="211"/>
    </row>
    <row r="932039" spans="11:11">
      <c r="K932039" s="211"/>
    </row>
    <row r="932040" spans="11:11">
      <c r="K932040" s="211"/>
    </row>
    <row r="932041" spans="11:11">
      <c r="K932041" s="211"/>
    </row>
    <row r="932042" spans="11:11">
      <c r="K932042" s="211"/>
    </row>
    <row r="932043" spans="11:11">
      <c r="K932043" s="211"/>
    </row>
    <row r="932044" spans="11:11">
      <c r="K932044" s="211"/>
    </row>
    <row r="932045" spans="11:11">
      <c r="K932045" s="211"/>
    </row>
    <row r="932046" spans="11:11">
      <c r="K932046" s="211"/>
    </row>
    <row r="932047" spans="11:11">
      <c r="K932047" s="211"/>
    </row>
    <row r="932048" spans="11:11">
      <c r="K932048" s="211"/>
    </row>
    <row r="932049" spans="11:11">
      <c r="K932049" s="211"/>
    </row>
    <row r="932050" spans="11:11">
      <c r="K932050" s="211"/>
    </row>
    <row r="932051" spans="11:11">
      <c r="K932051" s="211"/>
    </row>
    <row r="932052" spans="11:11">
      <c r="K932052" s="211"/>
    </row>
    <row r="932053" spans="11:11">
      <c r="K932053" s="211"/>
    </row>
    <row r="932054" spans="11:11">
      <c r="K932054" s="211"/>
    </row>
    <row r="932055" spans="11:11">
      <c r="K932055" s="211"/>
    </row>
    <row r="932056" spans="11:11">
      <c r="K932056" s="211"/>
    </row>
    <row r="932057" spans="11:11">
      <c r="K932057" s="211"/>
    </row>
    <row r="932058" spans="11:11">
      <c r="K932058" s="211"/>
    </row>
    <row r="932059" spans="11:11">
      <c r="K932059" s="211"/>
    </row>
    <row r="932060" spans="11:11">
      <c r="K932060" s="211"/>
    </row>
    <row r="932061" spans="11:11">
      <c r="K932061" s="211"/>
    </row>
    <row r="932062" spans="11:11">
      <c r="K932062" s="211"/>
    </row>
    <row r="932063" spans="11:11">
      <c r="K932063" s="211"/>
    </row>
    <row r="932064" spans="11:11">
      <c r="K932064" s="211"/>
    </row>
    <row r="932065" spans="11:11">
      <c r="K932065" s="211"/>
    </row>
    <row r="932066" spans="11:11">
      <c r="K932066" s="211"/>
    </row>
    <row r="932067" spans="11:11">
      <c r="K932067" s="211"/>
    </row>
    <row r="932068" spans="11:11">
      <c r="K932068" s="211"/>
    </row>
    <row r="932069" spans="11:11">
      <c r="K932069" s="211"/>
    </row>
    <row r="932070" spans="11:11">
      <c r="K932070" s="211"/>
    </row>
    <row r="932071" spans="11:11">
      <c r="K932071" s="211"/>
    </row>
    <row r="932072" spans="11:11">
      <c r="K932072" s="211"/>
    </row>
    <row r="932073" spans="11:11">
      <c r="K932073" s="211"/>
    </row>
    <row r="932074" spans="11:11">
      <c r="K932074" s="211"/>
    </row>
    <row r="932075" spans="11:11">
      <c r="K932075" s="211"/>
    </row>
    <row r="932076" spans="11:11">
      <c r="K932076" s="211"/>
    </row>
    <row r="932077" spans="11:11">
      <c r="K932077" s="211"/>
    </row>
    <row r="932078" spans="11:11">
      <c r="K932078" s="211"/>
    </row>
    <row r="932079" spans="11:11">
      <c r="K932079" s="211"/>
    </row>
    <row r="932080" spans="11:11">
      <c r="K932080" s="211"/>
    </row>
    <row r="932081" spans="11:11">
      <c r="K932081" s="211"/>
    </row>
    <row r="932082" spans="11:11">
      <c r="K932082" s="211"/>
    </row>
    <row r="932083" spans="11:11">
      <c r="K932083" s="211"/>
    </row>
    <row r="932084" spans="11:11">
      <c r="K932084" s="211"/>
    </row>
    <row r="932085" spans="11:11">
      <c r="K932085" s="211"/>
    </row>
    <row r="932086" spans="11:11">
      <c r="K932086" s="211"/>
    </row>
    <row r="932087" spans="11:11">
      <c r="K932087" s="211"/>
    </row>
    <row r="932088" spans="11:11">
      <c r="K932088" s="211"/>
    </row>
    <row r="932089" spans="11:11">
      <c r="K932089" s="211"/>
    </row>
    <row r="932090" spans="11:11">
      <c r="K932090" s="211"/>
    </row>
    <row r="932091" spans="11:11">
      <c r="K932091" s="211"/>
    </row>
    <row r="932092" spans="11:11">
      <c r="K932092" s="211"/>
    </row>
    <row r="932093" spans="11:11">
      <c r="K932093" s="211"/>
    </row>
    <row r="932094" spans="11:11">
      <c r="K932094" s="211"/>
    </row>
    <row r="932095" spans="11:11">
      <c r="K932095" s="211"/>
    </row>
    <row r="932096" spans="11:11">
      <c r="K932096" s="211"/>
    </row>
    <row r="932097" spans="11:11">
      <c r="K932097" s="211"/>
    </row>
    <row r="932098" spans="11:11">
      <c r="K932098" s="211"/>
    </row>
    <row r="932099" spans="11:11">
      <c r="K932099" s="211"/>
    </row>
    <row r="932100" spans="11:11">
      <c r="K932100" s="211"/>
    </row>
    <row r="932101" spans="11:11">
      <c r="K932101" s="211"/>
    </row>
    <row r="932102" spans="11:11">
      <c r="K932102" s="211"/>
    </row>
    <row r="932103" spans="11:11">
      <c r="K932103" s="211"/>
    </row>
    <row r="932104" spans="11:11">
      <c r="K932104" s="211"/>
    </row>
    <row r="932105" spans="11:11">
      <c r="K932105" s="211"/>
    </row>
    <row r="932106" spans="11:11">
      <c r="K932106" s="211"/>
    </row>
    <row r="932107" spans="11:11">
      <c r="K932107" s="211"/>
    </row>
    <row r="932108" spans="11:11">
      <c r="K932108" s="211"/>
    </row>
    <row r="932109" spans="11:11">
      <c r="K932109" s="211"/>
    </row>
    <row r="932110" spans="11:11">
      <c r="K932110" s="211"/>
    </row>
    <row r="932111" spans="11:11">
      <c r="K932111" s="211"/>
    </row>
    <row r="932112" spans="11:11">
      <c r="K932112" s="211"/>
    </row>
    <row r="932113" spans="11:11">
      <c r="K932113" s="211"/>
    </row>
    <row r="932114" spans="11:11">
      <c r="K932114" s="211"/>
    </row>
    <row r="932115" spans="11:11">
      <c r="K932115" s="211"/>
    </row>
    <row r="932116" spans="11:11">
      <c r="K932116" s="211"/>
    </row>
    <row r="932117" spans="11:11">
      <c r="K932117" s="211"/>
    </row>
    <row r="932118" spans="11:11">
      <c r="K932118" s="211"/>
    </row>
    <row r="932119" spans="11:11">
      <c r="K932119" s="211"/>
    </row>
    <row r="932120" spans="11:11">
      <c r="K932120" s="211"/>
    </row>
    <row r="932121" spans="11:11">
      <c r="K932121" s="211"/>
    </row>
    <row r="932122" spans="11:11">
      <c r="K932122" s="211"/>
    </row>
    <row r="932123" spans="11:11">
      <c r="K932123" s="211"/>
    </row>
    <row r="932124" spans="11:11">
      <c r="K932124" s="211"/>
    </row>
    <row r="932125" spans="11:11">
      <c r="K932125" s="211"/>
    </row>
    <row r="932126" spans="11:11">
      <c r="K932126" s="211"/>
    </row>
    <row r="932127" spans="11:11">
      <c r="K932127" s="211"/>
    </row>
    <row r="932128" spans="11:11">
      <c r="K932128" s="211"/>
    </row>
    <row r="932129" spans="11:11">
      <c r="K932129" s="211"/>
    </row>
    <row r="932130" spans="11:11">
      <c r="K932130" s="211"/>
    </row>
    <row r="932131" spans="11:11">
      <c r="K932131" s="211"/>
    </row>
    <row r="932132" spans="11:11">
      <c r="K932132" s="211"/>
    </row>
    <row r="932133" spans="11:11">
      <c r="K932133" s="211"/>
    </row>
    <row r="932134" spans="11:11">
      <c r="K932134" s="211"/>
    </row>
    <row r="932135" spans="11:11">
      <c r="K932135" s="211"/>
    </row>
    <row r="932136" spans="11:11">
      <c r="K932136" s="211"/>
    </row>
    <row r="932137" spans="11:11">
      <c r="K932137" s="211"/>
    </row>
    <row r="932138" spans="11:11">
      <c r="K932138" s="211"/>
    </row>
    <row r="932139" spans="11:11">
      <c r="K932139" s="211"/>
    </row>
    <row r="932140" spans="11:11">
      <c r="K932140" s="211"/>
    </row>
    <row r="932141" spans="11:11">
      <c r="K932141" s="211"/>
    </row>
    <row r="932142" spans="11:11">
      <c r="K932142" s="211"/>
    </row>
    <row r="932143" spans="11:11">
      <c r="K932143" s="211"/>
    </row>
    <row r="932144" spans="11:11">
      <c r="K932144" s="211"/>
    </row>
    <row r="932145" spans="11:11">
      <c r="K932145" s="211"/>
    </row>
    <row r="932146" spans="11:11">
      <c r="K932146" s="211"/>
    </row>
    <row r="932147" spans="11:11">
      <c r="K932147" s="211"/>
    </row>
    <row r="932148" spans="11:11">
      <c r="K932148" s="211"/>
    </row>
    <row r="932149" spans="11:11">
      <c r="K932149" s="211"/>
    </row>
    <row r="932150" spans="11:11">
      <c r="K932150" s="211"/>
    </row>
    <row r="932151" spans="11:11">
      <c r="K932151" s="211"/>
    </row>
    <row r="932152" spans="11:11">
      <c r="K932152" s="211"/>
    </row>
    <row r="932153" spans="11:11">
      <c r="K932153" s="211"/>
    </row>
    <row r="932154" spans="11:11">
      <c r="K932154" s="211"/>
    </row>
    <row r="932155" spans="11:11">
      <c r="K932155" s="211"/>
    </row>
    <row r="932156" spans="11:11">
      <c r="K932156" s="211"/>
    </row>
    <row r="932157" spans="11:11">
      <c r="K932157" s="211"/>
    </row>
    <row r="932158" spans="11:11">
      <c r="K932158" s="211"/>
    </row>
    <row r="932159" spans="11:11">
      <c r="K932159" s="211"/>
    </row>
    <row r="932160" spans="11:11">
      <c r="K932160" s="211"/>
    </row>
    <row r="932161" spans="11:11">
      <c r="K932161" s="211"/>
    </row>
    <row r="932162" spans="11:11">
      <c r="K932162" s="211"/>
    </row>
    <row r="932163" spans="11:11">
      <c r="K932163" s="211"/>
    </row>
    <row r="932164" spans="11:11">
      <c r="K932164" s="211"/>
    </row>
    <row r="932165" spans="11:11">
      <c r="K932165" s="211"/>
    </row>
    <row r="932166" spans="11:11">
      <c r="K932166" s="211"/>
    </row>
    <row r="932167" spans="11:11">
      <c r="K932167" s="211"/>
    </row>
    <row r="932168" spans="11:11">
      <c r="K932168" s="211"/>
    </row>
    <row r="932169" spans="11:11">
      <c r="K932169" s="211"/>
    </row>
    <row r="932170" spans="11:11">
      <c r="K932170" s="211"/>
    </row>
    <row r="932171" spans="11:11">
      <c r="K932171" s="211"/>
    </row>
    <row r="932172" spans="11:11">
      <c r="K932172" s="211"/>
    </row>
    <row r="932173" spans="11:11">
      <c r="K932173" s="211"/>
    </row>
    <row r="932174" spans="11:11">
      <c r="K932174" s="211"/>
    </row>
    <row r="932175" spans="11:11">
      <c r="K932175" s="211"/>
    </row>
    <row r="932176" spans="11:11">
      <c r="K932176" s="211"/>
    </row>
    <row r="932177" spans="11:11">
      <c r="K932177" s="211"/>
    </row>
    <row r="932178" spans="11:11">
      <c r="K932178" s="211"/>
    </row>
    <row r="932179" spans="11:11">
      <c r="K932179" s="211"/>
    </row>
    <row r="932180" spans="11:11">
      <c r="K932180" s="211"/>
    </row>
    <row r="932181" spans="11:11">
      <c r="K932181" s="211"/>
    </row>
    <row r="932182" spans="11:11">
      <c r="K932182" s="211"/>
    </row>
    <row r="932183" spans="11:11">
      <c r="K932183" s="211"/>
    </row>
    <row r="932184" spans="11:11">
      <c r="K932184" s="211"/>
    </row>
    <row r="932185" spans="11:11">
      <c r="K932185" s="211"/>
    </row>
    <row r="932186" spans="11:11">
      <c r="K932186" s="211"/>
    </row>
    <row r="932187" spans="11:11">
      <c r="K932187" s="211"/>
    </row>
    <row r="932188" spans="11:11">
      <c r="K932188" s="211"/>
    </row>
    <row r="932189" spans="11:11">
      <c r="K932189" s="211"/>
    </row>
    <row r="932190" spans="11:11">
      <c r="K932190" s="211"/>
    </row>
    <row r="932191" spans="11:11">
      <c r="K932191" s="211"/>
    </row>
    <row r="932192" spans="11:11">
      <c r="K932192" s="211"/>
    </row>
    <row r="932193" spans="11:11">
      <c r="K932193" s="211"/>
    </row>
    <row r="932194" spans="11:11">
      <c r="K932194" s="211"/>
    </row>
    <row r="932195" spans="11:11">
      <c r="K932195" s="211"/>
    </row>
    <row r="932196" spans="11:11">
      <c r="K932196" s="211"/>
    </row>
    <row r="932197" spans="11:11">
      <c r="K932197" s="211"/>
    </row>
    <row r="932198" spans="11:11">
      <c r="K932198" s="211"/>
    </row>
    <row r="932199" spans="11:11">
      <c r="K932199" s="211"/>
    </row>
    <row r="932200" spans="11:11">
      <c r="K932200" s="211"/>
    </row>
    <row r="932201" spans="11:11">
      <c r="K932201" s="211"/>
    </row>
    <row r="932202" spans="11:11">
      <c r="K932202" s="211"/>
    </row>
    <row r="932203" spans="11:11">
      <c r="K932203" s="211"/>
    </row>
    <row r="932204" spans="11:11">
      <c r="K932204" s="211"/>
    </row>
    <row r="932205" spans="11:11">
      <c r="K932205" s="211"/>
    </row>
    <row r="932206" spans="11:11">
      <c r="K932206" s="211"/>
    </row>
    <row r="932207" spans="11:11">
      <c r="K932207" s="211"/>
    </row>
    <row r="932208" spans="11:11">
      <c r="K932208" s="211"/>
    </row>
    <row r="932209" spans="11:11">
      <c r="K932209" s="211"/>
    </row>
    <row r="932210" spans="11:11">
      <c r="K932210" s="211"/>
    </row>
    <row r="932211" spans="11:11">
      <c r="K932211" s="211"/>
    </row>
    <row r="932212" spans="11:11">
      <c r="K932212" s="211"/>
    </row>
    <row r="932213" spans="11:11">
      <c r="K932213" s="211"/>
    </row>
    <row r="932214" spans="11:11">
      <c r="K932214" s="211"/>
    </row>
    <row r="932215" spans="11:11">
      <c r="K932215" s="211"/>
    </row>
    <row r="932216" spans="11:11">
      <c r="K932216" s="211"/>
    </row>
    <row r="932217" spans="11:11">
      <c r="K932217" s="211"/>
    </row>
    <row r="932218" spans="11:11">
      <c r="K932218" s="211"/>
    </row>
    <row r="932219" spans="11:11">
      <c r="K932219" s="211"/>
    </row>
    <row r="932220" spans="11:11">
      <c r="K932220" s="211"/>
    </row>
    <row r="932221" spans="11:11">
      <c r="K932221" s="211"/>
    </row>
    <row r="932222" spans="11:11">
      <c r="K932222" s="211"/>
    </row>
    <row r="932223" spans="11:11">
      <c r="K932223" s="211"/>
    </row>
    <row r="932224" spans="11:11">
      <c r="K932224" s="211"/>
    </row>
    <row r="932225" spans="11:11">
      <c r="K932225" s="211"/>
    </row>
    <row r="932226" spans="11:11">
      <c r="K932226" s="211"/>
    </row>
    <row r="932227" spans="11:11">
      <c r="K932227" s="211"/>
    </row>
    <row r="932228" spans="11:11">
      <c r="K932228" s="211"/>
    </row>
    <row r="932229" spans="11:11">
      <c r="K932229" s="211"/>
    </row>
    <row r="932230" spans="11:11">
      <c r="K932230" s="211"/>
    </row>
    <row r="932231" spans="11:11">
      <c r="K932231" s="211"/>
    </row>
    <row r="932232" spans="11:11">
      <c r="K932232" s="211"/>
    </row>
    <row r="932233" spans="11:11">
      <c r="K932233" s="211"/>
    </row>
    <row r="932234" spans="11:11">
      <c r="K932234" s="211"/>
    </row>
    <row r="932235" spans="11:11">
      <c r="K932235" s="211"/>
    </row>
    <row r="932236" spans="11:11">
      <c r="K932236" s="211"/>
    </row>
    <row r="932237" spans="11:11">
      <c r="K932237" s="211"/>
    </row>
    <row r="932238" spans="11:11">
      <c r="K932238" s="211"/>
    </row>
    <row r="932239" spans="11:11">
      <c r="K932239" s="211"/>
    </row>
    <row r="932240" spans="11:11">
      <c r="K932240" s="211"/>
    </row>
    <row r="932241" spans="11:11">
      <c r="K932241" s="211"/>
    </row>
    <row r="932242" spans="11:11">
      <c r="K932242" s="211"/>
    </row>
    <row r="932243" spans="11:11">
      <c r="K932243" s="211"/>
    </row>
    <row r="932244" spans="11:11">
      <c r="K932244" s="211"/>
    </row>
    <row r="932245" spans="11:11">
      <c r="K932245" s="211"/>
    </row>
    <row r="932246" spans="11:11">
      <c r="K932246" s="211"/>
    </row>
    <row r="932247" spans="11:11">
      <c r="K932247" s="211"/>
    </row>
    <row r="932248" spans="11:11">
      <c r="K932248" s="211"/>
    </row>
    <row r="932249" spans="11:11">
      <c r="K932249" s="211"/>
    </row>
    <row r="932250" spans="11:11">
      <c r="K932250" s="211"/>
    </row>
    <row r="932251" spans="11:11">
      <c r="K932251" s="211"/>
    </row>
    <row r="932252" spans="11:11">
      <c r="K932252" s="211"/>
    </row>
    <row r="932253" spans="11:11">
      <c r="K932253" s="211"/>
    </row>
    <row r="932254" spans="11:11">
      <c r="K932254" s="211"/>
    </row>
    <row r="932255" spans="11:11">
      <c r="K932255" s="211"/>
    </row>
    <row r="932256" spans="11:11">
      <c r="K932256" s="211"/>
    </row>
    <row r="932257" spans="11:11">
      <c r="K932257" s="211"/>
    </row>
    <row r="932258" spans="11:11">
      <c r="K932258" s="211"/>
    </row>
    <row r="932259" spans="11:11">
      <c r="K932259" s="211"/>
    </row>
    <row r="932260" spans="11:11">
      <c r="K932260" s="211"/>
    </row>
    <row r="932261" spans="11:11">
      <c r="K932261" s="211"/>
    </row>
    <row r="932262" spans="11:11">
      <c r="K932262" s="211"/>
    </row>
    <row r="932263" spans="11:11">
      <c r="K932263" s="211"/>
    </row>
    <row r="932264" spans="11:11">
      <c r="K932264" s="211"/>
    </row>
    <row r="932265" spans="11:11">
      <c r="K932265" s="211"/>
    </row>
    <row r="932266" spans="11:11">
      <c r="K932266" s="211"/>
    </row>
    <row r="932267" spans="11:11">
      <c r="K932267" s="211"/>
    </row>
    <row r="932268" spans="11:11">
      <c r="K932268" s="211"/>
    </row>
    <row r="932269" spans="11:11">
      <c r="K932269" s="211"/>
    </row>
    <row r="932270" spans="11:11">
      <c r="K932270" s="211"/>
    </row>
    <row r="932271" spans="11:11">
      <c r="K932271" s="211"/>
    </row>
    <row r="932272" spans="11:11">
      <c r="K932272" s="211"/>
    </row>
    <row r="932273" spans="11:11">
      <c r="K932273" s="211"/>
    </row>
    <row r="932274" spans="11:11">
      <c r="K932274" s="211"/>
    </row>
    <row r="932275" spans="11:11">
      <c r="K932275" s="211"/>
    </row>
    <row r="932276" spans="11:11">
      <c r="K932276" s="211"/>
    </row>
    <row r="932277" spans="11:11">
      <c r="K932277" s="211"/>
    </row>
    <row r="932278" spans="11:11">
      <c r="K932278" s="211"/>
    </row>
    <row r="932279" spans="11:11">
      <c r="K932279" s="211"/>
    </row>
    <row r="932280" spans="11:11">
      <c r="K932280" s="211"/>
    </row>
    <row r="932281" spans="11:11">
      <c r="K932281" s="211"/>
    </row>
    <row r="932282" spans="11:11">
      <c r="K932282" s="211"/>
    </row>
    <row r="932283" spans="11:11">
      <c r="K932283" s="211"/>
    </row>
    <row r="932284" spans="11:11">
      <c r="K932284" s="211"/>
    </row>
    <row r="932285" spans="11:11">
      <c r="K932285" s="211"/>
    </row>
    <row r="932286" spans="11:11">
      <c r="K932286" s="211"/>
    </row>
    <row r="932287" spans="11:11">
      <c r="K932287" s="211"/>
    </row>
    <row r="932288" spans="11:11">
      <c r="K932288" s="211"/>
    </row>
    <row r="932289" spans="11:11">
      <c r="K932289" s="211"/>
    </row>
    <row r="932290" spans="11:11">
      <c r="K932290" s="211"/>
    </row>
    <row r="932291" spans="11:11">
      <c r="K932291" s="211"/>
    </row>
    <row r="932292" spans="11:11">
      <c r="K932292" s="211"/>
    </row>
    <row r="932293" spans="11:11">
      <c r="K932293" s="211"/>
    </row>
    <row r="932294" spans="11:11">
      <c r="K932294" s="211"/>
    </row>
    <row r="932295" spans="11:11">
      <c r="K932295" s="211"/>
    </row>
    <row r="932296" spans="11:11">
      <c r="K932296" s="211"/>
    </row>
    <row r="932297" spans="11:11">
      <c r="K932297" s="211"/>
    </row>
    <row r="932298" spans="11:11">
      <c r="K932298" s="211"/>
    </row>
    <row r="932299" spans="11:11">
      <c r="K932299" s="211"/>
    </row>
    <row r="932300" spans="11:11">
      <c r="K932300" s="211"/>
    </row>
    <row r="932301" spans="11:11">
      <c r="K932301" s="211"/>
    </row>
    <row r="932302" spans="11:11">
      <c r="K932302" s="211"/>
    </row>
    <row r="932303" spans="11:11">
      <c r="K932303" s="211"/>
    </row>
    <row r="932304" spans="11:11">
      <c r="K932304" s="211"/>
    </row>
    <row r="932305" spans="11:11">
      <c r="K932305" s="211"/>
    </row>
    <row r="932306" spans="11:11">
      <c r="K932306" s="211"/>
    </row>
    <row r="932307" spans="11:11">
      <c r="K932307" s="211"/>
    </row>
    <row r="932308" spans="11:11">
      <c r="K932308" s="211"/>
    </row>
    <row r="932309" spans="11:11">
      <c r="K932309" s="211"/>
    </row>
    <row r="932310" spans="11:11">
      <c r="K932310" s="211"/>
    </row>
    <row r="932311" spans="11:11">
      <c r="K932311" s="211"/>
    </row>
    <row r="932312" spans="11:11">
      <c r="K932312" s="211"/>
    </row>
    <row r="932313" spans="11:11">
      <c r="K932313" s="211"/>
    </row>
    <row r="932314" spans="11:11">
      <c r="K932314" s="211"/>
    </row>
    <row r="932315" spans="11:11">
      <c r="K932315" s="211"/>
    </row>
    <row r="932316" spans="11:11">
      <c r="K932316" s="211"/>
    </row>
    <row r="932317" spans="11:11">
      <c r="K932317" s="211"/>
    </row>
    <row r="932318" spans="11:11">
      <c r="K932318" s="211"/>
    </row>
    <row r="932319" spans="11:11">
      <c r="K932319" s="211"/>
    </row>
    <row r="932320" spans="11:11">
      <c r="K932320" s="211"/>
    </row>
    <row r="932321" spans="11:11">
      <c r="K932321" s="211"/>
    </row>
    <row r="932322" spans="11:11">
      <c r="K932322" s="211"/>
    </row>
    <row r="932323" spans="11:11">
      <c r="K932323" s="211"/>
    </row>
    <row r="932324" spans="11:11">
      <c r="K932324" s="211"/>
    </row>
    <row r="932325" spans="11:11">
      <c r="K932325" s="211"/>
    </row>
    <row r="932326" spans="11:11">
      <c r="K932326" s="211"/>
    </row>
    <row r="932327" spans="11:11">
      <c r="K932327" s="211"/>
    </row>
    <row r="932328" spans="11:11">
      <c r="K932328" s="211"/>
    </row>
    <row r="932329" spans="11:11">
      <c r="K932329" s="211"/>
    </row>
    <row r="932330" spans="11:11">
      <c r="K932330" s="211"/>
    </row>
    <row r="932331" spans="11:11">
      <c r="K932331" s="211"/>
    </row>
    <row r="932332" spans="11:11">
      <c r="K932332" s="211"/>
    </row>
    <row r="932333" spans="11:11">
      <c r="K932333" s="211"/>
    </row>
    <row r="932334" spans="11:11">
      <c r="K932334" s="211"/>
    </row>
    <row r="932335" spans="11:11">
      <c r="K932335" s="211"/>
    </row>
    <row r="932336" spans="11:11">
      <c r="K932336" s="211"/>
    </row>
    <row r="932337" spans="11:11">
      <c r="K932337" s="211"/>
    </row>
    <row r="932338" spans="11:11">
      <c r="K932338" s="211"/>
    </row>
    <row r="932339" spans="11:11">
      <c r="K932339" s="211"/>
    </row>
    <row r="932340" spans="11:11">
      <c r="K932340" s="211"/>
    </row>
    <row r="932341" spans="11:11">
      <c r="K932341" s="211"/>
    </row>
    <row r="932342" spans="11:11">
      <c r="K932342" s="211"/>
    </row>
    <row r="932343" spans="11:11">
      <c r="K932343" s="211"/>
    </row>
    <row r="932344" spans="11:11">
      <c r="K932344" s="211"/>
    </row>
    <row r="932345" spans="11:11">
      <c r="K932345" s="211"/>
    </row>
    <row r="932346" spans="11:11">
      <c r="K932346" s="211"/>
    </row>
    <row r="932347" spans="11:11">
      <c r="K932347" s="211"/>
    </row>
    <row r="932348" spans="11:11">
      <c r="K932348" s="211"/>
    </row>
    <row r="932349" spans="11:11">
      <c r="K932349" s="211"/>
    </row>
    <row r="932350" spans="11:11">
      <c r="K932350" s="211"/>
    </row>
    <row r="932351" spans="11:11">
      <c r="K932351" s="211"/>
    </row>
    <row r="932352" spans="11:11">
      <c r="K932352" s="211"/>
    </row>
    <row r="932353" spans="11:11">
      <c r="K932353" s="211"/>
    </row>
    <row r="932354" spans="11:11">
      <c r="K932354" s="211"/>
    </row>
    <row r="932355" spans="11:11">
      <c r="K932355" s="211"/>
    </row>
    <row r="932356" spans="11:11">
      <c r="K932356" s="211"/>
    </row>
    <row r="932357" spans="11:11">
      <c r="K932357" s="211"/>
    </row>
    <row r="932358" spans="11:11">
      <c r="K932358" s="211"/>
    </row>
    <row r="932359" spans="11:11">
      <c r="K932359" s="211"/>
    </row>
    <row r="932360" spans="11:11">
      <c r="K932360" s="211"/>
    </row>
    <row r="932361" spans="11:11">
      <c r="K932361" s="211"/>
    </row>
    <row r="932362" spans="11:11">
      <c r="K932362" s="211"/>
    </row>
    <row r="932363" spans="11:11">
      <c r="K932363" s="211"/>
    </row>
    <row r="932364" spans="11:11">
      <c r="K932364" s="211"/>
    </row>
    <row r="932365" spans="11:11">
      <c r="K932365" s="211"/>
    </row>
    <row r="932366" spans="11:11">
      <c r="K932366" s="211"/>
    </row>
    <row r="932367" spans="11:11">
      <c r="K932367" s="211"/>
    </row>
    <row r="932368" spans="11:11">
      <c r="K932368" s="211"/>
    </row>
    <row r="932369" spans="11:11">
      <c r="K932369" s="211"/>
    </row>
    <row r="932370" spans="11:11">
      <c r="K932370" s="211"/>
    </row>
    <row r="932371" spans="11:11">
      <c r="K932371" s="211"/>
    </row>
    <row r="932372" spans="11:11">
      <c r="K932372" s="211"/>
    </row>
    <row r="932373" spans="11:11">
      <c r="K932373" s="211"/>
    </row>
    <row r="932374" spans="11:11">
      <c r="K932374" s="211"/>
    </row>
    <row r="932375" spans="11:11">
      <c r="K932375" s="211"/>
    </row>
    <row r="932376" spans="11:11">
      <c r="K932376" s="211"/>
    </row>
    <row r="932377" spans="11:11">
      <c r="K932377" s="211"/>
    </row>
    <row r="932378" spans="11:11">
      <c r="K932378" s="211"/>
    </row>
    <row r="932379" spans="11:11">
      <c r="K932379" s="211"/>
    </row>
    <row r="932380" spans="11:11">
      <c r="K932380" s="211"/>
    </row>
    <row r="932381" spans="11:11">
      <c r="K932381" s="211"/>
    </row>
    <row r="932382" spans="11:11">
      <c r="K932382" s="211"/>
    </row>
    <row r="932383" spans="11:11">
      <c r="K932383" s="211"/>
    </row>
    <row r="932384" spans="11:11">
      <c r="K932384" s="211"/>
    </row>
    <row r="932385" spans="11:11">
      <c r="K932385" s="211"/>
    </row>
    <row r="932386" spans="11:11">
      <c r="K932386" s="211"/>
    </row>
    <row r="932387" spans="11:11">
      <c r="K932387" s="211"/>
    </row>
    <row r="932388" spans="11:11">
      <c r="K932388" s="211"/>
    </row>
    <row r="932389" spans="11:11">
      <c r="K932389" s="211"/>
    </row>
    <row r="932390" spans="11:11">
      <c r="K932390" s="211"/>
    </row>
    <row r="932391" spans="11:11">
      <c r="K932391" s="211"/>
    </row>
    <row r="932392" spans="11:11">
      <c r="K932392" s="211"/>
    </row>
    <row r="932393" spans="11:11">
      <c r="K932393" s="211"/>
    </row>
    <row r="932394" spans="11:11">
      <c r="K932394" s="211"/>
    </row>
    <row r="932395" spans="11:11">
      <c r="K932395" s="211"/>
    </row>
    <row r="932396" spans="11:11">
      <c r="K932396" s="211"/>
    </row>
    <row r="932397" spans="11:11">
      <c r="K932397" s="211"/>
    </row>
    <row r="932398" spans="11:11">
      <c r="K932398" s="211"/>
    </row>
    <row r="932399" spans="11:11">
      <c r="K932399" s="211"/>
    </row>
    <row r="932400" spans="11:11">
      <c r="K932400" s="211"/>
    </row>
    <row r="932401" spans="11:11">
      <c r="K932401" s="211"/>
    </row>
    <row r="932402" spans="11:11">
      <c r="K932402" s="211"/>
    </row>
    <row r="932403" spans="11:11">
      <c r="K932403" s="211"/>
    </row>
    <row r="932404" spans="11:11">
      <c r="K932404" s="211"/>
    </row>
    <row r="932405" spans="11:11">
      <c r="K932405" s="211"/>
    </row>
    <row r="932406" spans="11:11">
      <c r="K932406" s="211"/>
    </row>
    <row r="932407" spans="11:11">
      <c r="K932407" s="211"/>
    </row>
    <row r="932408" spans="11:11">
      <c r="K932408" s="211"/>
    </row>
    <row r="932409" spans="11:11">
      <c r="K932409" s="211"/>
    </row>
    <row r="932410" spans="11:11">
      <c r="K932410" s="211"/>
    </row>
    <row r="932411" spans="11:11">
      <c r="K932411" s="211"/>
    </row>
    <row r="932412" spans="11:11">
      <c r="K932412" s="211"/>
    </row>
    <row r="932413" spans="11:11">
      <c r="K932413" s="211"/>
    </row>
    <row r="932414" spans="11:11">
      <c r="K932414" s="211"/>
    </row>
    <row r="932415" spans="11:11">
      <c r="K932415" s="211"/>
    </row>
    <row r="932416" spans="11:11">
      <c r="K932416" s="211"/>
    </row>
    <row r="932417" spans="11:11">
      <c r="K932417" s="211"/>
    </row>
    <row r="932418" spans="11:11">
      <c r="K932418" s="211"/>
    </row>
    <row r="932419" spans="11:11">
      <c r="K932419" s="211"/>
    </row>
    <row r="932420" spans="11:11">
      <c r="K932420" s="211"/>
    </row>
    <row r="932421" spans="11:11">
      <c r="K932421" s="211"/>
    </row>
    <row r="932422" spans="11:11">
      <c r="K932422" s="211"/>
    </row>
    <row r="932423" spans="11:11">
      <c r="K932423" s="211"/>
    </row>
    <row r="932424" spans="11:11">
      <c r="K932424" s="211"/>
    </row>
    <row r="932425" spans="11:11">
      <c r="K932425" s="211"/>
    </row>
    <row r="932426" spans="11:11">
      <c r="K932426" s="211"/>
    </row>
    <row r="932427" spans="11:11">
      <c r="K932427" s="211"/>
    </row>
    <row r="932428" spans="11:11">
      <c r="K932428" s="211"/>
    </row>
    <row r="932429" spans="11:11">
      <c r="K932429" s="211"/>
    </row>
    <row r="932430" spans="11:11">
      <c r="K932430" s="211"/>
    </row>
    <row r="932431" spans="11:11">
      <c r="K932431" s="211"/>
    </row>
    <row r="932432" spans="11:11">
      <c r="K932432" s="211"/>
    </row>
    <row r="932433" spans="11:11">
      <c r="K932433" s="211"/>
    </row>
    <row r="932434" spans="11:11">
      <c r="K932434" s="211"/>
    </row>
    <row r="932435" spans="11:11">
      <c r="K932435" s="211"/>
    </row>
    <row r="932436" spans="11:11">
      <c r="K932436" s="211"/>
    </row>
    <row r="932437" spans="11:11">
      <c r="K932437" s="211"/>
    </row>
    <row r="932438" spans="11:11">
      <c r="K932438" s="211"/>
    </row>
    <row r="932439" spans="11:11">
      <c r="K932439" s="211"/>
    </row>
    <row r="932440" spans="11:11">
      <c r="K932440" s="211"/>
    </row>
    <row r="932441" spans="11:11">
      <c r="K932441" s="211"/>
    </row>
    <row r="932442" spans="11:11">
      <c r="K932442" s="211"/>
    </row>
    <row r="932443" spans="11:11">
      <c r="K932443" s="211"/>
    </row>
    <row r="932444" spans="11:11">
      <c r="K932444" s="211"/>
    </row>
    <row r="932445" spans="11:11">
      <c r="K932445" s="211"/>
    </row>
    <row r="932446" spans="11:11">
      <c r="K932446" s="211"/>
    </row>
    <row r="932447" spans="11:11">
      <c r="K932447" s="211"/>
    </row>
    <row r="932448" spans="11:11">
      <c r="K932448" s="211"/>
    </row>
    <row r="932449" spans="11:11">
      <c r="K932449" s="211"/>
    </row>
    <row r="932450" spans="11:11">
      <c r="K932450" s="211"/>
    </row>
    <row r="932451" spans="11:11">
      <c r="K932451" s="211"/>
    </row>
    <row r="932452" spans="11:11">
      <c r="K932452" s="211"/>
    </row>
    <row r="932453" spans="11:11">
      <c r="K932453" s="211"/>
    </row>
    <row r="932454" spans="11:11">
      <c r="K932454" s="211"/>
    </row>
    <row r="932455" spans="11:11">
      <c r="K932455" s="211"/>
    </row>
    <row r="932456" spans="11:11">
      <c r="K932456" s="211"/>
    </row>
    <row r="932457" spans="11:11">
      <c r="K932457" s="211"/>
    </row>
    <row r="932458" spans="11:11">
      <c r="K932458" s="211"/>
    </row>
    <row r="932459" spans="11:11">
      <c r="K932459" s="211"/>
    </row>
    <row r="932460" spans="11:11">
      <c r="K932460" s="211"/>
    </row>
    <row r="932461" spans="11:11">
      <c r="K932461" s="211"/>
    </row>
    <row r="932462" spans="11:11">
      <c r="K932462" s="211"/>
    </row>
    <row r="932463" spans="11:11">
      <c r="K932463" s="211"/>
    </row>
    <row r="932464" spans="11:11">
      <c r="K932464" s="211"/>
    </row>
    <row r="932465" spans="11:11">
      <c r="K932465" s="211"/>
    </row>
    <row r="932466" spans="11:11">
      <c r="K932466" s="211"/>
    </row>
    <row r="932467" spans="11:11">
      <c r="K932467" s="211"/>
    </row>
    <row r="932468" spans="11:11">
      <c r="K932468" s="211"/>
    </row>
    <row r="932469" spans="11:11">
      <c r="K932469" s="211"/>
    </row>
    <row r="932470" spans="11:11">
      <c r="K932470" s="211"/>
    </row>
    <row r="932471" spans="11:11">
      <c r="K932471" s="211"/>
    </row>
    <row r="932472" spans="11:11">
      <c r="K932472" s="211"/>
    </row>
    <row r="932473" spans="11:11">
      <c r="K932473" s="211"/>
    </row>
    <row r="932474" spans="11:11">
      <c r="K932474" s="211"/>
    </row>
    <row r="932475" spans="11:11">
      <c r="K932475" s="211"/>
    </row>
    <row r="932476" spans="11:11">
      <c r="K932476" s="211"/>
    </row>
    <row r="932477" spans="11:11">
      <c r="K932477" s="211"/>
    </row>
    <row r="932478" spans="11:11">
      <c r="K932478" s="211"/>
    </row>
    <row r="932479" spans="11:11">
      <c r="K932479" s="211"/>
    </row>
    <row r="932480" spans="11:11">
      <c r="K932480" s="211"/>
    </row>
    <row r="932481" spans="11:11">
      <c r="K932481" s="211"/>
    </row>
    <row r="932482" spans="11:11">
      <c r="K932482" s="211"/>
    </row>
    <row r="932483" spans="11:11">
      <c r="K932483" s="211"/>
    </row>
    <row r="932484" spans="11:11">
      <c r="K932484" s="211"/>
    </row>
    <row r="932485" spans="11:11">
      <c r="K932485" s="211"/>
    </row>
    <row r="932486" spans="11:11">
      <c r="K932486" s="211"/>
    </row>
    <row r="932487" spans="11:11">
      <c r="K932487" s="211"/>
    </row>
    <row r="932488" spans="11:11">
      <c r="K932488" s="211"/>
    </row>
    <row r="932489" spans="11:11">
      <c r="K932489" s="211"/>
    </row>
    <row r="932490" spans="11:11">
      <c r="K932490" s="211"/>
    </row>
    <row r="932491" spans="11:11">
      <c r="K932491" s="211"/>
    </row>
    <row r="932492" spans="11:11">
      <c r="K932492" s="211"/>
    </row>
    <row r="932493" spans="11:11">
      <c r="K932493" s="211"/>
    </row>
    <row r="932494" spans="11:11">
      <c r="K932494" s="211"/>
    </row>
    <row r="932495" spans="11:11">
      <c r="K932495" s="211"/>
    </row>
    <row r="932496" spans="11:11">
      <c r="K932496" s="211"/>
    </row>
    <row r="932497" spans="11:11">
      <c r="K932497" s="211"/>
    </row>
    <row r="932498" spans="11:11">
      <c r="K932498" s="211"/>
    </row>
    <row r="932499" spans="11:11">
      <c r="K932499" s="211"/>
    </row>
    <row r="932500" spans="11:11">
      <c r="K932500" s="211"/>
    </row>
    <row r="932501" spans="11:11">
      <c r="K932501" s="211"/>
    </row>
    <row r="932502" spans="11:11">
      <c r="K932502" s="211"/>
    </row>
    <row r="932503" spans="11:11">
      <c r="K932503" s="211"/>
    </row>
    <row r="932504" spans="11:11">
      <c r="K932504" s="211"/>
    </row>
    <row r="932505" spans="11:11">
      <c r="K932505" s="211"/>
    </row>
    <row r="932506" spans="11:11">
      <c r="K932506" s="211"/>
    </row>
    <row r="932507" spans="11:11">
      <c r="K932507" s="211"/>
    </row>
    <row r="932508" spans="11:11">
      <c r="K932508" s="211"/>
    </row>
    <row r="932509" spans="11:11">
      <c r="K932509" s="211"/>
    </row>
    <row r="932510" spans="11:11">
      <c r="K932510" s="211"/>
    </row>
    <row r="932511" spans="11:11">
      <c r="K932511" s="211"/>
    </row>
    <row r="932512" spans="11:11">
      <c r="K932512" s="211"/>
    </row>
    <row r="932513" spans="11:11">
      <c r="K932513" s="211"/>
    </row>
    <row r="932514" spans="11:11">
      <c r="K932514" s="211"/>
    </row>
    <row r="932515" spans="11:11">
      <c r="K932515" s="211"/>
    </row>
    <row r="932516" spans="11:11">
      <c r="K932516" s="211"/>
    </row>
    <row r="932517" spans="11:11">
      <c r="K932517" s="211"/>
    </row>
    <row r="932518" spans="11:11">
      <c r="K932518" s="211"/>
    </row>
    <row r="932519" spans="11:11">
      <c r="K932519" s="211"/>
    </row>
    <row r="932520" spans="11:11">
      <c r="K932520" s="211"/>
    </row>
    <row r="932521" spans="11:11">
      <c r="K932521" s="211"/>
    </row>
    <row r="932522" spans="11:11">
      <c r="K932522" s="211"/>
    </row>
    <row r="932523" spans="11:11">
      <c r="K932523" s="211"/>
    </row>
    <row r="932524" spans="11:11">
      <c r="K932524" s="211"/>
    </row>
    <row r="932525" spans="11:11">
      <c r="K932525" s="211"/>
    </row>
    <row r="932526" spans="11:11">
      <c r="K932526" s="211"/>
    </row>
    <row r="932527" spans="11:11">
      <c r="K932527" s="211"/>
    </row>
    <row r="932528" spans="11:11">
      <c r="K932528" s="211"/>
    </row>
    <row r="932529" spans="11:11">
      <c r="K932529" s="211"/>
    </row>
    <row r="932530" spans="11:11">
      <c r="K932530" s="211"/>
    </row>
    <row r="932531" spans="11:11">
      <c r="K932531" s="211"/>
    </row>
    <row r="932532" spans="11:11">
      <c r="K932532" s="211"/>
    </row>
    <row r="932533" spans="11:11">
      <c r="K932533" s="211"/>
    </row>
    <row r="932534" spans="11:11">
      <c r="K932534" s="211"/>
    </row>
    <row r="932535" spans="11:11">
      <c r="K932535" s="211"/>
    </row>
    <row r="932536" spans="11:11">
      <c r="K932536" s="211"/>
    </row>
    <row r="932537" spans="11:11">
      <c r="K932537" s="211"/>
    </row>
    <row r="932538" spans="11:11">
      <c r="K932538" s="211"/>
    </row>
    <row r="932539" spans="11:11">
      <c r="K932539" s="211"/>
    </row>
    <row r="932540" spans="11:11">
      <c r="K932540" s="211"/>
    </row>
    <row r="932541" spans="11:11">
      <c r="K932541" s="211"/>
    </row>
    <row r="932542" spans="11:11">
      <c r="K932542" s="211"/>
    </row>
    <row r="932543" spans="11:11">
      <c r="K932543" s="211"/>
    </row>
    <row r="932544" spans="11:11">
      <c r="K932544" s="211"/>
    </row>
    <row r="932545" spans="11:11">
      <c r="K932545" s="211"/>
    </row>
    <row r="932546" spans="11:11">
      <c r="K932546" s="211"/>
    </row>
    <row r="932547" spans="11:11">
      <c r="K932547" s="211"/>
    </row>
    <row r="932548" spans="11:11">
      <c r="K932548" s="211"/>
    </row>
    <row r="932549" spans="11:11">
      <c r="K932549" s="211"/>
    </row>
    <row r="932550" spans="11:11">
      <c r="K932550" s="211"/>
    </row>
    <row r="932551" spans="11:11">
      <c r="K932551" s="211"/>
    </row>
    <row r="932552" spans="11:11">
      <c r="K932552" s="211"/>
    </row>
    <row r="932553" spans="11:11">
      <c r="K932553" s="211"/>
    </row>
    <row r="932554" spans="11:11">
      <c r="K932554" s="211"/>
    </row>
    <row r="932555" spans="11:11">
      <c r="K932555" s="211"/>
    </row>
    <row r="932556" spans="11:11">
      <c r="K932556" s="211"/>
    </row>
    <row r="932557" spans="11:11">
      <c r="K932557" s="211"/>
    </row>
    <row r="932558" spans="11:11">
      <c r="K932558" s="211"/>
    </row>
    <row r="932559" spans="11:11">
      <c r="K932559" s="211"/>
    </row>
    <row r="932560" spans="11:11">
      <c r="K932560" s="211"/>
    </row>
    <row r="932561" spans="11:11">
      <c r="K932561" s="211"/>
    </row>
    <row r="932562" spans="11:11">
      <c r="K932562" s="211"/>
    </row>
    <row r="932563" spans="11:11">
      <c r="K932563" s="211"/>
    </row>
    <row r="932564" spans="11:11">
      <c r="K932564" s="211"/>
    </row>
    <row r="932565" spans="11:11">
      <c r="K932565" s="211"/>
    </row>
    <row r="932566" spans="11:11">
      <c r="K932566" s="211"/>
    </row>
    <row r="932567" spans="11:11">
      <c r="K932567" s="211"/>
    </row>
    <row r="932568" spans="11:11">
      <c r="K932568" s="211"/>
    </row>
    <row r="932569" spans="11:11">
      <c r="K932569" s="211"/>
    </row>
    <row r="932570" spans="11:11">
      <c r="K932570" s="211"/>
    </row>
    <row r="932571" spans="11:11">
      <c r="K932571" s="211"/>
    </row>
    <row r="932572" spans="11:11">
      <c r="K932572" s="211"/>
    </row>
    <row r="932573" spans="11:11">
      <c r="K932573" s="211"/>
    </row>
    <row r="932574" spans="11:11">
      <c r="K932574" s="211"/>
    </row>
    <row r="932575" spans="11:11">
      <c r="K932575" s="211"/>
    </row>
    <row r="932576" spans="11:11">
      <c r="K932576" s="211"/>
    </row>
    <row r="932577" spans="11:11">
      <c r="K932577" s="211"/>
    </row>
    <row r="932578" spans="11:11">
      <c r="K932578" s="211"/>
    </row>
    <row r="932579" spans="11:11">
      <c r="K932579" s="211"/>
    </row>
    <row r="932580" spans="11:11">
      <c r="K932580" s="211"/>
    </row>
    <row r="932581" spans="11:11">
      <c r="K932581" s="211"/>
    </row>
    <row r="932582" spans="11:11">
      <c r="K932582" s="211"/>
    </row>
    <row r="932583" spans="11:11">
      <c r="K932583" s="211"/>
    </row>
    <row r="932584" spans="11:11">
      <c r="K932584" s="211"/>
    </row>
    <row r="932585" spans="11:11">
      <c r="K932585" s="211"/>
    </row>
    <row r="932586" spans="11:11">
      <c r="K932586" s="211"/>
    </row>
    <row r="932587" spans="11:11">
      <c r="K932587" s="211"/>
    </row>
    <row r="932588" spans="11:11">
      <c r="K932588" s="211"/>
    </row>
    <row r="932589" spans="11:11">
      <c r="K932589" s="211"/>
    </row>
    <row r="932590" spans="11:11">
      <c r="K932590" s="211"/>
    </row>
    <row r="932591" spans="11:11">
      <c r="K932591" s="211"/>
    </row>
    <row r="932592" spans="11:11">
      <c r="K932592" s="211"/>
    </row>
    <row r="932593" spans="11:11">
      <c r="K932593" s="211"/>
    </row>
    <row r="932594" spans="11:11">
      <c r="K932594" s="211"/>
    </row>
    <row r="932595" spans="11:11">
      <c r="K932595" s="211"/>
    </row>
    <row r="932596" spans="11:11">
      <c r="K932596" s="211"/>
    </row>
    <row r="932597" spans="11:11">
      <c r="K932597" s="211"/>
    </row>
    <row r="932598" spans="11:11">
      <c r="K932598" s="211"/>
    </row>
    <row r="932599" spans="11:11">
      <c r="K932599" s="211"/>
    </row>
    <row r="932600" spans="11:11">
      <c r="K932600" s="211"/>
    </row>
    <row r="932601" spans="11:11">
      <c r="K932601" s="211"/>
    </row>
    <row r="932602" spans="11:11">
      <c r="K932602" s="211"/>
    </row>
    <row r="932603" spans="11:11">
      <c r="K932603" s="211"/>
    </row>
    <row r="932604" spans="11:11">
      <c r="K932604" s="211"/>
    </row>
    <row r="932605" spans="11:11">
      <c r="K932605" s="211"/>
    </row>
    <row r="932606" spans="11:11">
      <c r="K932606" s="211"/>
    </row>
    <row r="932607" spans="11:11">
      <c r="K932607" s="211"/>
    </row>
    <row r="932608" spans="11:11">
      <c r="K932608" s="211"/>
    </row>
    <row r="932609" spans="11:11">
      <c r="K932609" s="211"/>
    </row>
    <row r="932610" spans="11:11">
      <c r="K932610" s="211"/>
    </row>
    <row r="932611" spans="11:11">
      <c r="K932611" s="211"/>
    </row>
    <row r="932612" spans="11:11">
      <c r="K932612" s="211"/>
    </row>
    <row r="932613" spans="11:11">
      <c r="K932613" s="211"/>
    </row>
    <row r="932614" spans="11:11">
      <c r="K932614" s="211"/>
    </row>
    <row r="932615" spans="11:11">
      <c r="K932615" s="211"/>
    </row>
    <row r="932616" spans="11:11">
      <c r="K932616" s="211"/>
    </row>
    <row r="932617" spans="11:11">
      <c r="K932617" s="211"/>
    </row>
    <row r="932618" spans="11:11">
      <c r="K932618" s="211"/>
    </row>
    <row r="932619" spans="11:11">
      <c r="K932619" s="211"/>
    </row>
    <row r="932620" spans="11:11">
      <c r="K932620" s="211"/>
    </row>
    <row r="932621" spans="11:11">
      <c r="K932621" s="211"/>
    </row>
    <row r="932622" spans="11:11">
      <c r="K932622" s="211"/>
    </row>
    <row r="932623" spans="11:11">
      <c r="K932623" s="211"/>
    </row>
    <row r="932624" spans="11:11">
      <c r="K932624" s="211"/>
    </row>
    <row r="932625" spans="11:11">
      <c r="K932625" s="211"/>
    </row>
    <row r="932626" spans="11:11">
      <c r="K932626" s="211"/>
    </row>
    <row r="932627" spans="11:11">
      <c r="K932627" s="211"/>
    </row>
    <row r="932628" spans="11:11">
      <c r="K932628" s="211"/>
    </row>
    <row r="932629" spans="11:11">
      <c r="K932629" s="211"/>
    </row>
    <row r="932630" spans="11:11">
      <c r="K932630" s="211"/>
    </row>
    <row r="932631" spans="11:11">
      <c r="K932631" s="211"/>
    </row>
    <row r="932632" spans="11:11">
      <c r="K932632" s="211"/>
    </row>
    <row r="932633" spans="11:11">
      <c r="K932633" s="211"/>
    </row>
    <row r="932634" spans="11:11">
      <c r="K932634" s="211"/>
    </row>
    <row r="932635" spans="11:11">
      <c r="K932635" s="211"/>
    </row>
    <row r="932636" spans="11:11">
      <c r="K932636" s="211"/>
    </row>
    <row r="932637" spans="11:11">
      <c r="K932637" s="211"/>
    </row>
    <row r="932638" spans="11:11">
      <c r="K932638" s="211"/>
    </row>
    <row r="932639" spans="11:11">
      <c r="K932639" s="211"/>
    </row>
    <row r="932640" spans="11:11">
      <c r="K932640" s="211"/>
    </row>
    <row r="932641" spans="11:11">
      <c r="K932641" s="211"/>
    </row>
    <row r="932642" spans="11:11">
      <c r="K932642" s="211"/>
    </row>
    <row r="932643" spans="11:11">
      <c r="K932643" s="211"/>
    </row>
    <row r="932644" spans="11:11">
      <c r="K932644" s="211"/>
    </row>
    <row r="932645" spans="11:11">
      <c r="K932645" s="211"/>
    </row>
    <row r="932646" spans="11:11">
      <c r="K932646" s="211"/>
    </row>
    <row r="932647" spans="11:11">
      <c r="K932647" s="211"/>
    </row>
    <row r="932648" spans="11:11">
      <c r="K932648" s="211"/>
    </row>
    <row r="932649" spans="11:11">
      <c r="K932649" s="211"/>
    </row>
    <row r="932650" spans="11:11">
      <c r="K932650" s="211"/>
    </row>
    <row r="932651" spans="11:11">
      <c r="K932651" s="211"/>
    </row>
    <row r="932652" spans="11:11">
      <c r="K932652" s="211"/>
    </row>
    <row r="932653" spans="11:11">
      <c r="K932653" s="211"/>
    </row>
    <row r="932654" spans="11:11">
      <c r="K932654" s="211"/>
    </row>
    <row r="932655" spans="11:11">
      <c r="K932655" s="211"/>
    </row>
    <row r="932656" spans="11:11">
      <c r="K932656" s="211"/>
    </row>
    <row r="932657" spans="11:11">
      <c r="K932657" s="211"/>
    </row>
    <row r="932658" spans="11:11">
      <c r="K932658" s="211"/>
    </row>
    <row r="932659" spans="11:11">
      <c r="K932659" s="211"/>
    </row>
    <row r="932660" spans="11:11">
      <c r="K932660" s="211"/>
    </row>
    <row r="932661" spans="11:11">
      <c r="K932661" s="211"/>
    </row>
    <row r="932662" spans="11:11">
      <c r="K932662" s="211"/>
    </row>
    <row r="932663" spans="11:11">
      <c r="K932663" s="211"/>
    </row>
    <row r="932664" spans="11:11">
      <c r="K932664" s="211"/>
    </row>
    <row r="932665" spans="11:11">
      <c r="K932665" s="211"/>
    </row>
    <row r="932666" spans="11:11">
      <c r="K932666" s="211"/>
    </row>
    <row r="932667" spans="11:11">
      <c r="K932667" s="211"/>
    </row>
    <row r="932668" spans="11:11">
      <c r="K932668" s="211"/>
    </row>
    <row r="932669" spans="11:11">
      <c r="K932669" s="211"/>
    </row>
    <row r="932670" spans="11:11">
      <c r="K932670" s="211"/>
    </row>
    <row r="932671" spans="11:11">
      <c r="K932671" s="211"/>
    </row>
    <row r="932672" spans="11:11">
      <c r="K932672" s="211"/>
    </row>
    <row r="932673" spans="11:11">
      <c r="K932673" s="211"/>
    </row>
    <row r="932674" spans="11:11">
      <c r="K932674" s="211"/>
    </row>
    <row r="932675" spans="11:11">
      <c r="K932675" s="211"/>
    </row>
    <row r="932676" spans="11:11">
      <c r="K932676" s="211"/>
    </row>
    <row r="932677" spans="11:11">
      <c r="K932677" s="211"/>
    </row>
    <row r="932678" spans="11:11">
      <c r="K932678" s="211"/>
    </row>
    <row r="932679" spans="11:11">
      <c r="K932679" s="211"/>
    </row>
    <row r="932680" spans="11:11">
      <c r="K932680" s="211"/>
    </row>
    <row r="932681" spans="11:11">
      <c r="K932681" s="211"/>
    </row>
    <row r="932682" spans="11:11">
      <c r="K932682" s="211"/>
    </row>
    <row r="932683" spans="11:11">
      <c r="K932683" s="211"/>
    </row>
    <row r="932684" spans="11:11">
      <c r="K932684" s="211"/>
    </row>
    <row r="932685" spans="11:11">
      <c r="K932685" s="211"/>
    </row>
    <row r="932686" spans="11:11">
      <c r="K932686" s="211"/>
    </row>
    <row r="932687" spans="11:11">
      <c r="K932687" s="211"/>
    </row>
    <row r="932688" spans="11:11">
      <c r="K932688" s="211"/>
    </row>
    <row r="932689" spans="11:11">
      <c r="K932689" s="211"/>
    </row>
    <row r="932690" spans="11:11">
      <c r="K932690" s="211"/>
    </row>
    <row r="932691" spans="11:11">
      <c r="K932691" s="211"/>
    </row>
    <row r="932692" spans="11:11">
      <c r="K932692" s="211"/>
    </row>
    <row r="932693" spans="11:11">
      <c r="K932693" s="211"/>
    </row>
    <row r="932694" spans="11:11">
      <c r="K932694" s="211"/>
    </row>
    <row r="932695" spans="11:11">
      <c r="K932695" s="211"/>
    </row>
    <row r="932696" spans="11:11">
      <c r="K932696" s="211"/>
    </row>
    <row r="932697" spans="11:11">
      <c r="K932697" s="211"/>
    </row>
    <row r="932698" spans="11:11">
      <c r="K932698" s="211"/>
    </row>
    <row r="932699" spans="11:11">
      <c r="K932699" s="211"/>
    </row>
    <row r="932700" spans="11:11">
      <c r="K932700" s="211"/>
    </row>
    <row r="932701" spans="11:11">
      <c r="K932701" s="211"/>
    </row>
    <row r="932702" spans="11:11">
      <c r="K932702" s="211"/>
    </row>
    <row r="932703" spans="11:11">
      <c r="K932703" s="211"/>
    </row>
    <row r="932704" spans="11:11">
      <c r="K932704" s="211"/>
    </row>
    <row r="932705" spans="11:11">
      <c r="K932705" s="211"/>
    </row>
    <row r="932706" spans="11:11">
      <c r="K932706" s="211"/>
    </row>
    <row r="932707" spans="11:11">
      <c r="K932707" s="211"/>
    </row>
    <row r="932708" spans="11:11">
      <c r="K932708" s="211"/>
    </row>
    <row r="932709" spans="11:11">
      <c r="K932709" s="211"/>
    </row>
    <row r="932710" spans="11:11">
      <c r="K932710" s="211"/>
    </row>
    <row r="932711" spans="11:11">
      <c r="K932711" s="211"/>
    </row>
    <row r="932712" spans="11:11">
      <c r="K932712" s="211"/>
    </row>
    <row r="932713" spans="11:11">
      <c r="K932713" s="211"/>
    </row>
    <row r="932714" spans="11:11">
      <c r="K932714" s="211"/>
    </row>
    <row r="932715" spans="11:11">
      <c r="K932715" s="211"/>
    </row>
    <row r="932716" spans="11:11">
      <c r="K932716" s="211"/>
    </row>
    <row r="932717" spans="11:11">
      <c r="K932717" s="211"/>
    </row>
    <row r="932718" spans="11:11">
      <c r="K932718" s="211"/>
    </row>
    <row r="932719" spans="11:11">
      <c r="K932719" s="211"/>
    </row>
    <row r="932720" spans="11:11">
      <c r="K932720" s="211"/>
    </row>
    <row r="932721" spans="11:11">
      <c r="K932721" s="211"/>
    </row>
    <row r="932722" spans="11:11">
      <c r="K932722" s="211"/>
    </row>
    <row r="932723" spans="11:11">
      <c r="K932723" s="211"/>
    </row>
    <row r="932724" spans="11:11">
      <c r="K932724" s="211"/>
    </row>
    <row r="932725" spans="11:11">
      <c r="K932725" s="211"/>
    </row>
    <row r="932726" spans="11:11">
      <c r="K932726" s="211"/>
    </row>
    <row r="932727" spans="11:11">
      <c r="K932727" s="211"/>
    </row>
    <row r="932728" spans="11:11">
      <c r="K932728" s="211"/>
    </row>
    <row r="932729" spans="11:11">
      <c r="K932729" s="211"/>
    </row>
    <row r="932730" spans="11:11">
      <c r="K932730" s="211"/>
    </row>
    <row r="932731" spans="11:11">
      <c r="K932731" s="211"/>
    </row>
    <row r="932732" spans="11:11">
      <c r="K932732" s="211"/>
    </row>
    <row r="932733" spans="11:11">
      <c r="K932733" s="211"/>
    </row>
    <row r="932734" spans="11:11">
      <c r="K932734" s="211"/>
    </row>
    <row r="932735" spans="11:11">
      <c r="K932735" s="211"/>
    </row>
    <row r="932736" spans="11:11">
      <c r="K932736" s="211"/>
    </row>
    <row r="932737" spans="11:11">
      <c r="K932737" s="211"/>
    </row>
    <row r="932738" spans="11:11">
      <c r="K932738" s="211"/>
    </row>
    <row r="932739" spans="11:11">
      <c r="K932739" s="211"/>
    </row>
    <row r="932740" spans="11:11">
      <c r="K932740" s="211"/>
    </row>
    <row r="932741" spans="11:11">
      <c r="K932741" s="211"/>
    </row>
    <row r="932742" spans="11:11">
      <c r="K932742" s="211"/>
    </row>
    <row r="932743" spans="11:11">
      <c r="K932743" s="211"/>
    </row>
    <row r="932744" spans="11:11">
      <c r="K932744" s="211"/>
    </row>
    <row r="932745" spans="11:11">
      <c r="K932745" s="211"/>
    </row>
    <row r="932746" spans="11:11">
      <c r="K932746" s="211"/>
    </row>
    <row r="932747" spans="11:11">
      <c r="K932747" s="211"/>
    </row>
    <row r="932748" spans="11:11">
      <c r="K932748" s="211"/>
    </row>
    <row r="932749" spans="11:11">
      <c r="K932749" s="211"/>
    </row>
    <row r="932750" spans="11:11">
      <c r="K932750" s="211"/>
    </row>
    <row r="932751" spans="11:11">
      <c r="K932751" s="211"/>
    </row>
    <row r="932752" spans="11:11">
      <c r="K932752" s="211"/>
    </row>
    <row r="932753" spans="11:11">
      <c r="K932753" s="211"/>
    </row>
    <row r="932754" spans="11:11">
      <c r="K932754" s="211"/>
    </row>
    <row r="932755" spans="11:11">
      <c r="K932755" s="211"/>
    </row>
    <row r="932756" spans="11:11">
      <c r="K932756" s="211"/>
    </row>
    <row r="932757" spans="11:11">
      <c r="K932757" s="211"/>
    </row>
    <row r="932758" spans="11:11">
      <c r="K932758" s="211"/>
    </row>
    <row r="932759" spans="11:11">
      <c r="K932759" s="211"/>
    </row>
    <row r="932760" spans="11:11">
      <c r="K932760" s="211"/>
    </row>
    <row r="932761" spans="11:11">
      <c r="K932761" s="211"/>
    </row>
    <row r="932762" spans="11:11">
      <c r="K932762" s="211"/>
    </row>
    <row r="932763" spans="11:11">
      <c r="K932763" s="211"/>
    </row>
    <row r="932764" spans="11:11">
      <c r="K932764" s="211"/>
    </row>
    <row r="932765" spans="11:11">
      <c r="K932765" s="211"/>
    </row>
    <row r="932766" spans="11:11">
      <c r="K932766" s="211"/>
    </row>
    <row r="932767" spans="11:11">
      <c r="K932767" s="211"/>
    </row>
    <row r="932768" spans="11:11">
      <c r="K932768" s="211"/>
    </row>
    <row r="932769" spans="11:11">
      <c r="K932769" s="211"/>
    </row>
    <row r="932770" spans="11:11">
      <c r="K932770" s="211"/>
    </row>
    <row r="932771" spans="11:11">
      <c r="K932771" s="211"/>
    </row>
    <row r="932772" spans="11:11">
      <c r="K932772" s="211"/>
    </row>
    <row r="932773" spans="11:11">
      <c r="K932773" s="211"/>
    </row>
    <row r="932774" spans="11:11">
      <c r="K932774" s="211"/>
    </row>
    <row r="932775" spans="11:11">
      <c r="K932775" s="211"/>
    </row>
    <row r="932776" spans="11:11">
      <c r="K932776" s="211"/>
    </row>
    <row r="932777" spans="11:11">
      <c r="K932777" s="211"/>
    </row>
    <row r="932778" spans="11:11">
      <c r="K932778" s="211"/>
    </row>
    <row r="932779" spans="11:11">
      <c r="K932779" s="211"/>
    </row>
    <row r="932780" spans="11:11">
      <c r="K932780" s="211"/>
    </row>
    <row r="932781" spans="11:11">
      <c r="K932781" s="211"/>
    </row>
    <row r="932782" spans="11:11">
      <c r="K932782" s="211"/>
    </row>
    <row r="932783" spans="11:11">
      <c r="K932783" s="211"/>
    </row>
    <row r="932784" spans="11:11">
      <c r="K932784" s="211"/>
    </row>
    <row r="932785" spans="11:11">
      <c r="K932785" s="211"/>
    </row>
    <row r="932786" spans="11:11">
      <c r="K932786" s="211"/>
    </row>
    <row r="932787" spans="11:11">
      <c r="K932787" s="211"/>
    </row>
    <row r="932788" spans="11:11">
      <c r="K932788" s="211"/>
    </row>
    <row r="932789" spans="11:11">
      <c r="K932789" s="211"/>
    </row>
    <row r="932790" spans="11:11">
      <c r="K932790" s="211"/>
    </row>
    <row r="932791" spans="11:11">
      <c r="K932791" s="211"/>
    </row>
    <row r="932792" spans="11:11">
      <c r="K932792" s="211"/>
    </row>
    <row r="932793" spans="11:11">
      <c r="K932793" s="211"/>
    </row>
    <row r="932794" spans="11:11">
      <c r="K932794" s="211"/>
    </row>
    <row r="932795" spans="11:11">
      <c r="K932795" s="211"/>
    </row>
    <row r="932796" spans="11:11">
      <c r="K932796" s="211"/>
    </row>
    <row r="932797" spans="11:11">
      <c r="K932797" s="211"/>
    </row>
    <row r="932798" spans="11:11">
      <c r="K932798" s="211"/>
    </row>
    <row r="932799" spans="11:11">
      <c r="K932799" s="211"/>
    </row>
    <row r="932800" spans="11:11">
      <c r="K932800" s="211"/>
    </row>
    <row r="932801" spans="11:11">
      <c r="K932801" s="211"/>
    </row>
    <row r="932802" spans="11:11">
      <c r="K932802" s="211"/>
    </row>
    <row r="932803" spans="11:11">
      <c r="K932803" s="211"/>
    </row>
    <row r="932804" spans="11:11">
      <c r="K932804" s="211"/>
    </row>
    <row r="932805" spans="11:11">
      <c r="K932805" s="211"/>
    </row>
    <row r="932806" spans="11:11">
      <c r="K932806" s="211"/>
    </row>
    <row r="932807" spans="11:11">
      <c r="K932807" s="211"/>
    </row>
    <row r="932808" spans="11:11">
      <c r="K932808" s="211"/>
    </row>
    <row r="932809" spans="11:11">
      <c r="K932809" s="211"/>
    </row>
    <row r="932810" spans="11:11">
      <c r="K932810" s="211"/>
    </row>
    <row r="932811" spans="11:11">
      <c r="K932811" s="211"/>
    </row>
    <row r="932812" spans="11:11">
      <c r="K932812" s="211"/>
    </row>
    <row r="932813" spans="11:11">
      <c r="K932813" s="211"/>
    </row>
    <row r="932814" spans="11:11">
      <c r="K932814" s="211"/>
    </row>
    <row r="932815" spans="11:11">
      <c r="K932815" s="211"/>
    </row>
    <row r="932816" spans="11:11">
      <c r="K932816" s="211"/>
    </row>
    <row r="932817" spans="11:11">
      <c r="K932817" s="211"/>
    </row>
    <row r="932818" spans="11:11">
      <c r="K932818" s="211"/>
    </row>
    <row r="932819" spans="11:11">
      <c r="K932819" s="211"/>
    </row>
    <row r="932820" spans="11:11">
      <c r="K932820" s="211"/>
    </row>
    <row r="932821" spans="11:11">
      <c r="K932821" s="211"/>
    </row>
    <row r="932822" spans="11:11">
      <c r="K932822" s="211"/>
    </row>
    <row r="932823" spans="11:11">
      <c r="K932823" s="211"/>
    </row>
    <row r="932824" spans="11:11">
      <c r="K932824" s="211"/>
    </row>
    <row r="932825" spans="11:11">
      <c r="K932825" s="211"/>
    </row>
    <row r="932826" spans="11:11">
      <c r="K932826" s="211"/>
    </row>
    <row r="932827" spans="11:11">
      <c r="K932827" s="211"/>
    </row>
    <row r="932828" spans="11:11">
      <c r="K932828" s="211"/>
    </row>
    <row r="932829" spans="11:11">
      <c r="K932829" s="211"/>
    </row>
    <row r="932830" spans="11:11">
      <c r="K932830" s="211"/>
    </row>
    <row r="932831" spans="11:11">
      <c r="K932831" s="211"/>
    </row>
    <row r="932832" spans="11:11">
      <c r="K932832" s="211"/>
    </row>
    <row r="932833" spans="11:11">
      <c r="K932833" s="211"/>
    </row>
    <row r="932834" spans="11:11">
      <c r="K932834" s="211"/>
    </row>
    <row r="932835" spans="11:11">
      <c r="K932835" s="211"/>
    </row>
    <row r="932836" spans="11:11">
      <c r="K932836" s="211"/>
    </row>
    <row r="932837" spans="11:11">
      <c r="K932837" s="211"/>
    </row>
    <row r="932838" spans="11:11">
      <c r="K932838" s="211"/>
    </row>
    <row r="932839" spans="11:11">
      <c r="K932839" s="211"/>
    </row>
    <row r="932840" spans="11:11">
      <c r="K932840" s="211"/>
    </row>
    <row r="932841" spans="11:11">
      <c r="K932841" s="211"/>
    </row>
    <row r="932842" spans="11:11">
      <c r="K932842" s="211"/>
    </row>
    <row r="932843" spans="11:11">
      <c r="K932843" s="211"/>
    </row>
    <row r="932844" spans="11:11">
      <c r="K932844" s="211"/>
    </row>
    <row r="932845" spans="11:11">
      <c r="K932845" s="211"/>
    </row>
    <row r="932846" spans="11:11">
      <c r="K932846" s="211"/>
    </row>
    <row r="932847" spans="11:11">
      <c r="K932847" s="211"/>
    </row>
    <row r="932848" spans="11:11">
      <c r="K932848" s="211"/>
    </row>
    <row r="932849" spans="11:11">
      <c r="K932849" s="211"/>
    </row>
    <row r="932850" spans="11:11">
      <c r="K932850" s="211"/>
    </row>
    <row r="932851" spans="11:11">
      <c r="K932851" s="211"/>
    </row>
    <row r="932852" spans="11:11">
      <c r="K932852" s="211"/>
    </row>
    <row r="932853" spans="11:11">
      <c r="K932853" s="211"/>
    </row>
    <row r="932854" spans="11:11">
      <c r="K932854" s="211"/>
    </row>
    <row r="932855" spans="11:11">
      <c r="K932855" s="211"/>
    </row>
    <row r="932856" spans="11:11">
      <c r="K932856" s="211"/>
    </row>
    <row r="932857" spans="11:11">
      <c r="K932857" s="211"/>
    </row>
    <row r="932858" spans="11:11">
      <c r="K932858" s="211"/>
    </row>
    <row r="932859" spans="11:11">
      <c r="K932859" s="211"/>
    </row>
    <row r="932860" spans="11:11">
      <c r="K932860" s="211"/>
    </row>
    <row r="932861" spans="11:11">
      <c r="K932861" s="211"/>
    </row>
    <row r="932862" spans="11:11">
      <c r="K932862" s="211"/>
    </row>
    <row r="932863" spans="11:11">
      <c r="K932863" s="211"/>
    </row>
    <row r="932864" spans="11:11">
      <c r="K932864" s="211"/>
    </row>
    <row r="932865" spans="11:11">
      <c r="K932865" s="211"/>
    </row>
    <row r="932866" spans="11:11">
      <c r="K932866" s="211"/>
    </row>
    <row r="932867" spans="11:11">
      <c r="K932867" s="211"/>
    </row>
    <row r="932868" spans="11:11">
      <c r="K932868" s="211"/>
    </row>
    <row r="932869" spans="11:11">
      <c r="K932869" s="211"/>
    </row>
    <row r="932870" spans="11:11">
      <c r="K932870" s="211"/>
    </row>
    <row r="932871" spans="11:11">
      <c r="K932871" s="211"/>
    </row>
    <row r="932872" spans="11:11">
      <c r="K932872" s="211"/>
    </row>
    <row r="932873" spans="11:11">
      <c r="K932873" s="211"/>
    </row>
    <row r="932874" spans="11:11">
      <c r="K932874" s="211"/>
    </row>
    <row r="932875" spans="11:11">
      <c r="K932875" s="211"/>
    </row>
    <row r="932876" spans="11:11">
      <c r="K932876" s="211"/>
    </row>
    <row r="932877" spans="11:11">
      <c r="K932877" s="211"/>
    </row>
    <row r="932878" spans="11:11">
      <c r="K932878" s="211"/>
    </row>
    <row r="932879" spans="11:11">
      <c r="K932879" s="211"/>
    </row>
    <row r="932880" spans="11:11">
      <c r="K932880" s="211"/>
    </row>
    <row r="932881" spans="11:11">
      <c r="K932881" s="211"/>
    </row>
    <row r="932882" spans="11:11">
      <c r="K932882" s="211"/>
    </row>
    <row r="932883" spans="11:11">
      <c r="K932883" s="211"/>
    </row>
    <row r="932884" spans="11:11">
      <c r="K932884" s="211"/>
    </row>
    <row r="932885" spans="11:11">
      <c r="K932885" s="211"/>
    </row>
    <row r="932886" spans="11:11">
      <c r="K932886" s="211"/>
    </row>
    <row r="932887" spans="11:11">
      <c r="K932887" s="211"/>
    </row>
    <row r="932888" spans="11:11">
      <c r="K932888" s="211"/>
    </row>
    <row r="932889" spans="11:11">
      <c r="K932889" s="211"/>
    </row>
    <row r="932890" spans="11:11">
      <c r="K932890" s="211"/>
    </row>
    <row r="932891" spans="11:11">
      <c r="K932891" s="211"/>
    </row>
    <row r="932892" spans="11:11">
      <c r="K932892" s="211"/>
    </row>
    <row r="932893" spans="11:11">
      <c r="K932893" s="211"/>
    </row>
    <row r="932894" spans="11:11">
      <c r="K932894" s="211"/>
    </row>
    <row r="932895" spans="11:11">
      <c r="K932895" s="211"/>
    </row>
    <row r="932896" spans="11:11">
      <c r="K932896" s="211"/>
    </row>
    <row r="932897" spans="11:11">
      <c r="K932897" s="211"/>
    </row>
    <row r="932898" spans="11:11">
      <c r="K932898" s="211"/>
    </row>
    <row r="932899" spans="11:11">
      <c r="K932899" s="211"/>
    </row>
    <row r="932900" spans="11:11">
      <c r="K932900" s="211"/>
    </row>
    <row r="932901" spans="11:11">
      <c r="K932901" s="211"/>
    </row>
    <row r="932902" spans="11:11">
      <c r="K932902" s="211"/>
    </row>
    <row r="932903" spans="11:11">
      <c r="K932903" s="211"/>
    </row>
    <row r="932904" spans="11:11">
      <c r="K932904" s="211"/>
    </row>
    <row r="932905" spans="11:11">
      <c r="K932905" s="211"/>
    </row>
    <row r="932906" spans="11:11">
      <c r="K932906" s="211"/>
    </row>
    <row r="932907" spans="11:11">
      <c r="K932907" s="211"/>
    </row>
    <row r="932908" spans="11:11">
      <c r="K932908" s="211"/>
    </row>
    <row r="932909" spans="11:11">
      <c r="K932909" s="211"/>
    </row>
    <row r="932910" spans="11:11">
      <c r="K932910" s="211"/>
    </row>
    <row r="932911" spans="11:11">
      <c r="K932911" s="211"/>
    </row>
    <row r="932912" spans="11:11">
      <c r="K932912" s="211"/>
    </row>
    <row r="932913" spans="11:11">
      <c r="K932913" s="211"/>
    </row>
    <row r="932914" spans="11:11">
      <c r="K932914" s="211"/>
    </row>
    <row r="932915" spans="11:11">
      <c r="K932915" s="211"/>
    </row>
    <row r="932916" spans="11:11">
      <c r="K932916" s="211"/>
    </row>
    <row r="932917" spans="11:11">
      <c r="K932917" s="211"/>
    </row>
    <row r="932918" spans="11:11">
      <c r="K932918" s="211"/>
    </row>
    <row r="932919" spans="11:11">
      <c r="K932919" s="211"/>
    </row>
    <row r="932920" spans="11:11">
      <c r="K932920" s="211"/>
    </row>
    <row r="932921" spans="11:11">
      <c r="K932921" s="211"/>
    </row>
    <row r="932922" spans="11:11">
      <c r="K932922" s="211"/>
    </row>
    <row r="932923" spans="11:11">
      <c r="K932923" s="211"/>
    </row>
    <row r="932924" spans="11:11">
      <c r="K932924" s="211"/>
    </row>
    <row r="932925" spans="11:11">
      <c r="K932925" s="211"/>
    </row>
    <row r="932926" spans="11:11">
      <c r="K932926" s="211"/>
    </row>
    <row r="932927" spans="11:11">
      <c r="K932927" s="211"/>
    </row>
    <row r="932928" spans="11:11">
      <c r="K932928" s="211"/>
    </row>
    <row r="932929" spans="11:11">
      <c r="K932929" s="211"/>
    </row>
    <row r="932930" spans="11:11">
      <c r="K932930" s="211"/>
    </row>
    <row r="932931" spans="11:11">
      <c r="K932931" s="211"/>
    </row>
    <row r="932932" spans="11:11">
      <c r="K932932" s="211"/>
    </row>
    <row r="932933" spans="11:11">
      <c r="K932933" s="211"/>
    </row>
    <row r="932934" spans="11:11">
      <c r="K932934" s="211"/>
    </row>
    <row r="932935" spans="11:11">
      <c r="K932935" s="211"/>
    </row>
    <row r="932936" spans="11:11">
      <c r="K932936" s="211"/>
    </row>
    <row r="932937" spans="11:11">
      <c r="K932937" s="211"/>
    </row>
    <row r="932938" spans="11:11">
      <c r="K932938" s="211"/>
    </row>
    <row r="932939" spans="11:11">
      <c r="K932939" s="211"/>
    </row>
    <row r="932940" spans="11:11">
      <c r="K932940" s="211"/>
    </row>
    <row r="932941" spans="11:11">
      <c r="K932941" s="211"/>
    </row>
    <row r="932942" spans="11:11">
      <c r="K932942" s="211"/>
    </row>
    <row r="932943" spans="11:11">
      <c r="K932943" s="211"/>
    </row>
    <row r="932944" spans="11:11">
      <c r="K932944" s="211"/>
    </row>
    <row r="932945" spans="11:11">
      <c r="K932945" s="211"/>
    </row>
    <row r="932946" spans="11:11">
      <c r="K932946" s="211"/>
    </row>
    <row r="932947" spans="11:11">
      <c r="K932947" s="211"/>
    </row>
    <row r="932948" spans="11:11">
      <c r="K932948" s="211"/>
    </row>
    <row r="932949" spans="11:11">
      <c r="K932949" s="211"/>
    </row>
    <row r="932950" spans="11:11">
      <c r="K932950" s="211"/>
    </row>
    <row r="932951" spans="11:11">
      <c r="K932951" s="211"/>
    </row>
    <row r="932952" spans="11:11">
      <c r="K932952" s="211"/>
    </row>
    <row r="932953" spans="11:11">
      <c r="K932953" s="211"/>
    </row>
    <row r="932954" spans="11:11">
      <c r="K932954" s="211"/>
    </row>
    <row r="932955" spans="11:11">
      <c r="K932955" s="211"/>
    </row>
    <row r="932956" spans="11:11">
      <c r="K932956" s="211"/>
    </row>
    <row r="932957" spans="11:11">
      <c r="K932957" s="211"/>
    </row>
    <row r="932958" spans="11:11">
      <c r="K932958" s="211"/>
    </row>
    <row r="932959" spans="11:11">
      <c r="K932959" s="211"/>
    </row>
    <row r="932960" spans="11:11">
      <c r="K932960" s="211"/>
    </row>
    <row r="932961" spans="11:11">
      <c r="K932961" s="211"/>
    </row>
    <row r="932962" spans="11:11">
      <c r="K932962" s="211"/>
    </row>
    <row r="932963" spans="11:11">
      <c r="K932963" s="211"/>
    </row>
    <row r="932964" spans="11:11">
      <c r="K932964" s="211"/>
    </row>
    <row r="932965" spans="11:11">
      <c r="K932965" s="211"/>
    </row>
    <row r="932966" spans="11:11">
      <c r="K932966" s="211"/>
    </row>
    <row r="932967" spans="11:11">
      <c r="K932967" s="211"/>
    </row>
    <row r="932968" spans="11:11">
      <c r="K932968" s="211"/>
    </row>
    <row r="932969" spans="11:11">
      <c r="K932969" s="211"/>
    </row>
    <row r="932970" spans="11:11">
      <c r="K932970" s="211"/>
    </row>
    <row r="932971" spans="11:11">
      <c r="K932971" s="211"/>
    </row>
    <row r="932972" spans="11:11">
      <c r="K932972" s="211"/>
    </row>
    <row r="932973" spans="11:11">
      <c r="K932973" s="211"/>
    </row>
    <row r="932974" spans="11:11">
      <c r="K932974" s="211"/>
    </row>
    <row r="932975" spans="11:11">
      <c r="K932975" s="211"/>
    </row>
    <row r="932976" spans="11:11">
      <c r="K932976" s="211"/>
    </row>
    <row r="932977" spans="11:11">
      <c r="K932977" s="211"/>
    </row>
    <row r="932978" spans="11:11">
      <c r="K932978" s="211"/>
    </row>
    <row r="932979" spans="11:11">
      <c r="K932979" s="211"/>
    </row>
    <row r="932980" spans="11:11">
      <c r="K932980" s="211"/>
    </row>
    <row r="932981" spans="11:11">
      <c r="K932981" s="211"/>
    </row>
    <row r="932982" spans="11:11">
      <c r="K932982" s="211"/>
    </row>
    <row r="932983" spans="11:11">
      <c r="K932983" s="211"/>
    </row>
    <row r="932984" spans="11:11">
      <c r="K932984" s="211"/>
    </row>
    <row r="932985" spans="11:11">
      <c r="K932985" s="211"/>
    </row>
    <row r="932986" spans="11:11">
      <c r="K932986" s="211"/>
    </row>
    <row r="932987" spans="11:11">
      <c r="K932987" s="211"/>
    </row>
    <row r="932988" spans="11:11">
      <c r="K932988" s="211"/>
    </row>
    <row r="932989" spans="11:11">
      <c r="K932989" s="211"/>
    </row>
    <row r="932990" spans="11:11">
      <c r="K932990" s="211"/>
    </row>
    <row r="932991" spans="11:11">
      <c r="K932991" s="211"/>
    </row>
    <row r="932992" spans="11:11">
      <c r="K932992" s="211"/>
    </row>
    <row r="932993" spans="11:11">
      <c r="K932993" s="211"/>
    </row>
    <row r="932994" spans="11:11">
      <c r="K932994" s="211"/>
    </row>
    <row r="932995" spans="11:11">
      <c r="K932995" s="211"/>
    </row>
    <row r="932996" spans="11:11">
      <c r="K932996" s="211"/>
    </row>
    <row r="932997" spans="11:11">
      <c r="K932997" s="211"/>
    </row>
    <row r="932998" spans="11:11">
      <c r="K932998" s="211"/>
    </row>
    <row r="932999" spans="11:11">
      <c r="K932999" s="211"/>
    </row>
    <row r="933000" spans="11:11">
      <c r="K933000" s="211"/>
    </row>
    <row r="933001" spans="11:11">
      <c r="K933001" s="211"/>
    </row>
    <row r="933002" spans="11:11">
      <c r="K933002" s="211"/>
    </row>
    <row r="933003" spans="11:11">
      <c r="K933003" s="211"/>
    </row>
    <row r="933004" spans="11:11">
      <c r="K933004" s="211"/>
    </row>
    <row r="933005" spans="11:11">
      <c r="K933005" s="211"/>
    </row>
    <row r="933006" spans="11:11">
      <c r="K933006" s="211"/>
    </row>
    <row r="933007" spans="11:11">
      <c r="K933007" s="211"/>
    </row>
    <row r="933008" spans="11:11">
      <c r="K933008" s="211"/>
    </row>
    <row r="933009" spans="11:11">
      <c r="K933009" s="211"/>
    </row>
    <row r="933010" spans="11:11">
      <c r="K933010" s="211"/>
    </row>
    <row r="933011" spans="11:11">
      <c r="K933011" s="211"/>
    </row>
    <row r="933012" spans="11:11">
      <c r="K933012" s="211"/>
    </row>
    <row r="933013" spans="11:11">
      <c r="K933013" s="211"/>
    </row>
    <row r="933014" spans="11:11">
      <c r="K933014" s="211"/>
    </row>
    <row r="933015" spans="11:11">
      <c r="K933015" s="211"/>
    </row>
    <row r="933016" spans="11:11">
      <c r="K933016" s="211"/>
    </row>
    <row r="933017" spans="11:11">
      <c r="K933017" s="211"/>
    </row>
    <row r="933018" spans="11:11">
      <c r="K933018" s="211"/>
    </row>
    <row r="933019" spans="11:11">
      <c r="K933019" s="211"/>
    </row>
    <row r="933020" spans="11:11">
      <c r="K933020" s="211"/>
    </row>
    <row r="933021" spans="11:11">
      <c r="K933021" s="211"/>
    </row>
    <row r="933022" spans="11:11">
      <c r="K933022" s="211"/>
    </row>
    <row r="933023" spans="11:11">
      <c r="K933023" s="211"/>
    </row>
    <row r="933024" spans="11:11">
      <c r="K933024" s="211"/>
    </row>
    <row r="933025" spans="11:11">
      <c r="K933025" s="211"/>
    </row>
    <row r="933026" spans="11:11">
      <c r="K933026" s="211"/>
    </row>
    <row r="933027" spans="11:11">
      <c r="K933027" s="211"/>
    </row>
    <row r="933028" spans="11:11">
      <c r="K933028" s="211"/>
    </row>
    <row r="933029" spans="11:11">
      <c r="K933029" s="211"/>
    </row>
    <row r="933030" spans="11:11">
      <c r="K933030" s="211"/>
    </row>
    <row r="933031" spans="11:11">
      <c r="K933031" s="211"/>
    </row>
    <row r="933032" spans="11:11">
      <c r="K933032" s="211"/>
    </row>
    <row r="933033" spans="11:11">
      <c r="K933033" s="211"/>
    </row>
    <row r="933034" spans="11:11">
      <c r="K933034" s="211"/>
    </row>
    <row r="933035" spans="11:11">
      <c r="K933035" s="211"/>
    </row>
    <row r="933036" spans="11:11">
      <c r="K933036" s="211"/>
    </row>
    <row r="933037" spans="11:11">
      <c r="K933037" s="211"/>
    </row>
    <row r="933038" spans="11:11">
      <c r="K933038" s="211"/>
    </row>
    <row r="933039" spans="11:11">
      <c r="K933039" s="211"/>
    </row>
    <row r="933040" spans="11:11">
      <c r="K933040" s="211"/>
    </row>
    <row r="933041" spans="11:11">
      <c r="K933041" s="211"/>
    </row>
    <row r="933042" spans="11:11">
      <c r="K933042" s="211"/>
    </row>
    <row r="933043" spans="11:11">
      <c r="K933043" s="211"/>
    </row>
    <row r="933044" spans="11:11">
      <c r="K933044" s="211"/>
    </row>
    <row r="933045" spans="11:11">
      <c r="K933045" s="211"/>
    </row>
    <row r="933046" spans="11:11">
      <c r="K933046" s="211"/>
    </row>
    <row r="933047" spans="11:11">
      <c r="K933047" s="211"/>
    </row>
    <row r="933048" spans="11:11">
      <c r="K933048" s="211"/>
    </row>
    <row r="933049" spans="11:11">
      <c r="K933049" s="211"/>
    </row>
    <row r="933050" spans="11:11">
      <c r="K933050" s="211"/>
    </row>
    <row r="933051" spans="11:11">
      <c r="K933051" s="211"/>
    </row>
    <row r="933052" spans="11:11">
      <c r="K933052" s="211"/>
    </row>
    <row r="933053" spans="11:11">
      <c r="K933053" s="211"/>
    </row>
    <row r="933054" spans="11:11">
      <c r="K933054" s="211"/>
    </row>
    <row r="933055" spans="11:11">
      <c r="K933055" s="211"/>
    </row>
    <row r="933056" spans="11:11">
      <c r="K933056" s="211"/>
    </row>
    <row r="933057" spans="11:11">
      <c r="K933057" s="211"/>
    </row>
    <row r="933058" spans="11:11">
      <c r="K933058" s="211"/>
    </row>
    <row r="933059" spans="11:11">
      <c r="K933059" s="211"/>
    </row>
    <row r="933060" spans="11:11">
      <c r="K933060" s="211"/>
    </row>
    <row r="933061" spans="11:11">
      <c r="K933061" s="211"/>
    </row>
    <row r="933062" spans="11:11">
      <c r="K933062" s="211"/>
    </row>
    <row r="933063" spans="11:11">
      <c r="K933063" s="211"/>
    </row>
    <row r="933064" spans="11:11">
      <c r="K933064" s="211"/>
    </row>
    <row r="933065" spans="11:11">
      <c r="K933065" s="211"/>
    </row>
    <row r="933066" spans="11:11">
      <c r="K933066" s="211"/>
    </row>
    <row r="933067" spans="11:11">
      <c r="K933067" s="211"/>
    </row>
    <row r="933068" spans="11:11">
      <c r="K933068" s="211"/>
    </row>
    <row r="933069" spans="11:11">
      <c r="K933069" s="211"/>
    </row>
    <row r="933070" spans="11:11">
      <c r="K933070" s="211"/>
    </row>
    <row r="933071" spans="11:11">
      <c r="K933071" s="211"/>
    </row>
    <row r="933072" spans="11:11">
      <c r="K933072" s="211"/>
    </row>
    <row r="933073" spans="11:11">
      <c r="K933073" s="211"/>
    </row>
    <row r="933074" spans="11:11">
      <c r="K933074" s="211"/>
    </row>
    <row r="933075" spans="11:11">
      <c r="K933075" s="211"/>
    </row>
    <row r="933076" spans="11:11">
      <c r="K933076" s="211"/>
    </row>
    <row r="933077" spans="11:11">
      <c r="K933077" s="211"/>
    </row>
    <row r="933078" spans="11:11">
      <c r="K933078" s="211"/>
    </row>
    <row r="933079" spans="11:11">
      <c r="K933079" s="211"/>
    </row>
    <row r="933080" spans="11:11">
      <c r="K933080" s="211"/>
    </row>
    <row r="933081" spans="11:11">
      <c r="K933081" s="211"/>
    </row>
    <row r="933082" spans="11:11">
      <c r="K933082" s="211"/>
    </row>
    <row r="933083" spans="11:11">
      <c r="K933083" s="211"/>
    </row>
    <row r="933084" spans="11:11">
      <c r="K933084" s="211"/>
    </row>
    <row r="933085" spans="11:11">
      <c r="K933085" s="211"/>
    </row>
    <row r="933086" spans="11:11">
      <c r="K933086" s="211"/>
    </row>
    <row r="933087" spans="11:11">
      <c r="K933087" s="211"/>
    </row>
    <row r="933088" spans="11:11">
      <c r="K933088" s="211"/>
    </row>
    <row r="933089" spans="11:11">
      <c r="K933089" s="211"/>
    </row>
    <row r="933090" spans="11:11">
      <c r="K933090" s="211"/>
    </row>
    <row r="933091" spans="11:11">
      <c r="K933091" s="211"/>
    </row>
    <row r="933092" spans="11:11">
      <c r="K933092" s="211"/>
    </row>
    <row r="933093" spans="11:11">
      <c r="K933093" s="211"/>
    </row>
    <row r="933094" spans="11:11">
      <c r="K933094" s="211"/>
    </row>
    <row r="933095" spans="11:11">
      <c r="K933095" s="211"/>
    </row>
    <row r="933096" spans="11:11">
      <c r="K933096" s="211"/>
    </row>
    <row r="933097" spans="11:11">
      <c r="K933097" s="211"/>
    </row>
    <row r="933098" spans="11:11">
      <c r="K933098" s="211"/>
    </row>
    <row r="933099" spans="11:11">
      <c r="K933099" s="211"/>
    </row>
    <row r="933100" spans="11:11">
      <c r="K933100" s="211"/>
    </row>
    <row r="933101" spans="11:11">
      <c r="K933101" s="211"/>
    </row>
    <row r="933102" spans="11:11">
      <c r="K933102" s="211"/>
    </row>
    <row r="933103" spans="11:11">
      <c r="K933103" s="211"/>
    </row>
    <row r="933104" spans="11:11">
      <c r="K933104" s="211"/>
    </row>
    <row r="933105" spans="11:11">
      <c r="K933105" s="211"/>
    </row>
    <row r="933106" spans="11:11">
      <c r="K933106" s="211"/>
    </row>
    <row r="933107" spans="11:11">
      <c r="K933107" s="211"/>
    </row>
    <row r="933108" spans="11:11">
      <c r="K933108" s="211"/>
    </row>
    <row r="933109" spans="11:11">
      <c r="K933109" s="211"/>
    </row>
    <row r="933110" spans="11:11">
      <c r="K933110" s="211"/>
    </row>
    <row r="933111" spans="11:11">
      <c r="K933111" s="211"/>
    </row>
    <row r="933112" spans="11:11">
      <c r="K933112" s="211"/>
    </row>
    <row r="933113" spans="11:11">
      <c r="K933113" s="211"/>
    </row>
    <row r="933114" spans="11:11">
      <c r="K933114" s="211"/>
    </row>
    <row r="933115" spans="11:11">
      <c r="K933115" s="211"/>
    </row>
    <row r="933116" spans="11:11">
      <c r="K933116" s="211"/>
    </row>
    <row r="933117" spans="11:11">
      <c r="K933117" s="211"/>
    </row>
    <row r="933118" spans="11:11">
      <c r="K933118" s="211"/>
    </row>
    <row r="933119" spans="11:11">
      <c r="K933119" s="211"/>
    </row>
    <row r="933120" spans="11:11">
      <c r="K933120" s="211"/>
    </row>
    <row r="933121" spans="11:11">
      <c r="K933121" s="211"/>
    </row>
    <row r="933122" spans="11:11">
      <c r="K933122" s="211"/>
    </row>
    <row r="933123" spans="11:11">
      <c r="K933123" s="211"/>
    </row>
    <row r="933124" spans="11:11">
      <c r="K933124" s="211"/>
    </row>
    <row r="933125" spans="11:11">
      <c r="K933125" s="211"/>
    </row>
    <row r="933126" spans="11:11">
      <c r="K933126" s="211"/>
    </row>
    <row r="933127" spans="11:11">
      <c r="K933127" s="211"/>
    </row>
    <row r="933128" spans="11:11">
      <c r="K933128" s="211"/>
    </row>
    <row r="933129" spans="11:11">
      <c r="K933129" s="211"/>
    </row>
    <row r="933130" spans="11:11">
      <c r="K933130" s="211"/>
    </row>
    <row r="933131" spans="11:11">
      <c r="K933131" s="211"/>
    </row>
    <row r="933132" spans="11:11">
      <c r="K933132" s="211"/>
    </row>
    <row r="933133" spans="11:11">
      <c r="K933133" s="211"/>
    </row>
    <row r="933134" spans="11:11">
      <c r="K933134" s="211"/>
    </row>
    <row r="933135" spans="11:11">
      <c r="K933135" s="211"/>
    </row>
    <row r="933136" spans="11:11">
      <c r="K933136" s="211"/>
    </row>
    <row r="933137" spans="11:11">
      <c r="K933137" s="211"/>
    </row>
    <row r="933138" spans="11:11">
      <c r="K933138" s="211"/>
    </row>
    <row r="933139" spans="11:11">
      <c r="K933139" s="211"/>
    </row>
    <row r="933140" spans="11:11">
      <c r="K933140" s="211"/>
    </row>
    <row r="933141" spans="11:11">
      <c r="K933141" s="211"/>
    </row>
    <row r="933142" spans="11:11">
      <c r="K933142" s="211"/>
    </row>
    <row r="933143" spans="11:11">
      <c r="K933143" s="211"/>
    </row>
    <row r="933144" spans="11:11">
      <c r="K933144" s="211"/>
    </row>
    <row r="933145" spans="11:11">
      <c r="K933145" s="211"/>
    </row>
    <row r="933146" spans="11:11">
      <c r="K933146" s="211"/>
    </row>
    <row r="933147" spans="11:11">
      <c r="K933147" s="211"/>
    </row>
    <row r="933148" spans="11:11">
      <c r="K933148" s="211"/>
    </row>
    <row r="933149" spans="11:11">
      <c r="K933149" s="211"/>
    </row>
    <row r="933150" spans="11:11">
      <c r="K933150" s="211"/>
    </row>
    <row r="933151" spans="11:11">
      <c r="K933151" s="211"/>
    </row>
    <row r="933152" spans="11:11">
      <c r="K933152" s="211"/>
    </row>
    <row r="933153" spans="11:11">
      <c r="K933153" s="211"/>
    </row>
    <row r="933154" spans="11:11">
      <c r="K933154" s="211"/>
    </row>
    <row r="933155" spans="11:11">
      <c r="K933155" s="211"/>
    </row>
    <row r="933156" spans="11:11">
      <c r="K933156" s="211"/>
    </row>
    <row r="933157" spans="11:11">
      <c r="K933157" s="211"/>
    </row>
    <row r="933158" spans="11:11">
      <c r="K933158" s="211"/>
    </row>
    <row r="933159" spans="11:11">
      <c r="K933159" s="211"/>
    </row>
    <row r="933160" spans="11:11">
      <c r="K933160" s="211"/>
    </row>
    <row r="933161" spans="11:11">
      <c r="K933161" s="211"/>
    </row>
    <row r="933162" spans="11:11">
      <c r="K933162" s="211"/>
    </row>
    <row r="933163" spans="11:11">
      <c r="K933163" s="211"/>
    </row>
    <row r="933164" spans="11:11">
      <c r="K933164" s="211"/>
    </row>
    <row r="933165" spans="11:11">
      <c r="K933165" s="211"/>
    </row>
    <row r="933166" spans="11:11">
      <c r="K933166" s="211"/>
    </row>
    <row r="933167" spans="11:11">
      <c r="K933167" s="211"/>
    </row>
    <row r="933168" spans="11:11">
      <c r="K933168" s="211"/>
    </row>
    <row r="933169" spans="11:11">
      <c r="K933169" s="211"/>
    </row>
    <row r="933170" spans="11:11">
      <c r="K933170" s="211"/>
    </row>
    <row r="933171" spans="11:11">
      <c r="K933171" s="211"/>
    </row>
    <row r="933172" spans="11:11">
      <c r="K933172" s="211"/>
    </row>
    <row r="933173" spans="11:11">
      <c r="K933173" s="211"/>
    </row>
    <row r="933174" spans="11:11">
      <c r="K933174" s="211"/>
    </row>
    <row r="933175" spans="11:11">
      <c r="K933175" s="211"/>
    </row>
    <row r="933176" spans="11:11">
      <c r="K933176" s="211"/>
    </row>
    <row r="933177" spans="11:11">
      <c r="K933177" s="211"/>
    </row>
    <row r="933178" spans="11:11">
      <c r="K933178" s="211"/>
    </row>
    <row r="933179" spans="11:11">
      <c r="K933179" s="211"/>
    </row>
    <row r="933180" spans="11:11">
      <c r="K933180" s="211"/>
    </row>
    <row r="933181" spans="11:11">
      <c r="K933181" s="211"/>
    </row>
    <row r="933182" spans="11:11">
      <c r="K933182" s="211"/>
    </row>
    <row r="933183" spans="11:11">
      <c r="K933183" s="211"/>
    </row>
    <row r="933184" spans="11:11">
      <c r="K933184" s="211"/>
    </row>
    <row r="933185" spans="11:11">
      <c r="K933185" s="211"/>
    </row>
    <row r="933186" spans="11:11">
      <c r="K933186" s="211"/>
    </row>
    <row r="933187" spans="11:11">
      <c r="K933187" s="211"/>
    </row>
    <row r="933188" spans="11:11">
      <c r="K933188" s="211"/>
    </row>
    <row r="933189" spans="11:11">
      <c r="K933189" s="211"/>
    </row>
    <row r="933190" spans="11:11">
      <c r="K933190" s="211"/>
    </row>
    <row r="933191" spans="11:11">
      <c r="K933191" s="211"/>
    </row>
    <row r="933192" spans="11:11">
      <c r="K933192" s="211"/>
    </row>
    <row r="933193" spans="11:11">
      <c r="K933193" s="211"/>
    </row>
    <row r="933194" spans="11:11">
      <c r="K933194" s="211"/>
    </row>
    <row r="933195" spans="11:11">
      <c r="K933195" s="211"/>
    </row>
    <row r="933196" spans="11:11">
      <c r="K933196" s="211"/>
    </row>
    <row r="933197" spans="11:11">
      <c r="K933197" s="211"/>
    </row>
    <row r="933198" spans="11:11">
      <c r="K933198" s="211"/>
    </row>
    <row r="933199" spans="11:11">
      <c r="K933199" s="211"/>
    </row>
    <row r="933200" spans="11:11">
      <c r="K933200" s="211"/>
    </row>
    <row r="933201" spans="11:11">
      <c r="K933201" s="211"/>
    </row>
    <row r="933202" spans="11:11">
      <c r="K933202" s="211"/>
    </row>
    <row r="933203" spans="11:11">
      <c r="K933203" s="211"/>
    </row>
    <row r="933204" spans="11:11">
      <c r="K933204" s="211"/>
    </row>
    <row r="933205" spans="11:11">
      <c r="K933205" s="211"/>
    </row>
    <row r="933206" spans="11:11">
      <c r="K933206" s="211"/>
    </row>
    <row r="933207" spans="11:11">
      <c r="K933207" s="211"/>
    </row>
    <row r="933208" spans="11:11">
      <c r="K933208" s="211"/>
    </row>
    <row r="933209" spans="11:11">
      <c r="K933209" s="211"/>
    </row>
    <row r="933210" spans="11:11">
      <c r="K933210" s="211"/>
    </row>
    <row r="933211" spans="11:11">
      <c r="K933211" s="211"/>
    </row>
    <row r="933212" spans="11:11">
      <c r="K933212" s="211"/>
    </row>
    <row r="933213" spans="11:11">
      <c r="K933213" s="211"/>
    </row>
    <row r="933214" spans="11:11">
      <c r="K933214" s="211"/>
    </row>
    <row r="933215" spans="11:11">
      <c r="K933215" s="211"/>
    </row>
    <row r="933216" spans="11:11">
      <c r="K933216" s="211"/>
    </row>
    <row r="933217" spans="11:11">
      <c r="K933217" s="211"/>
    </row>
    <row r="933218" spans="11:11">
      <c r="K933218" s="211"/>
    </row>
    <row r="933219" spans="11:11">
      <c r="K933219" s="211"/>
    </row>
    <row r="933220" spans="11:11">
      <c r="K933220" s="211"/>
    </row>
    <row r="933221" spans="11:11">
      <c r="K933221" s="211"/>
    </row>
    <row r="933222" spans="11:11">
      <c r="K933222" s="211"/>
    </row>
    <row r="933223" spans="11:11">
      <c r="K933223" s="211"/>
    </row>
    <row r="933224" spans="11:11">
      <c r="K933224" s="211"/>
    </row>
    <row r="933225" spans="11:11">
      <c r="K933225" s="211"/>
    </row>
    <row r="933226" spans="11:11">
      <c r="K933226" s="211"/>
    </row>
    <row r="933227" spans="11:11">
      <c r="K933227" s="211"/>
    </row>
    <row r="933228" spans="11:11">
      <c r="K933228" s="211"/>
    </row>
    <row r="933229" spans="11:11">
      <c r="K933229" s="211"/>
    </row>
    <row r="933230" spans="11:11">
      <c r="K933230" s="211"/>
    </row>
    <row r="933231" spans="11:11">
      <c r="K933231" s="211"/>
    </row>
    <row r="933232" spans="11:11">
      <c r="K933232" s="211"/>
    </row>
    <row r="933233" spans="11:11">
      <c r="K933233" s="211"/>
    </row>
    <row r="933234" spans="11:11">
      <c r="K933234" s="211"/>
    </row>
    <row r="933235" spans="11:11">
      <c r="K933235" s="211"/>
    </row>
    <row r="933236" spans="11:11">
      <c r="K933236" s="211"/>
    </row>
    <row r="933237" spans="11:11">
      <c r="K933237" s="211"/>
    </row>
    <row r="933238" spans="11:11">
      <c r="K933238" s="211"/>
    </row>
    <row r="933239" spans="11:11">
      <c r="K933239" s="211"/>
    </row>
    <row r="933240" spans="11:11">
      <c r="K933240" s="211"/>
    </row>
    <row r="933241" spans="11:11">
      <c r="K933241" s="211"/>
    </row>
    <row r="933242" spans="11:11">
      <c r="K933242" s="211"/>
    </row>
    <row r="933243" spans="11:11">
      <c r="K933243" s="211"/>
    </row>
    <row r="933244" spans="11:11">
      <c r="K933244" s="211"/>
    </row>
    <row r="933245" spans="11:11">
      <c r="K933245" s="211"/>
    </row>
    <row r="933246" spans="11:11">
      <c r="K933246" s="211"/>
    </row>
    <row r="933247" spans="11:11">
      <c r="K933247" s="211"/>
    </row>
    <row r="933248" spans="11:11">
      <c r="K933248" s="211"/>
    </row>
    <row r="933249" spans="11:11">
      <c r="K933249" s="211"/>
    </row>
    <row r="933250" spans="11:11">
      <c r="K933250" s="211"/>
    </row>
    <row r="933251" spans="11:11">
      <c r="K933251" s="211"/>
    </row>
    <row r="933252" spans="11:11">
      <c r="K933252" s="211"/>
    </row>
    <row r="933253" spans="11:11">
      <c r="K933253" s="211"/>
    </row>
    <row r="933254" spans="11:11">
      <c r="K933254" s="211"/>
    </row>
    <row r="933255" spans="11:11">
      <c r="K933255" s="211"/>
    </row>
    <row r="933256" spans="11:11">
      <c r="K933256" s="211"/>
    </row>
    <row r="933257" spans="11:11">
      <c r="K933257" s="211"/>
    </row>
    <row r="933258" spans="11:11">
      <c r="K933258" s="211"/>
    </row>
    <row r="933259" spans="11:11">
      <c r="K933259" s="211"/>
    </row>
    <row r="933260" spans="11:11">
      <c r="K933260" s="211"/>
    </row>
    <row r="933261" spans="11:11">
      <c r="K933261" s="211"/>
    </row>
    <row r="933262" spans="11:11">
      <c r="K933262" s="211"/>
    </row>
    <row r="933263" spans="11:11">
      <c r="K933263" s="211"/>
    </row>
    <row r="933264" spans="11:11">
      <c r="K933264" s="211"/>
    </row>
    <row r="933265" spans="11:11">
      <c r="K933265" s="211"/>
    </row>
    <row r="933266" spans="11:11">
      <c r="K933266" s="211"/>
    </row>
    <row r="933267" spans="11:11">
      <c r="K933267" s="211"/>
    </row>
    <row r="933268" spans="11:11">
      <c r="K933268" s="211"/>
    </row>
    <row r="933269" spans="11:11">
      <c r="K933269" s="211"/>
    </row>
    <row r="933270" spans="11:11">
      <c r="K933270" s="211"/>
    </row>
    <row r="933271" spans="11:11">
      <c r="K933271" s="211"/>
    </row>
    <row r="933272" spans="11:11">
      <c r="K933272" s="211"/>
    </row>
    <row r="933273" spans="11:11">
      <c r="K933273" s="211"/>
    </row>
    <row r="933274" spans="11:11">
      <c r="K933274" s="211"/>
    </row>
    <row r="933275" spans="11:11">
      <c r="K933275" s="211"/>
    </row>
    <row r="933276" spans="11:11">
      <c r="K933276" s="211"/>
    </row>
    <row r="933277" spans="11:11">
      <c r="K933277" s="211"/>
    </row>
    <row r="933278" spans="11:11">
      <c r="K933278" s="211"/>
    </row>
    <row r="933279" spans="11:11">
      <c r="K933279" s="211"/>
    </row>
    <row r="933280" spans="11:11">
      <c r="K933280" s="211"/>
    </row>
    <row r="933281" spans="11:11">
      <c r="K933281" s="211"/>
    </row>
    <row r="933282" spans="11:11">
      <c r="K933282" s="211"/>
    </row>
    <row r="933283" spans="11:11">
      <c r="K933283" s="211"/>
    </row>
    <row r="933284" spans="11:11">
      <c r="K933284" s="211"/>
    </row>
    <row r="933285" spans="11:11">
      <c r="K933285" s="211"/>
    </row>
    <row r="933286" spans="11:11">
      <c r="K933286" s="211"/>
    </row>
    <row r="933287" spans="11:11">
      <c r="K933287" s="211"/>
    </row>
    <row r="933288" spans="11:11">
      <c r="K933288" s="211"/>
    </row>
    <row r="933289" spans="11:11">
      <c r="K933289" s="211"/>
    </row>
    <row r="933290" spans="11:11">
      <c r="K933290" s="211"/>
    </row>
    <row r="933291" spans="11:11">
      <c r="K933291" s="211"/>
    </row>
    <row r="933292" spans="11:11">
      <c r="K933292" s="211"/>
    </row>
    <row r="933293" spans="11:11">
      <c r="K933293" s="211"/>
    </row>
    <row r="933294" spans="11:11">
      <c r="K933294" s="211"/>
    </row>
    <row r="933295" spans="11:11">
      <c r="K933295" s="211"/>
    </row>
    <row r="933296" spans="11:11">
      <c r="K933296" s="211"/>
    </row>
    <row r="933297" spans="11:11">
      <c r="K933297" s="211"/>
    </row>
    <row r="933298" spans="11:11">
      <c r="K933298" s="211"/>
    </row>
    <row r="933299" spans="11:11">
      <c r="K933299" s="211"/>
    </row>
    <row r="933300" spans="11:11">
      <c r="K933300" s="211"/>
    </row>
    <row r="933301" spans="11:11">
      <c r="K933301" s="211"/>
    </row>
    <row r="933302" spans="11:11">
      <c r="K933302" s="211"/>
    </row>
    <row r="933303" spans="11:11">
      <c r="K933303" s="211"/>
    </row>
    <row r="933304" spans="11:11">
      <c r="K933304" s="211"/>
    </row>
    <row r="933305" spans="11:11">
      <c r="K933305" s="211"/>
    </row>
    <row r="933306" spans="11:11">
      <c r="K933306" s="211"/>
    </row>
    <row r="933307" spans="11:11">
      <c r="K933307" s="211"/>
    </row>
    <row r="933308" spans="11:11">
      <c r="K933308" s="211"/>
    </row>
    <row r="933309" spans="11:11">
      <c r="K933309" s="211"/>
    </row>
    <row r="933310" spans="11:11">
      <c r="K933310" s="211"/>
    </row>
    <row r="933311" spans="11:11">
      <c r="K933311" s="211"/>
    </row>
    <row r="933312" spans="11:11">
      <c r="K933312" s="211"/>
    </row>
    <row r="933313" spans="11:11">
      <c r="K933313" s="211"/>
    </row>
    <row r="933314" spans="11:11">
      <c r="K933314" s="211"/>
    </row>
    <row r="933315" spans="11:11">
      <c r="K933315" s="211"/>
    </row>
    <row r="933316" spans="11:11">
      <c r="K933316" s="211"/>
    </row>
    <row r="933317" spans="11:11">
      <c r="K933317" s="211"/>
    </row>
    <row r="933318" spans="11:11">
      <c r="K933318" s="211"/>
    </row>
    <row r="933319" spans="11:11">
      <c r="K933319" s="211"/>
    </row>
    <row r="933320" spans="11:11">
      <c r="K933320" s="211"/>
    </row>
    <row r="933321" spans="11:11">
      <c r="K933321" s="211"/>
    </row>
    <row r="933322" spans="11:11">
      <c r="K933322" s="211"/>
    </row>
    <row r="933323" spans="11:11">
      <c r="K933323" s="211"/>
    </row>
    <row r="933324" spans="11:11">
      <c r="K933324" s="211"/>
    </row>
    <row r="933325" spans="11:11">
      <c r="K933325" s="211"/>
    </row>
    <row r="933326" spans="11:11">
      <c r="K933326" s="211"/>
    </row>
    <row r="933327" spans="11:11">
      <c r="K933327" s="211"/>
    </row>
    <row r="933328" spans="11:11">
      <c r="K933328" s="211"/>
    </row>
    <row r="933329" spans="11:11">
      <c r="K933329" s="211"/>
    </row>
    <row r="933330" spans="11:11">
      <c r="K933330" s="211"/>
    </row>
    <row r="933331" spans="11:11">
      <c r="K933331" s="211"/>
    </row>
    <row r="933332" spans="11:11">
      <c r="K933332" s="211"/>
    </row>
    <row r="933333" spans="11:11">
      <c r="K933333" s="211"/>
    </row>
    <row r="933334" spans="11:11">
      <c r="K933334" s="211"/>
    </row>
    <row r="933335" spans="11:11">
      <c r="K933335" s="211"/>
    </row>
    <row r="933336" spans="11:11">
      <c r="K933336" s="211"/>
    </row>
    <row r="933337" spans="11:11">
      <c r="K933337" s="211"/>
    </row>
    <row r="933338" spans="11:11">
      <c r="K933338" s="211"/>
    </row>
    <row r="933339" spans="11:11">
      <c r="K933339" s="211"/>
    </row>
    <row r="933340" spans="11:11">
      <c r="K933340" s="211"/>
    </row>
    <row r="933341" spans="11:11">
      <c r="K933341" s="211"/>
    </row>
    <row r="933342" spans="11:11">
      <c r="K933342" s="211"/>
    </row>
    <row r="933343" spans="11:11">
      <c r="K933343" s="211"/>
    </row>
    <row r="933344" spans="11:11">
      <c r="K933344" s="211"/>
    </row>
    <row r="933345" spans="11:11">
      <c r="K933345" s="211"/>
    </row>
    <row r="933346" spans="11:11">
      <c r="K933346" s="211"/>
    </row>
    <row r="933347" spans="11:11">
      <c r="K933347" s="211"/>
    </row>
    <row r="933348" spans="11:11">
      <c r="K933348" s="211"/>
    </row>
    <row r="933349" spans="11:11">
      <c r="K933349" s="211"/>
    </row>
    <row r="933350" spans="11:11">
      <c r="K933350" s="211"/>
    </row>
    <row r="933351" spans="11:11">
      <c r="K933351" s="211"/>
    </row>
    <row r="933352" spans="11:11">
      <c r="K933352" s="211"/>
    </row>
    <row r="933353" spans="11:11">
      <c r="K933353" s="211"/>
    </row>
    <row r="933354" spans="11:11">
      <c r="K933354" s="211"/>
    </row>
    <row r="933355" spans="11:11">
      <c r="K933355" s="211"/>
    </row>
    <row r="933356" spans="11:11">
      <c r="K933356" s="211"/>
    </row>
    <row r="933357" spans="11:11">
      <c r="K933357" s="211"/>
    </row>
    <row r="933358" spans="11:11">
      <c r="K933358" s="211"/>
    </row>
    <row r="933359" spans="11:11">
      <c r="K933359" s="211"/>
    </row>
    <row r="933360" spans="11:11">
      <c r="K933360" s="211"/>
    </row>
    <row r="933361" spans="11:11">
      <c r="K933361" s="211"/>
    </row>
    <row r="933362" spans="11:11">
      <c r="K933362" s="211"/>
    </row>
    <row r="933363" spans="11:11">
      <c r="K933363" s="211"/>
    </row>
    <row r="933364" spans="11:11">
      <c r="K933364" s="211"/>
    </row>
    <row r="933365" spans="11:11">
      <c r="K933365" s="211"/>
    </row>
    <row r="933366" spans="11:11">
      <c r="K933366" s="211"/>
    </row>
    <row r="933367" spans="11:11">
      <c r="K933367" s="211"/>
    </row>
    <row r="933368" spans="11:11">
      <c r="K933368" s="211"/>
    </row>
    <row r="933369" spans="11:11">
      <c r="K933369" s="211"/>
    </row>
    <row r="933370" spans="11:11">
      <c r="K933370" s="211"/>
    </row>
    <row r="933371" spans="11:11">
      <c r="K933371" s="211"/>
    </row>
    <row r="933372" spans="11:11">
      <c r="K933372" s="211"/>
    </row>
    <row r="933373" spans="11:11">
      <c r="K933373" s="211"/>
    </row>
    <row r="933374" spans="11:11">
      <c r="K933374" s="211"/>
    </row>
    <row r="933375" spans="11:11">
      <c r="K933375" s="211"/>
    </row>
    <row r="933376" spans="11:11">
      <c r="K933376" s="211"/>
    </row>
    <row r="933377" spans="11:11">
      <c r="K933377" s="211"/>
    </row>
    <row r="933378" spans="11:11">
      <c r="K933378" s="211"/>
    </row>
    <row r="933379" spans="11:11">
      <c r="K933379" s="211"/>
    </row>
    <row r="933380" spans="11:11">
      <c r="K933380" s="211"/>
    </row>
    <row r="933381" spans="11:11">
      <c r="K933381" s="211"/>
    </row>
    <row r="933382" spans="11:11">
      <c r="K933382" s="211"/>
    </row>
    <row r="933383" spans="11:11">
      <c r="K933383" s="211"/>
    </row>
    <row r="933384" spans="11:11">
      <c r="K933384" s="211"/>
    </row>
    <row r="933385" spans="11:11">
      <c r="K933385" s="211"/>
    </row>
    <row r="933386" spans="11:11">
      <c r="K933386" s="211"/>
    </row>
    <row r="933387" spans="11:11">
      <c r="K933387" s="211"/>
    </row>
    <row r="933388" spans="11:11">
      <c r="K933388" s="211"/>
    </row>
    <row r="933389" spans="11:11">
      <c r="K933389" s="211"/>
    </row>
    <row r="933390" spans="11:11">
      <c r="K933390" s="211"/>
    </row>
    <row r="933391" spans="11:11">
      <c r="K933391" s="211"/>
    </row>
    <row r="933392" spans="11:11">
      <c r="K933392" s="211"/>
    </row>
    <row r="933393" spans="11:11">
      <c r="K933393" s="211"/>
    </row>
    <row r="933394" spans="11:11">
      <c r="K933394" s="211"/>
    </row>
    <row r="933395" spans="11:11">
      <c r="K933395" s="211"/>
    </row>
    <row r="933396" spans="11:11">
      <c r="K933396" s="211"/>
    </row>
    <row r="933397" spans="11:11">
      <c r="K933397" s="211"/>
    </row>
    <row r="933398" spans="11:11">
      <c r="K933398" s="211"/>
    </row>
    <row r="933399" spans="11:11">
      <c r="K933399" s="211"/>
    </row>
    <row r="933400" spans="11:11">
      <c r="K933400" s="211"/>
    </row>
    <row r="933401" spans="11:11">
      <c r="K933401" s="211"/>
    </row>
    <row r="933402" spans="11:11">
      <c r="K933402" s="211"/>
    </row>
    <row r="933403" spans="11:11">
      <c r="K933403" s="211"/>
    </row>
    <row r="933404" spans="11:11">
      <c r="K933404" s="211"/>
    </row>
    <row r="933405" spans="11:11">
      <c r="K933405" s="211"/>
    </row>
    <row r="933406" spans="11:11">
      <c r="K933406" s="211"/>
    </row>
    <row r="933407" spans="11:11">
      <c r="K933407" s="211"/>
    </row>
    <row r="933408" spans="11:11">
      <c r="K933408" s="211"/>
    </row>
    <row r="933409" spans="11:11">
      <c r="K933409" s="211"/>
    </row>
    <row r="933410" spans="11:11">
      <c r="K933410" s="211"/>
    </row>
    <row r="933411" spans="11:11">
      <c r="K933411" s="211"/>
    </row>
    <row r="933412" spans="11:11">
      <c r="K933412" s="211"/>
    </row>
    <row r="933413" spans="11:11">
      <c r="K933413" s="211"/>
    </row>
    <row r="933414" spans="11:11">
      <c r="K933414" s="211"/>
    </row>
    <row r="933415" spans="11:11">
      <c r="K933415" s="211"/>
    </row>
    <row r="933416" spans="11:11">
      <c r="K933416" s="211"/>
    </row>
    <row r="933417" spans="11:11">
      <c r="K933417" s="211"/>
    </row>
    <row r="933418" spans="11:11">
      <c r="K933418" s="211"/>
    </row>
    <row r="933419" spans="11:11">
      <c r="K933419" s="211"/>
    </row>
    <row r="933420" spans="11:11">
      <c r="K933420" s="211"/>
    </row>
    <row r="933421" spans="11:11">
      <c r="K933421" s="211"/>
    </row>
    <row r="933422" spans="11:11">
      <c r="K933422" s="211"/>
    </row>
    <row r="933423" spans="11:11">
      <c r="K933423" s="211"/>
    </row>
    <row r="933424" spans="11:11">
      <c r="K933424" s="211"/>
    </row>
    <row r="933425" spans="11:11">
      <c r="K933425" s="211"/>
    </row>
    <row r="933426" spans="11:11">
      <c r="K933426" s="211"/>
    </row>
    <row r="933427" spans="11:11">
      <c r="K933427" s="211"/>
    </row>
    <row r="933428" spans="11:11">
      <c r="K933428" s="211"/>
    </row>
    <row r="933429" spans="11:11">
      <c r="K933429" s="211"/>
    </row>
    <row r="933430" spans="11:11">
      <c r="K933430" s="211"/>
    </row>
    <row r="933431" spans="11:11">
      <c r="K933431" s="211"/>
    </row>
    <row r="933432" spans="11:11">
      <c r="K933432" s="211"/>
    </row>
    <row r="933433" spans="11:11">
      <c r="K933433" s="211"/>
    </row>
    <row r="933434" spans="11:11">
      <c r="K933434" s="211"/>
    </row>
    <row r="933435" spans="11:11">
      <c r="K933435" s="211"/>
    </row>
    <row r="933436" spans="11:11">
      <c r="K933436" s="211"/>
    </row>
    <row r="933437" spans="11:11">
      <c r="K933437" s="211"/>
    </row>
    <row r="933438" spans="11:11">
      <c r="K933438" s="211"/>
    </row>
    <row r="933439" spans="11:11">
      <c r="K933439" s="211"/>
    </row>
    <row r="933440" spans="11:11">
      <c r="K933440" s="211"/>
    </row>
    <row r="933441" spans="11:11">
      <c r="K933441" s="211"/>
    </row>
    <row r="933442" spans="11:11">
      <c r="K933442" s="211"/>
    </row>
    <row r="933443" spans="11:11">
      <c r="K933443" s="211"/>
    </row>
    <row r="933444" spans="11:11">
      <c r="K933444" s="211"/>
    </row>
    <row r="933445" spans="11:11">
      <c r="K933445" s="211"/>
    </row>
    <row r="933446" spans="11:11">
      <c r="K933446" s="211"/>
    </row>
    <row r="933447" spans="11:11">
      <c r="K933447" s="211"/>
    </row>
    <row r="933448" spans="11:11">
      <c r="K933448" s="211"/>
    </row>
    <row r="933449" spans="11:11">
      <c r="K933449" s="211"/>
    </row>
    <row r="933450" spans="11:11">
      <c r="K933450" s="211"/>
    </row>
    <row r="933451" spans="11:11">
      <c r="K933451" s="211"/>
    </row>
    <row r="933452" spans="11:11">
      <c r="K933452" s="211"/>
    </row>
    <row r="933453" spans="11:11">
      <c r="K933453" s="211"/>
    </row>
    <row r="933454" spans="11:11">
      <c r="K933454" s="211"/>
    </row>
    <row r="933455" spans="11:11">
      <c r="K933455" s="211"/>
    </row>
    <row r="933456" spans="11:11">
      <c r="K933456" s="211"/>
    </row>
    <row r="933457" spans="11:11">
      <c r="K933457" s="211"/>
    </row>
    <row r="933458" spans="11:11">
      <c r="K933458" s="211"/>
    </row>
    <row r="933459" spans="11:11">
      <c r="K933459" s="211"/>
    </row>
    <row r="933460" spans="11:11">
      <c r="K933460" s="211"/>
    </row>
    <row r="933461" spans="11:11">
      <c r="K933461" s="211"/>
    </row>
    <row r="933462" spans="11:11">
      <c r="K933462" s="211"/>
    </row>
    <row r="933463" spans="11:11">
      <c r="K933463" s="211"/>
    </row>
    <row r="933464" spans="11:11">
      <c r="K933464" s="211"/>
    </row>
    <row r="933465" spans="11:11">
      <c r="K933465" s="211"/>
    </row>
    <row r="933466" spans="11:11">
      <c r="K933466" s="211"/>
    </row>
    <row r="933467" spans="11:11">
      <c r="K933467" s="211"/>
    </row>
    <row r="933468" spans="11:11">
      <c r="K933468" s="211"/>
    </row>
    <row r="933469" spans="11:11">
      <c r="K933469" s="211"/>
    </row>
    <row r="933470" spans="11:11">
      <c r="K933470" s="211"/>
    </row>
    <row r="933471" spans="11:11">
      <c r="K933471" s="211"/>
    </row>
    <row r="933472" spans="11:11">
      <c r="K933472" s="211"/>
    </row>
    <row r="933473" spans="11:11">
      <c r="K933473" s="211"/>
    </row>
    <row r="933474" spans="11:11">
      <c r="K933474" s="211"/>
    </row>
    <row r="933475" spans="11:11">
      <c r="K933475" s="211"/>
    </row>
    <row r="933476" spans="11:11">
      <c r="K933476" s="211"/>
    </row>
    <row r="933477" spans="11:11">
      <c r="K933477" s="211"/>
    </row>
    <row r="933478" spans="11:11">
      <c r="K933478" s="211"/>
    </row>
    <row r="933479" spans="11:11">
      <c r="K933479" s="211"/>
    </row>
    <row r="933480" spans="11:11">
      <c r="K933480" s="211"/>
    </row>
    <row r="933481" spans="11:11">
      <c r="K933481" s="211"/>
    </row>
    <row r="933482" spans="11:11">
      <c r="K933482" s="211"/>
    </row>
    <row r="933483" spans="11:11">
      <c r="K933483" s="211"/>
    </row>
    <row r="933484" spans="11:11">
      <c r="K933484" s="211"/>
    </row>
    <row r="933485" spans="11:11">
      <c r="K933485" s="211"/>
    </row>
    <row r="933486" spans="11:11">
      <c r="K933486" s="211"/>
    </row>
    <row r="933487" spans="11:11">
      <c r="K933487" s="211"/>
    </row>
    <row r="933488" spans="11:11">
      <c r="K933488" s="211"/>
    </row>
    <row r="933489" spans="11:11">
      <c r="K933489" s="211"/>
    </row>
    <row r="933490" spans="11:11">
      <c r="K933490" s="211"/>
    </row>
    <row r="933491" spans="11:11">
      <c r="K933491" s="211"/>
    </row>
    <row r="933492" spans="11:11">
      <c r="K933492" s="211"/>
    </row>
    <row r="933493" spans="11:11">
      <c r="K933493" s="211"/>
    </row>
    <row r="933494" spans="11:11">
      <c r="K933494" s="211"/>
    </row>
    <row r="933495" spans="11:11">
      <c r="K933495" s="211"/>
    </row>
    <row r="933496" spans="11:11">
      <c r="K933496" s="211"/>
    </row>
    <row r="933497" spans="11:11">
      <c r="K933497" s="211"/>
    </row>
    <row r="933498" spans="11:11">
      <c r="K933498" s="211"/>
    </row>
    <row r="933499" spans="11:11">
      <c r="K933499" s="211"/>
    </row>
    <row r="933500" spans="11:11">
      <c r="K933500" s="211"/>
    </row>
    <row r="933501" spans="11:11">
      <c r="K933501" s="211"/>
    </row>
    <row r="933502" spans="11:11">
      <c r="K933502" s="211"/>
    </row>
    <row r="933503" spans="11:11">
      <c r="K933503" s="211"/>
    </row>
    <row r="933504" spans="11:11">
      <c r="K933504" s="211"/>
    </row>
    <row r="933505" spans="11:11">
      <c r="K933505" s="211"/>
    </row>
    <row r="933506" spans="11:11">
      <c r="K933506" s="211"/>
    </row>
    <row r="933507" spans="11:11">
      <c r="K933507" s="211"/>
    </row>
    <row r="933508" spans="11:11">
      <c r="K933508" s="211"/>
    </row>
    <row r="933509" spans="11:11">
      <c r="K933509" s="211"/>
    </row>
    <row r="933510" spans="11:11">
      <c r="K933510" s="211"/>
    </row>
    <row r="933511" spans="11:11">
      <c r="K933511" s="211"/>
    </row>
    <row r="933512" spans="11:11">
      <c r="K933512" s="211"/>
    </row>
    <row r="933513" spans="11:11">
      <c r="K933513" s="211"/>
    </row>
    <row r="933514" spans="11:11">
      <c r="K933514" s="211"/>
    </row>
    <row r="933515" spans="11:11">
      <c r="K933515" s="211"/>
    </row>
    <row r="933516" spans="11:11">
      <c r="K933516" s="211"/>
    </row>
    <row r="933517" spans="11:11">
      <c r="K933517" s="211"/>
    </row>
    <row r="933518" spans="11:11">
      <c r="K933518" s="211"/>
    </row>
    <row r="933519" spans="11:11">
      <c r="K933519" s="211"/>
    </row>
    <row r="933520" spans="11:11">
      <c r="K933520" s="211"/>
    </row>
    <row r="933521" spans="11:11">
      <c r="K933521" s="211"/>
    </row>
    <row r="933522" spans="11:11">
      <c r="K933522" s="211"/>
    </row>
    <row r="933523" spans="11:11">
      <c r="K933523" s="211"/>
    </row>
    <row r="933524" spans="11:11">
      <c r="K933524" s="211"/>
    </row>
    <row r="933525" spans="11:11">
      <c r="K933525" s="211"/>
    </row>
    <row r="933526" spans="11:11">
      <c r="K933526" s="211"/>
    </row>
    <row r="933527" spans="11:11">
      <c r="K933527" s="211"/>
    </row>
    <row r="933528" spans="11:11">
      <c r="K933528" s="211"/>
    </row>
    <row r="933529" spans="11:11">
      <c r="K933529" s="211"/>
    </row>
    <row r="933530" spans="11:11">
      <c r="K933530" s="211"/>
    </row>
    <row r="933531" spans="11:11">
      <c r="K933531" s="211"/>
    </row>
    <row r="933532" spans="11:11">
      <c r="K933532" s="211"/>
    </row>
    <row r="933533" spans="11:11">
      <c r="K933533" s="211"/>
    </row>
    <row r="933534" spans="11:11">
      <c r="K933534" s="211"/>
    </row>
    <row r="933535" spans="11:11">
      <c r="K933535" s="211"/>
    </row>
    <row r="933536" spans="11:11">
      <c r="K933536" s="211"/>
    </row>
    <row r="933537" spans="11:11">
      <c r="K933537" s="211"/>
    </row>
    <row r="933538" spans="11:11">
      <c r="K933538" s="211"/>
    </row>
    <row r="933539" spans="11:11">
      <c r="K933539" s="211"/>
    </row>
    <row r="933540" spans="11:11">
      <c r="K933540" s="211"/>
    </row>
    <row r="933541" spans="11:11">
      <c r="K933541" s="211"/>
    </row>
    <row r="933542" spans="11:11">
      <c r="K933542" s="211"/>
    </row>
    <row r="933543" spans="11:11">
      <c r="K933543" s="211"/>
    </row>
    <row r="933544" spans="11:11">
      <c r="K933544" s="211"/>
    </row>
    <row r="933545" spans="11:11">
      <c r="K933545" s="211"/>
    </row>
    <row r="933546" spans="11:11">
      <c r="K933546" s="211"/>
    </row>
    <row r="933547" spans="11:11">
      <c r="K933547" s="211"/>
    </row>
    <row r="933548" spans="11:11">
      <c r="K933548" s="211"/>
    </row>
    <row r="933549" spans="11:11">
      <c r="K933549" s="211"/>
    </row>
    <row r="933550" spans="11:11">
      <c r="K933550" s="211"/>
    </row>
    <row r="933551" spans="11:11">
      <c r="K933551" s="211"/>
    </row>
    <row r="933552" spans="11:11">
      <c r="K933552" s="211"/>
    </row>
    <row r="933553" spans="11:11">
      <c r="K933553" s="211"/>
    </row>
    <row r="933554" spans="11:11">
      <c r="K933554" s="211"/>
    </row>
    <row r="933555" spans="11:11">
      <c r="K933555" s="211"/>
    </row>
    <row r="933556" spans="11:11">
      <c r="K933556" s="211"/>
    </row>
    <row r="933557" spans="11:11">
      <c r="K933557" s="211"/>
    </row>
    <row r="933558" spans="11:11">
      <c r="K933558" s="211"/>
    </row>
    <row r="933559" spans="11:11">
      <c r="K933559" s="211"/>
    </row>
    <row r="933560" spans="11:11">
      <c r="K933560" s="211"/>
    </row>
    <row r="933561" spans="11:11">
      <c r="K933561" s="211"/>
    </row>
    <row r="933562" spans="11:11">
      <c r="K933562" s="211"/>
    </row>
    <row r="933563" spans="11:11">
      <c r="K933563" s="211"/>
    </row>
    <row r="933564" spans="11:11">
      <c r="K933564" s="211"/>
    </row>
    <row r="933565" spans="11:11">
      <c r="K933565" s="211"/>
    </row>
    <row r="933566" spans="11:11">
      <c r="K933566" s="211"/>
    </row>
    <row r="933567" spans="11:11">
      <c r="K933567" s="211"/>
    </row>
    <row r="933568" spans="11:11">
      <c r="K933568" s="211"/>
    </row>
    <row r="933569" spans="11:11">
      <c r="K933569" s="211"/>
    </row>
    <row r="933570" spans="11:11">
      <c r="K933570" s="211"/>
    </row>
    <row r="933571" spans="11:11">
      <c r="K933571" s="211"/>
    </row>
    <row r="933572" spans="11:11">
      <c r="K933572" s="211"/>
    </row>
    <row r="933573" spans="11:11">
      <c r="K933573" s="211"/>
    </row>
    <row r="933574" spans="11:11">
      <c r="K933574" s="211"/>
    </row>
    <row r="933575" spans="11:11">
      <c r="K933575" s="211"/>
    </row>
    <row r="933576" spans="11:11">
      <c r="K933576" s="211"/>
    </row>
    <row r="933577" spans="11:11">
      <c r="K933577" s="211"/>
    </row>
    <row r="933578" spans="11:11">
      <c r="K933578" s="211"/>
    </row>
    <row r="933579" spans="11:11">
      <c r="K933579" s="211"/>
    </row>
    <row r="933580" spans="11:11">
      <c r="K933580" s="211"/>
    </row>
    <row r="933581" spans="11:11">
      <c r="K933581" s="211"/>
    </row>
    <row r="933582" spans="11:11">
      <c r="K933582" s="211"/>
    </row>
    <row r="933583" spans="11:11">
      <c r="K933583" s="211"/>
    </row>
    <row r="933584" spans="11:11">
      <c r="K933584" s="211"/>
    </row>
    <row r="933585" spans="11:11">
      <c r="K933585" s="211"/>
    </row>
    <row r="933586" spans="11:11">
      <c r="K933586" s="211"/>
    </row>
    <row r="933587" spans="11:11">
      <c r="K933587" s="211"/>
    </row>
    <row r="933588" spans="11:11">
      <c r="K933588" s="211"/>
    </row>
    <row r="933589" spans="11:11">
      <c r="K933589" s="211"/>
    </row>
    <row r="933590" spans="11:11">
      <c r="K933590" s="211"/>
    </row>
    <row r="933591" spans="11:11">
      <c r="K933591" s="211"/>
    </row>
    <row r="933592" spans="11:11">
      <c r="K933592" s="211"/>
    </row>
    <row r="933593" spans="11:11">
      <c r="K933593" s="211"/>
    </row>
    <row r="933594" spans="11:11">
      <c r="K933594" s="211"/>
    </row>
    <row r="933595" spans="11:11">
      <c r="K933595" s="211"/>
    </row>
    <row r="933596" spans="11:11">
      <c r="K933596" s="211"/>
    </row>
    <row r="933597" spans="11:11">
      <c r="K933597" s="211"/>
    </row>
    <row r="933598" spans="11:11">
      <c r="K933598" s="211"/>
    </row>
    <row r="933599" spans="11:11">
      <c r="K933599" s="211"/>
    </row>
    <row r="933600" spans="11:11">
      <c r="K933600" s="211"/>
    </row>
    <row r="933601" spans="11:11">
      <c r="K933601" s="211"/>
    </row>
    <row r="933602" spans="11:11">
      <c r="K933602" s="211"/>
    </row>
    <row r="933603" spans="11:11">
      <c r="K933603" s="211"/>
    </row>
    <row r="933604" spans="11:11">
      <c r="K933604" s="211"/>
    </row>
    <row r="933605" spans="11:11">
      <c r="K933605" s="211"/>
    </row>
    <row r="933606" spans="11:11">
      <c r="K933606" s="211"/>
    </row>
    <row r="933607" spans="11:11">
      <c r="K933607" s="211"/>
    </row>
    <row r="933608" spans="11:11">
      <c r="K933608" s="211"/>
    </row>
    <row r="933609" spans="11:11">
      <c r="K933609" s="211"/>
    </row>
    <row r="933610" spans="11:11">
      <c r="K933610" s="211"/>
    </row>
    <row r="933611" spans="11:11">
      <c r="K933611" s="211"/>
    </row>
    <row r="933612" spans="11:11">
      <c r="K933612" s="211"/>
    </row>
    <row r="933613" spans="11:11">
      <c r="K933613" s="211"/>
    </row>
    <row r="933614" spans="11:11">
      <c r="K933614" s="211"/>
    </row>
    <row r="933615" spans="11:11">
      <c r="K933615" s="211"/>
    </row>
    <row r="933616" spans="11:11">
      <c r="K933616" s="211"/>
    </row>
    <row r="933617" spans="11:11">
      <c r="K933617" s="211"/>
    </row>
    <row r="933618" spans="11:11">
      <c r="K933618" s="211"/>
    </row>
    <row r="933619" spans="11:11">
      <c r="K933619" s="211"/>
    </row>
    <row r="933620" spans="11:11">
      <c r="K933620" s="211"/>
    </row>
    <row r="933621" spans="11:11">
      <c r="K933621" s="211"/>
    </row>
    <row r="933622" spans="11:11">
      <c r="K933622" s="211"/>
    </row>
    <row r="933623" spans="11:11">
      <c r="K933623" s="211"/>
    </row>
    <row r="933624" spans="11:11">
      <c r="K933624" s="211"/>
    </row>
    <row r="933625" spans="11:11">
      <c r="K933625" s="211"/>
    </row>
    <row r="933626" spans="11:11">
      <c r="K933626" s="211"/>
    </row>
    <row r="933627" spans="11:11">
      <c r="K933627" s="211"/>
    </row>
    <row r="933628" spans="11:11">
      <c r="K933628" s="211"/>
    </row>
    <row r="933629" spans="11:11">
      <c r="K933629" s="211"/>
    </row>
    <row r="933630" spans="11:11">
      <c r="K933630" s="211"/>
    </row>
    <row r="933631" spans="11:11">
      <c r="K933631" s="211"/>
    </row>
    <row r="933632" spans="11:11">
      <c r="K933632" s="211"/>
    </row>
    <row r="933633" spans="11:11">
      <c r="K933633" s="211"/>
    </row>
    <row r="933634" spans="11:11">
      <c r="K933634" s="211"/>
    </row>
    <row r="933635" spans="11:11">
      <c r="K933635" s="211"/>
    </row>
    <row r="933636" spans="11:11">
      <c r="K933636" s="211"/>
    </row>
    <row r="933637" spans="11:11">
      <c r="K933637" s="211"/>
    </row>
    <row r="933638" spans="11:11">
      <c r="K933638" s="211"/>
    </row>
    <row r="933639" spans="11:11">
      <c r="K933639" s="211"/>
    </row>
    <row r="933640" spans="11:11">
      <c r="K933640" s="211"/>
    </row>
    <row r="933641" spans="11:11">
      <c r="K933641" s="211"/>
    </row>
    <row r="933642" spans="11:11">
      <c r="K933642" s="211"/>
    </row>
    <row r="933643" spans="11:11">
      <c r="K933643" s="211"/>
    </row>
    <row r="933644" spans="11:11">
      <c r="K933644" s="211"/>
    </row>
    <row r="933645" spans="11:11">
      <c r="K933645" s="211"/>
    </row>
    <row r="933646" spans="11:11">
      <c r="K933646" s="211"/>
    </row>
    <row r="933647" spans="11:11">
      <c r="K933647" s="211"/>
    </row>
    <row r="933648" spans="11:11">
      <c r="K933648" s="211"/>
    </row>
    <row r="933649" spans="11:11">
      <c r="K933649" s="211"/>
    </row>
    <row r="933650" spans="11:11">
      <c r="K933650" s="211"/>
    </row>
    <row r="933651" spans="11:11">
      <c r="K933651" s="211"/>
    </row>
    <row r="933652" spans="11:11">
      <c r="K933652" s="211"/>
    </row>
    <row r="933653" spans="11:11">
      <c r="K933653" s="211"/>
    </row>
    <row r="933654" spans="11:11">
      <c r="K933654" s="211"/>
    </row>
    <row r="933655" spans="11:11">
      <c r="K933655" s="211"/>
    </row>
    <row r="933656" spans="11:11">
      <c r="K933656" s="211"/>
    </row>
    <row r="933657" spans="11:11">
      <c r="K933657" s="211"/>
    </row>
    <row r="933658" spans="11:11">
      <c r="K933658" s="211"/>
    </row>
    <row r="933659" spans="11:11">
      <c r="K933659" s="211"/>
    </row>
    <row r="933660" spans="11:11">
      <c r="K933660" s="211"/>
    </row>
    <row r="933661" spans="11:11">
      <c r="K933661" s="211"/>
    </row>
    <row r="933662" spans="11:11">
      <c r="K933662" s="211"/>
    </row>
    <row r="933663" spans="11:11">
      <c r="K933663" s="211"/>
    </row>
    <row r="933664" spans="11:11">
      <c r="K933664" s="211"/>
    </row>
    <row r="933665" spans="11:11">
      <c r="K933665" s="211"/>
    </row>
    <row r="933666" spans="11:11">
      <c r="K933666" s="211"/>
    </row>
    <row r="933667" spans="11:11">
      <c r="K933667" s="211"/>
    </row>
    <row r="933668" spans="11:11">
      <c r="K933668" s="211"/>
    </row>
    <row r="933669" spans="11:11">
      <c r="K933669" s="211"/>
    </row>
    <row r="933670" spans="11:11">
      <c r="K933670" s="211"/>
    </row>
    <row r="933671" spans="11:11">
      <c r="K933671" s="211"/>
    </row>
    <row r="933672" spans="11:11">
      <c r="K933672" s="211"/>
    </row>
    <row r="933673" spans="11:11">
      <c r="K933673" s="211"/>
    </row>
    <row r="933674" spans="11:11">
      <c r="K933674" s="211"/>
    </row>
    <row r="933675" spans="11:11">
      <c r="K933675" s="211"/>
    </row>
    <row r="933676" spans="11:11">
      <c r="K933676" s="211"/>
    </row>
    <row r="933677" spans="11:11">
      <c r="K933677" s="211"/>
    </row>
    <row r="933678" spans="11:11">
      <c r="K933678" s="211"/>
    </row>
    <row r="933679" spans="11:11">
      <c r="K933679" s="211"/>
    </row>
    <row r="933680" spans="11:11">
      <c r="K933680" s="211"/>
    </row>
    <row r="933681" spans="11:11">
      <c r="K933681" s="211"/>
    </row>
    <row r="933682" spans="11:11">
      <c r="K933682" s="211"/>
    </row>
    <row r="933683" spans="11:11">
      <c r="K933683" s="211"/>
    </row>
    <row r="933684" spans="11:11">
      <c r="K933684" s="211"/>
    </row>
    <row r="933685" spans="11:11">
      <c r="K933685" s="211"/>
    </row>
    <row r="933686" spans="11:11">
      <c r="K933686" s="211"/>
    </row>
    <row r="933687" spans="11:11">
      <c r="K933687" s="211"/>
    </row>
    <row r="933688" spans="11:11">
      <c r="K933688" s="211"/>
    </row>
    <row r="933689" spans="11:11">
      <c r="K933689" s="211"/>
    </row>
    <row r="933690" spans="11:11">
      <c r="K933690" s="211"/>
    </row>
    <row r="933691" spans="11:11">
      <c r="K933691" s="211"/>
    </row>
    <row r="933692" spans="11:11">
      <c r="K933692" s="211"/>
    </row>
    <row r="933693" spans="11:11">
      <c r="K933693" s="211"/>
    </row>
    <row r="933694" spans="11:11">
      <c r="K933694" s="211"/>
    </row>
    <row r="933695" spans="11:11">
      <c r="K933695" s="211"/>
    </row>
    <row r="933696" spans="11:11">
      <c r="K933696" s="211"/>
    </row>
    <row r="933697" spans="11:11">
      <c r="K933697" s="211"/>
    </row>
    <row r="933698" spans="11:11">
      <c r="K933698" s="211"/>
    </row>
    <row r="933699" spans="11:11">
      <c r="K933699" s="211"/>
    </row>
    <row r="933700" spans="11:11">
      <c r="K933700" s="211"/>
    </row>
    <row r="933701" spans="11:11">
      <c r="K933701" s="211"/>
    </row>
    <row r="933702" spans="11:11">
      <c r="K933702" s="211"/>
    </row>
    <row r="933703" spans="11:11">
      <c r="K933703" s="211"/>
    </row>
    <row r="933704" spans="11:11">
      <c r="K933704" s="211"/>
    </row>
    <row r="933705" spans="11:11">
      <c r="K933705" s="211"/>
    </row>
    <row r="933706" spans="11:11">
      <c r="K933706" s="211"/>
    </row>
    <row r="933707" spans="11:11">
      <c r="K933707" s="211"/>
    </row>
    <row r="933708" spans="11:11">
      <c r="K933708" s="211"/>
    </row>
    <row r="933709" spans="11:11">
      <c r="K933709" s="211"/>
    </row>
    <row r="933710" spans="11:11">
      <c r="K933710" s="211"/>
    </row>
    <row r="933711" spans="11:11">
      <c r="K933711" s="211"/>
    </row>
    <row r="933712" spans="11:11">
      <c r="K933712" s="211"/>
    </row>
    <row r="933713" spans="11:11">
      <c r="K933713" s="211"/>
    </row>
    <row r="933714" spans="11:11">
      <c r="K933714" s="211"/>
    </row>
    <row r="933715" spans="11:11">
      <c r="K933715" s="211"/>
    </row>
    <row r="933716" spans="11:11">
      <c r="K933716" s="211"/>
    </row>
    <row r="933717" spans="11:11">
      <c r="K933717" s="211"/>
    </row>
    <row r="933718" spans="11:11">
      <c r="K933718" s="211"/>
    </row>
    <row r="933719" spans="11:11">
      <c r="K933719" s="211"/>
    </row>
    <row r="933720" spans="11:11">
      <c r="K933720" s="211"/>
    </row>
    <row r="933721" spans="11:11">
      <c r="K933721" s="211"/>
    </row>
    <row r="933722" spans="11:11">
      <c r="K933722" s="211"/>
    </row>
    <row r="933723" spans="11:11">
      <c r="K933723" s="211"/>
    </row>
    <row r="933724" spans="11:11">
      <c r="K933724" s="211"/>
    </row>
    <row r="933725" spans="11:11">
      <c r="K933725" s="211"/>
    </row>
    <row r="933726" spans="11:11">
      <c r="K933726" s="211"/>
    </row>
    <row r="933727" spans="11:11">
      <c r="K933727" s="211"/>
    </row>
    <row r="933728" spans="11:11">
      <c r="K933728" s="211"/>
    </row>
    <row r="933729" spans="11:11">
      <c r="K933729" s="211"/>
    </row>
    <row r="933730" spans="11:11">
      <c r="K933730" s="211"/>
    </row>
    <row r="933731" spans="11:11">
      <c r="K933731" s="211"/>
    </row>
    <row r="933732" spans="11:11">
      <c r="K933732" s="211"/>
    </row>
    <row r="933733" spans="11:11">
      <c r="K933733" s="211"/>
    </row>
    <row r="933734" spans="11:11">
      <c r="K933734" s="211"/>
    </row>
    <row r="933735" spans="11:11">
      <c r="K933735" s="211"/>
    </row>
    <row r="933736" spans="11:11">
      <c r="K933736" s="211"/>
    </row>
    <row r="933737" spans="11:11">
      <c r="K933737" s="211"/>
    </row>
    <row r="933738" spans="11:11">
      <c r="K933738" s="211"/>
    </row>
    <row r="933739" spans="11:11">
      <c r="K933739" s="211"/>
    </row>
    <row r="933740" spans="11:11">
      <c r="K933740" s="211"/>
    </row>
    <row r="933741" spans="11:11">
      <c r="K933741" s="211"/>
    </row>
    <row r="933742" spans="11:11">
      <c r="K933742" s="211"/>
    </row>
    <row r="933743" spans="11:11">
      <c r="K933743" s="211"/>
    </row>
    <row r="933744" spans="11:11">
      <c r="K933744" s="211"/>
    </row>
    <row r="933745" spans="11:11">
      <c r="K933745" s="211"/>
    </row>
    <row r="933746" spans="11:11">
      <c r="K933746" s="211"/>
    </row>
    <row r="933747" spans="11:11">
      <c r="K933747" s="211"/>
    </row>
    <row r="933748" spans="11:11">
      <c r="K933748" s="211"/>
    </row>
    <row r="933749" spans="11:11">
      <c r="K933749" s="211"/>
    </row>
    <row r="933750" spans="11:11">
      <c r="K933750" s="211"/>
    </row>
    <row r="933751" spans="11:11">
      <c r="K933751" s="211"/>
    </row>
    <row r="933752" spans="11:11">
      <c r="K933752" s="211"/>
    </row>
    <row r="933753" spans="11:11">
      <c r="K933753" s="211"/>
    </row>
    <row r="933754" spans="11:11">
      <c r="K933754" s="211"/>
    </row>
    <row r="933755" spans="11:11">
      <c r="K933755" s="211"/>
    </row>
    <row r="933756" spans="11:11">
      <c r="K933756" s="211"/>
    </row>
    <row r="933757" spans="11:11">
      <c r="K933757" s="211"/>
    </row>
    <row r="933758" spans="11:11">
      <c r="K933758" s="211"/>
    </row>
    <row r="933759" spans="11:11">
      <c r="K933759" s="211"/>
    </row>
    <row r="933760" spans="11:11">
      <c r="K933760" s="211"/>
    </row>
    <row r="933761" spans="11:11">
      <c r="K933761" s="211"/>
    </row>
    <row r="933762" spans="11:11">
      <c r="K933762" s="211"/>
    </row>
    <row r="933763" spans="11:11">
      <c r="K933763" s="211"/>
    </row>
    <row r="933764" spans="11:11">
      <c r="K933764" s="211"/>
    </row>
    <row r="933765" spans="11:11">
      <c r="K933765" s="211"/>
    </row>
    <row r="933766" spans="11:11">
      <c r="K933766" s="211"/>
    </row>
    <row r="933767" spans="11:11">
      <c r="K933767" s="211"/>
    </row>
    <row r="933768" spans="11:11">
      <c r="K933768" s="211"/>
    </row>
    <row r="933769" spans="11:11">
      <c r="K933769" s="211"/>
    </row>
    <row r="933770" spans="11:11">
      <c r="K933770" s="211"/>
    </row>
    <row r="933771" spans="11:11">
      <c r="K933771" s="211"/>
    </row>
    <row r="933772" spans="11:11">
      <c r="K933772" s="211"/>
    </row>
    <row r="933773" spans="11:11">
      <c r="K933773" s="211"/>
    </row>
    <row r="933774" spans="11:11">
      <c r="K933774" s="211"/>
    </row>
    <row r="933775" spans="11:11">
      <c r="K933775" s="211"/>
    </row>
    <row r="933776" spans="11:11">
      <c r="K933776" s="211"/>
    </row>
    <row r="933777" spans="11:11">
      <c r="K933777" s="211"/>
    </row>
    <row r="933778" spans="11:11">
      <c r="K933778" s="211"/>
    </row>
    <row r="933779" spans="11:11">
      <c r="K933779" s="211"/>
    </row>
    <row r="933780" spans="11:11">
      <c r="K933780" s="211"/>
    </row>
    <row r="933781" spans="11:11">
      <c r="K933781" s="211"/>
    </row>
    <row r="933782" spans="11:11">
      <c r="K933782" s="211"/>
    </row>
    <row r="933783" spans="11:11">
      <c r="K933783" s="211"/>
    </row>
    <row r="933784" spans="11:11">
      <c r="K933784" s="211"/>
    </row>
    <row r="933785" spans="11:11">
      <c r="K933785" s="211"/>
    </row>
    <row r="933786" spans="11:11">
      <c r="K933786" s="211"/>
    </row>
    <row r="933787" spans="11:11">
      <c r="K933787" s="211"/>
    </row>
    <row r="933788" spans="11:11">
      <c r="K933788" s="211"/>
    </row>
    <row r="933789" spans="11:11">
      <c r="K933789" s="211"/>
    </row>
    <row r="933790" spans="11:11">
      <c r="K933790" s="211"/>
    </row>
    <row r="933791" spans="11:11">
      <c r="K933791" s="211"/>
    </row>
    <row r="933792" spans="11:11">
      <c r="K933792" s="211"/>
    </row>
    <row r="933793" spans="11:11">
      <c r="K933793" s="211"/>
    </row>
    <row r="933794" spans="11:11">
      <c r="K933794" s="211"/>
    </row>
    <row r="933795" spans="11:11">
      <c r="K933795" s="211"/>
    </row>
    <row r="933796" spans="11:11">
      <c r="K933796" s="211"/>
    </row>
    <row r="933797" spans="11:11">
      <c r="K933797" s="211"/>
    </row>
    <row r="933798" spans="11:11">
      <c r="K933798" s="211"/>
    </row>
    <row r="933799" spans="11:11">
      <c r="K933799" s="211"/>
    </row>
    <row r="933800" spans="11:11">
      <c r="K933800" s="211"/>
    </row>
    <row r="933801" spans="11:11">
      <c r="K933801" s="211"/>
    </row>
    <row r="933802" spans="11:11">
      <c r="K933802" s="211"/>
    </row>
    <row r="933803" spans="11:11">
      <c r="K933803" s="211"/>
    </row>
    <row r="933804" spans="11:11">
      <c r="K933804" s="211"/>
    </row>
    <row r="933805" spans="11:11">
      <c r="K933805" s="211"/>
    </row>
    <row r="933806" spans="11:11">
      <c r="K933806" s="211"/>
    </row>
    <row r="933807" spans="11:11">
      <c r="K933807" s="211"/>
    </row>
    <row r="933808" spans="11:11">
      <c r="K933808" s="211"/>
    </row>
    <row r="933809" spans="11:11">
      <c r="K933809" s="211"/>
    </row>
    <row r="933810" spans="11:11">
      <c r="K933810" s="211"/>
    </row>
    <row r="933811" spans="11:11">
      <c r="K933811" s="211"/>
    </row>
    <row r="933812" spans="11:11">
      <c r="K933812" s="211"/>
    </row>
    <row r="933813" spans="11:11">
      <c r="K933813" s="211"/>
    </row>
    <row r="933814" spans="11:11">
      <c r="K933814" s="211"/>
    </row>
    <row r="933815" spans="11:11">
      <c r="K933815" s="211"/>
    </row>
    <row r="933816" spans="11:11">
      <c r="K933816" s="211"/>
    </row>
    <row r="933817" spans="11:11">
      <c r="K933817" s="211"/>
    </row>
    <row r="933818" spans="11:11">
      <c r="K933818" s="211"/>
    </row>
    <row r="933819" spans="11:11">
      <c r="K933819" s="211"/>
    </row>
    <row r="933820" spans="11:11">
      <c r="K933820" s="211"/>
    </row>
    <row r="933821" spans="11:11">
      <c r="K933821" s="211"/>
    </row>
    <row r="933822" spans="11:11">
      <c r="K933822" s="211"/>
    </row>
    <row r="933823" spans="11:11">
      <c r="K933823" s="211"/>
    </row>
    <row r="933824" spans="11:11">
      <c r="K933824" s="211"/>
    </row>
    <row r="933825" spans="11:11">
      <c r="K933825" s="211"/>
    </row>
    <row r="933826" spans="11:11">
      <c r="K933826" s="211"/>
    </row>
    <row r="933827" spans="11:11">
      <c r="K933827" s="211"/>
    </row>
    <row r="933828" spans="11:11">
      <c r="K933828" s="211"/>
    </row>
    <row r="933829" spans="11:11">
      <c r="K933829" s="211"/>
    </row>
    <row r="933830" spans="11:11">
      <c r="K933830" s="211"/>
    </row>
    <row r="933831" spans="11:11">
      <c r="K933831" s="211"/>
    </row>
    <row r="933832" spans="11:11">
      <c r="K933832" s="211"/>
    </row>
    <row r="933833" spans="11:11">
      <c r="K933833" s="211"/>
    </row>
    <row r="933834" spans="11:11">
      <c r="K933834" s="211"/>
    </row>
    <row r="933835" spans="11:11">
      <c r="K933835" s="211"/>
    </row>
    <row r="933836" spans="11:11">
      <c r="K933836" s="211"/>
    </row>
    <row r="933837" spans="11:11">
      <c r="K933837" s="211"/>
    </row>
    <row r="933838" spans="11:11">
      <c r="K933838" s="211"/>
    </row>
    <row r="933839" spans="11:11">
      <c r="K933839" s="211"/>
    </row>
    <row r="933840" spans="11:11">
      <c r="K933840" s="211"/>
    </row>
    <row r="933841" spans="11:11">
      <c r="K933841" s="211"/>
    </row>
    <row r="933842" spans="11:11">
      <c r="K933842" s="211"/>
    </row>
    <row r="933843" spans="11:11">
      <c r="K933843" s="211"/>
    </row>
    <row r="933844" spans="11:11">
      <c r="K933844" s="211"/>
    </row>
    <row r="933845" spans="11:11">
      <c r="K933845" s="211"/>
    </row>
    <row r="933846" spans="11:11">
      <c r="K933846" s="211"/>
    </row>
    <row r="933847" spans="11:11">
      <c r="K933847" s="211"/>
    </row>
    <row r="933848" spans="11:11">
      <c r="K933848" s="211"/>
    </row>
    <row r="933849" spans="11:11">
      <c r="K933849" s="211"/>
    </row>
    <row r="933850" spans="11:11">
      <c r="K933850" s="211"/>
    </row>
    <row r="933851" spans="11:11">
      <c r="K933851" s="211"/>
    </row>
    <row r="933852" spans="11:11">
      <c r="K933852" s="211"/>
    </row>
    <row r="933853" spans="11:11">
      <c r="K933853" s="211"/>
    </row>
    <row r="933854" spans="11:11">
      <c r="K933854" s="211"/>
    </row>
    <row r="933855" spans="11:11">
      <c r="K933855" s="211"/>
    </row>
    <row r="933856" spans="11:11">
      <c r="K933856" s="211"/>
    </row>
    <row r="933857" spans="11:11">
      <c r="K933857" s="211"/>
    </row>
    <row r="933858" spans="11:11">
      <c r="K933858" s="211"/>
    </row>
    <row r="933859" spans="11:11">
      <c r="K933859" s="211"/>
    </row>
    <row r="933860" spans="11:11">
      <c r="K933860" s="211"/>
    </row>
    <row r="933861" spans="11:11">
      <c r="K933861" s="211"/>
    </row>
    <row r="933862" spans="11:11">
      <c r="K933862" s="211"/>
    </row>
    <row r="933863" spans="11:11">
      <c r="K933863" s="211"/>
    </row>
    <row r="933864" spans="11:11">
      <c r="K933864" s="211"/>
    </row>
    <row r="933865" spans="11:11">
      <c r="K933865" s="211"/>
    </row>
    <row r="933866" spans="11:11">
      <c r="K933866" s="211"/>
    </row>
    <row r="933867" spans="11:11">
      <c r="K933867" s="211"/>
    </row>
    <row r="933868" spans="11:11">
      <c r="K933868" s="211"/>
    </row>
    <row r="933869" spans="11:11">
      <c r="K933869" s="211"/>
    </row>
    <row r="933870" spans="11:11">
      <c r="K933870" s="211"/>
    </row>
    <row r="933871" spans="11:11">
      <c r="K933871" s="211"/>
    </row>
    <row r="933872" spans="11:11">
      <c r="K933872" s="211"/>
    </row>
    <row r="933873" spans="11:11">
      <c r="K933873" s="211"/>
    </row>
    <row r="933874" spans="11:11">
      <c r="K933874" s="211"/>
    </row>
    <row r="933875" spans="11:11">
      <c r="K933875" s="211"/>
    </row>
    <row r="933876" spans="11:11">
      <c r="K933876" s="211"/>
    </row>
    <row r="933877" spans="11:11">
      <c r="K933877" s="211"/>
    </row>
    <row r="933878" spans="11:11">
      <c r="K933878" s="211"/>
    </row>
    <row r="933879" spans="11:11">
      <c r="K933879" s="211"/>
    </row>
    <row r="933880" spans="11:11">
      <c r="K933880" s="211"/>
    </row>
    <row r="933881" spans="11:11">
      <c r="K933881" s="211"/>
    </row>
    <row r="933882" spans="11:11">
      <c r="K933882" s="211"/>
    </row>
    <row r="933883" spans="11:11">
      <c r="K933883" s="211"/>
    </row>
    <row r="933884" spans="11:11">
      <c r="K933884" s="211"/>
    </row>
    <row r="933885" spans="11:11">
      <c r="K933885" s="211"/>
    </row>
    <row r="933886" spans="11:11">
      <c r="K933886" s="211"/>
    </row>
    <row r="933887" spans="11:11">
      <c r="K933887" s="211"/>
    </row>
    <row r="933888" spans="11:11">
      <c r="K933888" s="211"/>
    </row>
    <row r="933889" spans="11:11">
      <c r="K933889" s="211"/>
    </row>
    <row r="933890" spans="11:11">
      <c r="K933890" s="211"/>
    </row>
    <row r="933891" spans="11:11">
      <c r="K933891" s="211"/>
    </row>
    <row r="933892" spans="11:11">
      <c r="K933892" s="211"/>
    </row>
    <row r="933893" spans="11:11">
      <c r="K933893" s="211"/>
    </row>
    <row r="933894" spans="11:11">
      <c r="K933894" s="211"/>
    </row>
    <row r="933895" spans="11:11">
      <c r="K933895" s="211"/>
    </row>
    <row r="933896" spans="11:11">
      <c r="K933896" s="211"/>
    </row>
    <row r="933897" spans="11:11">
      <c r="K933897" s="211"/>
    </row>
    <row r="933898" spans="11:11">
      <c r="K933898" s="211"/>
    </row>
    <row r="933899" spans="11:11">
      <c r="K933899" s="211"/>
    </row>
    <row r="933900" spans="11:11">
      <c r="K933900" s="211"/>
    </row>
    <row r="933901" spans="11:11">
      <c r="K933901" s="211"/>
    </row>
    <row r="933902" spans="11:11">
      <c r="K933902" s="211"/>
    </row>
    <row r="933903" spans="11:11">
      <c r="K933903" s="211"/>
    </row>
    <row r="933904" spans="11:11">
      <c r="K933904" s="211"/>
    </row>
    <row r="933905" spans="11:11">
      <c r="K933905" s="211"/>
    </row>
    <row r="933906" spans="11:11">
      <c r="K933906" s="211"/>
    </row>
    <row r="933907" spans="11:11">
      <c r="K933907" s="211"/>
    </row>
    <row r="933908" spans="11:11">
      <c r="K933908" s="211"/>
    </row>
    <row r="933909" spans="11:11">
      <c r="K933909" s="211"/>
    </row>
    <row r="933910" spans="11:11">
      <c r="K933910" s="211"/>
    </row>
    <row r="933911" spans="11:11">
      <c r="K933911" s="211"/>
    </row>
    <row r="933912" spans="11:11">
      <c r="K933912" s="211"/>
    </row>
    <row r="933913" spans="11:11">
      <c r="K933913" s="211"/>
    </row>
    <row r="933914" spans="11:11">
      <c r="K933914" s="211"/>
    </row>
    <row r="933915" spans="11:11">
      <c r="K933915" s="211"/>
    </row>
    <row r="933916" spans="11:11">
      <c r="K933916" s="211"/>
    </row>
    <row r="933917" spans="11:11">
      <c r="K933917" s="211"/>
    </row>
    <row r="933918" spans="11:11">
      <c r="K933918" s="211"/>
    </row>
    <row r="933919" spans="11:11">
      <c r="K933919" s="211"/>
    </row>
    <row r="933920" spans="11:11">
      <c r="K933920" s="211"/>
    </row>
    <row r="933921" spans="11:11">
      <c r="K933921" s="211"/>
    </row>
    <row r="933922" spans="11:11">
      <c r="K933922" s="211"/>
    </row>
    <row r="933923" spans="11:11">
      <c r="K933923" s="211"/>
    </row>
    <row r="933924" spans="11:11">
      <c r="K933924" s="211"/>
    </row>
    <row r="933925" spans="11:11">
      <c r="K933925" s="211"/>
    </row>
    <row r="933926" spans="11:11">
      <c r="K933926" s="211"/>
    </row>
    <row r="933927" spans="11:11">
      <c r="K933927" s="211"/>
    </row>
    <row r="933928" spans="11:11">
      <c r="K933928" s="211"/>
    </row>
    <row r="933929" spans="11:11">
      <c r="K933929" s="211"/>
    </row>
    <row r="933930" spans="11:11">
      <c r="K933930" s="211"/>
    </row>
    <row r="933931" spans="11:11">
      <c r="K933931" s="211"/>
    </row>
    <row r="933932" spans="11:11">
      <c r="K933932" s="211"/>
    </row>
    <row r="933933" spans="11:11">
      <c r="K933933" s="211"/>
    </row>
    <row r="933934" spans="11:11">
      <c r="K933934" s="211"/>
    </row>
    <row r="933935" spans="11:11">
      <c r="K933935" s="211"/>
    </row>
    <row r="933936" spans="11:11">
      <c r="K933936" s="211"/>
    </row>
    <row r="933937" spans="11:11">
      <c r="K933937" s="211"/>
    </row>
    <row r="933938" spans="11:11">
      <c r="K933938" s="211"/>
    </row>
    <row r="933939" spans="11:11">
      <c r="K933939" s="211"/>
    </row>
    <row r="933940" spans="11:11">
      <c r="K933940" s="211"/>
    </row>
    <row r="933941" spans="11:11">
      <c r="K933941" s="211"/>
    </row>
    <row r="933942" spans="11:11">
      <c r="K933942" s="211"/>
    </row>
    <row r="933943" spans="11:11">
      <c r="K933943" s="211"/>
    </row>
    <row r="933944" spans="11:11">
      <c r="K933944" s="211"/>
    </row>
    <row r="933945" spans="11:11">
      <c r="K933945" s="211"/>
    </row>
    <row r="933946" spans="11:11">
      <c r="K933946" s="211"/>
    </row>
    <row r="933947" spans="11:11">
      <c r="K933947" s="211"/>
    </row>
    <row r="933948" spans="11:11">
      <c r="K933948" s="211"/>
    </row>
    <row r="933949" spans="11:11">
      <c r="K933949" s="211"/>
    </row>
    <row r="933950" spans="11:11">
      <c r="K933950" s="211"/>
    </row>
    <row r="933951" spans="11:11">
      <c r="K933951" s="211"/>
    </row>
    <row r="933952" spans="11:11">
      <c r="K933952" s="211"/>
    </row>
    <row r="933953" spans="11:11">
      <c r="K933953" s="211"/>
    </row>
    <row r="933954" spans="11:11">
      <c r="K933954" s="211"/>
    </row>
    <row r="933955" spans="11:11">
      <c r="K933955" s="211"/>
    </row>
    <row r="933956" spans="11:11">
      <c r="K933956" s="211"/>
    </row>
    <row r="933957" spans="11:11">
      <c r="K933957" s="211"/>
    </row>
    <row r="933958" spans="11:11">
      <c r="K933958" s="211"/>
    </row>
    <row r="933959" spans="11:11">
      <c r="K933959" s="211"/>
    </row>
    <row r="933960" spans="11:11">
      <c r="K933960" s="211"/>
    </row>
    <row r="933961" spans="11:11">
      <c r="K933961" s="211"/>
    </row>
    <row r="933962" spans="11:11">
      <c r="K933962" s="211"/>
    </row>
    <row r="933963" spans="11:11">
      <c r="K933963" s="211"/>
    </row>
    <row r="933964" spans="11:11">
      <c r="K933964" s="211"/>
    </row>
    <row r="933965" spans="11:11">
      <c r="K933965" s="211"/>
    </row>
    <row r="933966" spans="11:11">
      <c r="K933966" s="211"/>
    </row>
    <row r="933967" spans="11:11">
      <c r="K933967" s="211"/>
    </row>
    <row r="933968" spans="11:11">
      <c r="K933968" s="211"/>
    </row>
    <row r="933969" spans="11:11">
      <c r="K933969" s="211"/>
    </row>
    <row r="933970" spans="11:11">
      <c r="K933970" s="211"/>
    </row>
    <row r="933971" spans="11:11">
      <c r="K933971" s="211"/>
    </row>
    <row r="933972" spans="11:11">
      <c r="K933972" s="211"/>
    </row>
    <row r="933973" spans="11:11">
      <c r="K933973" s="211"/>
    </row>
    <row r="933974" spans="11:11">
      <c r="K933974" s="211"/>
    </row>
    <row r="933975" spans="11:11">
      <c r="K933975" s="211"/>
    </row>
    <row r="933976" spans="11:11">
      <c r="K933976" s="211"/>
    </row>
    <row r="933977" spans="11:11">
      <c r="K933977" s="211"/>
    </row>
    <row r="933978" spans="11:11">
      <c r="K933978" s="211"/>
    </row>
    <row r="933979" spans="11:11">
      <c r="K933979" s="211"/>
    </row>
    <row r="933980" spans="11:11">
      <c r="K933980" s="211"/>
    </row>
    <row r="933981" spans="11:11">
      <c r="K933981" s="211"/>
    </row>
    <row r="933982" spans="11:11">
      <c r="K933982" s="211"/>
    </row>
    <row r="933983" spans="11:11">
      <c r="K933983" s="211"/>
    </row>
    <row r="933984" spans="11:11">
      <c r="K933984" s="211"/>
    </row>
    <row r="933985" spans="11:11">
      <c r="K933985" s="211"/>
    </row>
    <row r="933986" spans="11:11">
      <c r="K933986" s="211"/>
    </row>
    <row r="933987" spans="11:11">
      <c r="K933987" s="211"/>
    </row>
    <row r="933988" spans="11:11">
      <c r="K933988" s="211"/>
    </row>
    <row r="933989" spans="11:11">
      <c r="K933989" s="211"/>
    </row>
    <row r="933990" spans="11:11">
      <c r="K933990" s="211"/>
    </row>
    <row r="933991" spans="11:11">
      <c r="K933991" s="211"/>
    </row>
    <row r="933992" spans="11:11">
      <c r="K933992" s="211"/>
    </row>
    <row r="933993" spans="11:11">
      <c r="K933993" s="211"/>
    </row>
    <row r="933994" spans="11:11">
      <c r="K933994" s="211"/>
    </row>
    <row r="933995" spans="11:11">
      <c r="K933995" s="211"/>
    </row>
    <row r="933996" spans="11:11">
      <c r="K933996" s="211"/>
    </row>
    <row r="933997" spans="11:11">
      <c r="K933997" s="211"/>
    </row>
    <row r="933998" spans="11:11">
      <c r="K933998" s="211"/>
    </row>
    <row r="933999" spans="11:11">
      <c r="K933999" s="211"/>
    </row>
    <row r="934000" spans="11:11">
      <c r="K934000" s="211"/>
    </row>
    <row r="934001" spans="11:11">
      <c r="K934001" s="211"/>
    </row>
    <row r="934002" spans="11:11">
      <c r="K934002" s="211"/>
    </row>
    <row r="934003" spans="11:11">
      <c r="K934003" s="211"/>
    </row>
    <row r="934004" spans="11:11">
      <c r="K934004" s="211"/>
    </row>
    <row r="934005" spans="11:11">
      <c r="K934005" s="211"/>
    </row>
    <row r="934006" spans="11:11">
      <c r="K934006" s="211"/>
    </row>
    <row r="934007" spans="11:11">
      <c r="K934007" s="211"/>
    </row>
    <row r="934008" spans="11:11">
      <c r="K934008" s="211"/>
    </row>
    <row r="934009" spans="11:11">
      <c r="K934009" s="211"/>
    </row>
    <row r="934010" spans="11:11">
      <c r="K934010" s="211"/>
    </row>
    <row r="934011" spans="11:11">
      <c r="K934011" s="211"/>
    </row>
    <row r="934012" spans="11:11">
      <c r="K934012" s="211"/>
    </row>
    <row r="934013" spans="11:11">
      <c r="K934013" s="211"/>
    </row>
    <row r="934014" spans="11:11">
      <c r="K934014" s="211"/>
    </row>
    <row r="934015" spans="11:11">
      <c r="K934015" s="211"/>
    </row>
    <row r="934016" spans="11:11">
      <c r="K934016" s="211"/>
    </row>
    <row r="934017" spans="11:11">
      <c r="K934017" s="211"/>
    </row>
    <row r="934018" spans="11:11">
      <c r="K934018" s="211"/>
    </row>
    <row r="934019" spans="11:11">
      <c r="K934019" s="211"/>
    </row>
    <row r="934020" spans="11:11">
      <c r="K934020" s="211"/>
    </row>
    <row r="934021" spans="11:11">
      <c r="K934021" s="211"/>
    </row>
    <row r="934022" spans="11:11">
      <c r="K934022" s="211"/>
    </row>
    <row r="934023" spans="11:11">
      <c r="K934023" s="211"/>
    </row>
    <row r="934024" spans="11:11">
      <c r="K934024" s="211"/>
    </row>
    <row r="934025" spans="11:11">
      <c r="K934025" s="211"/>
    </row>
    <row r="934026" spans="11:11">
      <c r="K934026" s="211"/>
    </row>
    <row r="934027" spans="11:11">
      <c r="K934027" s="211"/>
    </row>
    <row r="934028" spans="11:11">
      <c r="K934028" s="211"/>
    </row>
    <row r="934029" spans="11:11">
      <c r="K934029" s="211"/>
    </row>
    <row r="934030" spans="11:11">
      <c r="K934030" s="211"/>
    </row>
    <row r="934031" spans="11:11">
      <c r="K934031" s="211"/>
    </row>
    <row r="934032" spans="11:11">
      <c r="K934032" s="211"/>
    </row>
    <row r="934033" spans="11:11">
      <c r="K934033" s="211"/>
    </row>
    <row r="934034" spans="11:11">
      <c r="K934034" s="211"/>
    </row>
    <row r="934035" spans="11:11">
      <c r="K934035" s="211"/>
    </row>
    <row r="934036" spans="11:11">
      <c r="K934036" s="211"/>
    </row>
    <row r="934037" spans="11:11">
      <c r="K934037" s="211"/>
    </row>
    <row r="934038" spans="11:11">
      <c r="K934038" s="211"/>
    </row>
    <row r="934039" spans="11:11">
      <c r="K934039" s="211"/>
    </row>
    <row r="934040" spans="11:11">
      <c r="K934040" s="211"/>
    </row>
    <row r="934041" spans="11:11">
      <c r="K934041" s="211"/>
    </row>
    <row r="934042" spans="11:11">
      <c r="K934042" s="211"/>
    </row>
    <row r="934043" spans="11:11">
      <c r="K934043" s="211"/>
    </row>
    <row r="934044" spans="11:11">
      <c r="K934044" s="211"/>
    </row>
    <row r="934045" spans="11:11">
      <c r="K934045" s="211"/>
    </row>
    <row r="934046" spans="11:11">
      <c r="K934046" s="211"/>
    </row>
    <row r="934047" spans="11:11">
      <c r="K934047" s="211"/>
    </row>
    <row r="934048" spans="11:11">
      <c r="K934048" s="211"/>
    </row>
    <row r="934049" spans="11:11">
      <c r="K934049" s="211"/>
    </row>
    <row r="934050" spans="11:11">
      <c r="K934050" s="211"/>
    </row>
    <row r="934051" spans="11:11">
      <c r="K934051" s="211"/>
    </row>
    <row r="934052" spans="11:11">
      <c r="K934052" s="211"/>
    </row>
    <row r="934053" spans="11:11">
      <c r="K934053" s="211"/>
    </row>
    <row r="934054" spans="11:11">
      <c r="K934054" s="211"/>
    </row>
    <row r="934055" spans="11:11">
      <c r="K934055" s="211"/>
    </row>
    <row r="934056" spans="11:11">
      <c r="K934056" s="211"/>
    </row>
    <row r="934057" spans="11:11">
      <c r="K934057" s="211"/>
    </row>
    <row r="934058" spans="11:11">
      <c r="K934058" s="211"/>
    </row>
    <row r="934059" spans="11:11">
      <c r="K934059" s="211"/>
    </row>
    <row r="934060" spans="11:11">
      <c r="K934060" s="211"/>
    </row>
    <row r="934061" spans="11:11">
      <c r="K934061" s="211"/>
    </row>
    <row r="934062" spans="11:11">
      <c r="K934062" s="211"/>
    </row>
    <row r="934063" spans="11:11">
      <c r="K934063" s="211"/>
    </row>
    <row r="934064" spans="11:11">
      <c r="K934064" s="211"/>
    </row>
    <row r="934065" spans="11:11">
      <c r="K934065" s="211"/>
    </row>
    <row r="934066" spans="11:11">
      <c r="K934066" s="211"/>
    </row>
    <row r="934067" spans="11:11">
      <c r="K934067" s="211"/>
    </row>
    <row r="934068" spans="11:11">
      <c r="K934068" s="211"/>
    </row>
    <row r="934069" spans="11:11">
      <c r="K934069" s="211"/>
    </row>
    <row r="934070" spans="11:11">
      <c r="K934070" s="211"/>
    </row>
    <row r="934071" spans="11:11">
      <c r="K934071" s="211"/>
    </row>
    <row r="934072" spans="11:11">
      <c r="K934072" s="211"/>
    </row>
    <row r="934073" spans="11:11">
      <c r="K934073" s="211"/>
    </row>
    <row r="934074" spans="11:11">
      <c r="K934074" s="211"/>
    </row>
    <row r="934075" spans="11:11">
      <c r="K934075" s="211"/>
    </row>
    <row r="934076" spans="11:11">
      <c r="K934076" s="211"/>
    </row>
    <row r="934077" spans="11:11">
      <c r="K934077" s="211"/>
    </row>
    <row r="934078" spans="11:11">
      <c r="K934078" s="211"/>
    </row>
    <row r="934079" spans="11:11">
      <c r="K934079" s="211"/>
    </row>
    <row r="934080" spans="11:11">
      <c r="K934080" s="211"/>
    </row>
    <row r="934081" spans="11:11">
      <c r="K934081" s="211"/>
    </row>
    <row r="934082" spans="11:11">
      <c r="K934082" s="211"/>
    </row>
    <row r="934083" spans="11:11">
      <c r="K934083" s="211"/>
    </row>
    <row r="934084" spans="11:11">
      <c r="K934084" s="211"/>
    </row>
    <row r="934085" spans="11:11">
      <c r="K934085" s="211"/>
    </row>
    <row r="934086" spans="11:11">
      <c r="K934086" s="211"/>
    </row>
    <row r="934087" spans="11:11">
      <c r="K934087" s="211"/>
    </row>
    <row r="934088" spans="11:11">
      <c r="K934088" s="211"/>
    </row>
    <row r="934089" spans="11:11">
      <c r="K934089" s="211"/>
    </row>
    <row r="934090" spans="11:11">
      <c r="K934090" s="211"/>
    </row>
    <row r="934091" spans="11:11">
      <c r="K934091" s="211"/>
    </row>
    <row r="934092" spans="11:11">
      <c r="K934092" s="211"/>
    </row>
    <row r="934093" spans="11:11">
      <c r="K934093" s="211"/>
    </row>
    <row r="934094" spans="11:11">
      <c r="K934094" s="211"/>
    </row>
    <row r="934095" spans="11:11">
      <c r="K934095" s="211"/>
    </row>
    <row r="934096" spans="11:11">
      <c r="K934096" s="211"/>
    </row>
    <row r="934097" spans="11:11">
      <c r="K934097" s="211"/>
    </row>
    <row r="934098" spans="11:11">
      <c r="K934098" s="211"/>
    </row>
    <row r="934099" spans="11:11">
      <c r="K934099" s="211"/>
    </row>
    <row r="934100" spans="11:11">
      <c r="K934100" s="211"/>
    </row>
    <row r="934101" spans="11:11">
      <c r="K934101" s="211"/>
    </row>
    <row r="934102" spans="11:11">
      <c r="K934102" s="211"/>
    </row>
    <row r="934103" spans="11:11">
      <c r="K934103" s="211"/>
    </row>
    <row r="934104" spans="11:11">
      <c r="K934104" s="211"/>
    </row>
    <row r="934105" spans="11:11">
      <c r="K934105" s="211"/>
    </row>
    <row r="934106" spans="11:11">
      <c r="K934106" s="211"/>
    </row>
    <row r="934107" spans="11:11">
      <c r="K934107" s="211"/>
    </row>
    <row r="934108" spans="11:11">
      <c r="K934108" s="211"/>
    </row>
    <row r="934109" spans="11:11">
      <c r="K934109" s="211"/>
    </row>
    <row r="934110" spans="11:11">
      <c r="K934110" s="211"/>
    </row>
    <row r="934111" spans="11:11">
      <c r="K934111" s="211"/>
    </row>
    <row r="934112" spans="11:11">
      <c r="K934112" s="211"/>
    </row>
    <row r="934113" spans="11:11">
      <c r="K934113" s="211"/>
    </row>
    <row r="934114" spans="11:11">
      <c r="K934114" s="211"/>
    </row>
    <row r="934115" spans="11:11">
      <c r="K934115" s="211"/>
    </row>
    <row r="934116" spans="11:11">
      <c r="K934116" s="211"/>
    </row>
    <row r="934117" spans="11:11">
      <c r="K934117" s="211"/>
    </row>
    <row r="934118" spans="11:11">
      <c r="K934118" s="211"/>
    </row>
    <row r="934119" spans="11:11">
      <c r="K934119" s="211"/>
    </row>
    <row r="934120" spans="11:11">
      <c r="K934120" s="211"/>
    </row>
    <row r="934121" spans="11:11">
      <c r="K934121" s="211"/>
    </row>
    <row r="934122" spans="11:11">
      <c r="K934122" s="211"/>
    </row>
    <row r="934123" spans="11:11">
      <c r="K934123" s="211"/>
    </row>
    <row r="934124" spans="11:11">
      <c r="K934124" s="211"/>
    </row>
    <row r="934125" spans="11:11">
      <c r="K934125" s="211"/>
    </row>
    <row r="934126" spans="11:11">
      <c r="K934126" s="211"/>
    </row>
    <row r="934127" spans="11:11">
      <c r="K934127" s="211"/>
    </row>
    <row r="934128" spans="11:11">
      <c r="K934128" s="211"/>
    </row>
    <row r="934129" spans="11:11">
      <c r="K934129" s="211"/>
    </row>
    <row r="934130" spans="11:11">
      <c r="K934130" s="211"/>
    </row>
    <row r="934131" spans="11:11">
      <c r="K934131" s="211"/>
    </row>
    <row r="934132" spans="11:11">
      <c r="K934132" s="211"/>
    </row>
    <row r="934133" spans="11:11">
      <c r="K934133" s="211"/>
    </row>
    <row r="934134" spans="11:11">
      <c r="K934134" s="211"/>
    </row>
    <row r="934135" spans="11:11">
      <c r="K934135" s="211"/>
    </row>
    <row r="934136" spans="11:11">
      <c r="K934136" s="211"/>
    </row>
    <row r="934137" spans="11:11">
      <c r="K934137" s="211"/>
    </row>
    <row r="934138" spans="11:11">
      <c r="K934138" s="211"/>
    </row>
    <row r="934139" spans="11:11">
      <c r="K934139" s="211"/>
    </row>
    <row r="934140" spans="11:11">
      <c r="K934140" s="211"/>
    </row>
    <row r="934141" spans="11:11">
      <c r="K934141" s="211"/>
    </row>
    <row r="934142" spans="11:11">
      <c r="K934142" s="211"/>
    </row>
    <row r="934143" spans="11:11">
      <c r="K934143" s="211"/>
    </row>
    <row r="934144" spans="11:11">
      <c r="K934144" s="211"/>
    </row>
    <row r="934145" spans="11:11">
      <c r="K934145" s="211"/>
    </row>
    <row r="934146" spans="11:11">
      <c r="K934146" s="211"/>
    </row>
    <row r="934147" spans="11:11">
      <c r="K934147" s="211"/>
    </row>
    <row r="934148" spans="11:11">
      <c r="K934148" s="211"/>
    </row>
    <row r="934149" spans="11:11">
      <c r="K934149" s="211"/>
    </row>
    <row r="934150" spans="11:11">
      <c r="K934150" s="211"/>
    </row>
    <row r="934151" spans="11:11">
      <c r="K934151" s="211"/>
    </row>
    <row r="934152" spans="11:11">
      <c r="K934152" s="211"/>
    </row>
    <row r="934153" spans="11:11">
      <c r="K934153" s="211"/>
    </row>
    <row r="934154" spans="11:11">
      <c r="K934154" s="211"/>
    </row>
    <row r="934155" spans="11:11">
      <c r="K934155" s="211"/>
    </row>
    <row r="934156" spans="11:11">
      <c r="K934156" s="211"/>
    </row>
    <row r="934157" spans="11:11">
      <c r="K934157" s="211"/>
    </row>
    <row r="934158" spans="11:11">
      <c r="K934158" s="211"/>
    </row>
    <row r="934159" spans="11:11">
      <c r="K934159" s="211"/>
    </row>
    <row r="934160" spans="11:11">
      <c r="K934160" s="211"/>
    </row>
    <row r="934161" spans="11:11">
      <c r="K934161" s="211"/>
    </row>
    <row r="934162" spans="11:11">
      <c r="K934162" s="211"/>
    </row>
    <row r="934163" spans="11:11">
      <c r="K934163" s="211"/>
    </row>
    <row r="934164" spans="11:11">
      <c r="K934164" s="211"/>
    </row>
    <row r="934165" spans="11:11">
      <c r="K934165" s="211"/>
    </row>
    <row r="934166" spans="11:11">
      <c r="K934166" s="211"/>
    </row>
    <row r="934167" spans="11:11">
      <c r="K934167" s="211"/>
    </row>
    <row r="934168" spans="11:11">
      <c r="K934168" s="211"/>
    </row>
    <row r="934169" spans="11:11">
      <c r="K934169" s="211"/>
    </row>
    <row r="934170" spans="11:11">
      <c r="K934170" s="211"/>
    </row>
    <row r="934171" spans="11:11">
      <c r="K934171" s="211"/>
    </row>
    <row r="934172" spans="11:11">
      <c r="K934172" s="211"/>
    </row>
    <row r="934173" spans="11:11">
      <c r="K934173" s="211"/>
    </row>
    <row r="934174" spans="11:11">
      <c r="K934174" s="211"/>
    </row>
    <row r="934175" spans="11:11">
      <c r="K934175" s="211"/>
    </row>
    <row r="934176" spans="11:11">
      <c r="K934176" s="211"/>
    </row>
    <row r="934177" spans="11:11">
      <c r="K934177" s="211"/>
    </row>
    <row r="934178" spans="11:11">
      <c r="K934178" s="211"/>
    </row>
    <row r="934179" spans="11:11">
      <c r="K934179" s="211"/>
    </row>
    <row r="934180" spans="11:11">
      <c r="K934180" s="211"/>
    </row>
    <row r="934181" spans="11:11">
      <c r="K934181" s="211"/>
    </row>
    <row r="934182" spans="11:11">
      <c r="K934182" s="211"/>
    </row>
    <row r="934183" spans="11:11">
      <c r="K934183" s="211"/>
    </row>
    <row r="934184" spans="11:11">
      <c r="K934184" s="211"/>
    </row>
    <row r="934185" spans="11:11">
      <c r="K934185" s="211"/>
    </row>
    <row r="934186" spans="11:11">
      <c r="K934186" s="211"/>
    </row>
    <row r="934187" spans="11:11">
      <c r="K934187" s="211"/>
    </row>
    <row r="934188" spans="11:11">
      <c r="K934188" s="211"/>
    </row>
    <row r="934189" spans="11:11">
      <c r="K934189" s="211"/>
    </row>
    <row r="934190" spans="11:11">
      <c r="K934190" s="211"/>
    </row>
    <row r="934191" spans="11:11">
      <c r="K934191" s="211"/>
    </row>
    <row r="934192" spans="11:11">
      <c r="K934192" s="211"/>
    </row>
    <row r="934193" spans="11:11">
      <c r="K934193" s="211"/>
    </row>
    <row r="934194" spans="11:11">
      <c r="K934194" s="211"/>
    </row>
    <row r="934195" spans="11:11">
      <c r="K934195" s="211"/>
    </row>
    <row r="934196" spans="11:11">
      <c r="K934196" s="211"/>
    </row>
    <row r="934197" spans="11:11">
      <c r="K934197" s="211"/>
    </row>
    <row r="934198" spans="11:11">
      <c r="K934198" s="211"/>
    </row>
    <row r="934199" spans="11:11">
      <c r="K934199" s="211"/>
    </row>
    <row r="934200" spans="11:11">
      <c r="K934200" s="211"/>
    </row>
    <row r="934201" spans="11:11">
      <c r="K934201" s="211"/>
    </row>
    <row r="934202" spans="11:11">
      <c r="K934202" s="211"/>
    </row>
    <row r="934203" spans="11:11">
      <c r="K934203" s="211"/>
    </row>
    <row r="934204" spans="11:11">
      <c r="K934204" s="211"/>
    </row>
    <row r="934205" spans="11:11">
      <c r="K934205" s="211"/>
    </row>
    <row r="934206" spans="11:11">
      <c r="K934206" s="211"/>
    </row>
    <row r="934207" spans="11:11">
      <c r="K934207" s="211"/>
    </row>
    <row r="934208" spans="11:11">
      <c r="K934208" s="211"/>
    </row>
    <row r="934209" spans="11:11">
      <c r="K934209" s="211"/>
    </row>
    <row r="934210" spans="11:11">
      <c r="K934210" s="211"/>
    </row>
    <row r="934211" spans="11:11">
      <c r="K934211" s="211"/>
    </row>
    <row r="934212" spans="11:11">
      <c r="K934212" s="211"/>
    </row>
    <row r="934213" spans="11:11">
      <c r="K934213" s="211"/>
    </row>
    <row r="934214" spans="11:11">
      <c r="K934214" s="211"/>
    </row>
    <row r="934215" spans="11:11">
      <c r="K934215" s="211"/>
    </row>
    <row r="934216" spans="11:11">
      <c r="K934216" s="211"/>
    </row>
    <row r="934217" spans="11:11">
      <c r="K934217" s="211"/>
    </row>
    <row r="934218" spans="11:11">
      <c r="K934218" s="211"/>
    </row>
    <row r="934219" spans="11:11">
      <c r="K934219" s="211"/>
    </row>
    <row r="934220" spans="11:11">
      <c r="K934220" s="211"/>
    </row>
    <row r="934221" spans="11:11">
      <c r="K934221" s="211"/>
    </row>
    <row r="934222" spans="11:11">
      <c r="K934222" s="211"/>
    </row>
    <row r="934223" spans="11:11">
      <c r="K934223" s="211"/>
    </row>
    <row r="934224" spans="11:11">
      <c r="K934224" s="211"/>
    </row>
    <row r="934225" spans="11:11">
      <c r="K934225" s="211"/>
    </row>
    <row r="934226" spans="11:11">
      <c r="K934226" s="211"/>
    </row>
    <row r="934227" spans="11:11">
      <c r="K934227" s="211"/>
    </row>
    <row r="934228" spans="11:11">
      <c r="K934228" s="211"/>
    </row>
    <row r="934229" spans="11:11">
      <c r="K934229" s="211"/>
    </row>
    <row r="934230" spans="11:11">
      <c r="K934230" s="211"/>
    </row>
    <row r="934231" spans="11:11">
      <c r="K934231" s="211"/>
    </row>
    <row r="934232" spans="11:11">
      <c r="K934232" s="211"/>
    </row>
    <row r="934233" spans="11:11">
      <c r="K934233" s="211"/>
    </row>
    <row r="934234" spans="11:11">
      <c r="K934234" s="211"/>
    </row>
    <row r="934235" spans="11:11">
      <c r="K934235" s="211"/>
    </row>
    <row r="934236" spans="11:11">
      <c r="K934236" s="211"/>
    </row>
    <row r="934237" spans="11:11">
      <c r="K934237" s="211"/>
    </row>
    <row r="934238" spans="11:11">
      <c r="K934238" s="211"/>
    </row>
    <row r="934239" spans="11:11">
      <c r="K934239" s="211"/>
    </row>
    <row r="934240" spans="11:11">
      <c r="K934240" s="211"/>
    </row>
    <row r="934241" spans="11:11">
      <c r="K934241" s="211"/>
    </row>
    <row r="934242" spans="11:11">
      <c r="K934242" s="211"/>
    </row>
    <row r="934243" spans="11:11">
      <c r="K934243" s="211"/>
    </row>
    <row r="934244" spans="11:11">
      <c r="K934244" s="211"/>
    </row>
    <row r="934245" spans="11:11">
      <c r="K934245" s="211"/>
    </row>
    <row r="934246" spans="11:11">
      <c r="K934246" s="211"/>
    </row>
    <row r="934247" spans="11:11">
      <c r="K934247" s="211"/>
    </row>
    <row r="934248" spans="11:11">
      <c r="K934248" s="211"/>
    </row>
    <row r="934249" spans="11:11">
      <c r="K934249" s="211"/>
    </row>
    <row r="934250" spans="11:11">
      <c r="K934250" s="211"/>
    </row>
    <row r="934251" spans="11:11">
      <c r="K934251" s="211"/>
    </row>
    <row r="934252" spans="11:11">
      <c r="K934252" s="211"/>
    </row>
    <row r="934253" spans="11:11">
      <c r="K934253" s="211"/>
    </row>
    <row r="934254" spans="11:11">
      <c r="K934254" s="211"/>
    </row>
    <row r="934255" spans="11:11">
      <c r="K934255" s="211"/>
    </row>
    <row r="934256" spans="11:11">
      <c r="K934256" s="211"/>
    </row>
    <row r="934257" spans="11:11">
      <c r="K934257" s="211"/>
    </row>
    <row r="934258" spans="11:11">
      <c r="K934258" s="211"/>
    </row>
    <row r="934259" spans="11:11">
      <c r="K934259" s="211"/>
    </row>
    <row r="934260" spans="11:11">
      <c r="K934260" s="211"/>
    </row>
    <row r="934261" spans="11:11">
      <c r="K934261" s="211"/>
    </row>
    <row r="934262" spans="11:11">
      <c r="K934262" s="211"/>
    </row>
    <row r="934263" spans="11:11">
      <c r="K934263" s="211"/>
    </row>
    <row r="934264" spans="11:11">
      <c r="K934264" s="211"/>
    </row>
    <row r="934265" spans="11:11">
      <c r="K934265" s="211"/>
    </row>
    <row r="934266" spans="11:11">
      <c r="K934266" s="211"/>
    </row>
    <row r="934267" spans="11:11">
      <c r="K934267" s="211"/>
    </row>
    <row r="934268" spans="11:11">
      <c r="K934268" s="211"/>
    </row>
    <row r="934269" spans="11:11">
      <c r="K934269" s="211"/>
    </row>
    <row r="934270" spans="11:11">
      <c r="K934270" s="211"/>
    </row>
    <row r="934271" spans="11:11">
      <c r="K934271" s="211"/>
    </row>
    <row r="934272" spans="11:11">
      <c r="K934272" s="211"/>
    </row>
    <row r="934273" spans="11:11">
      <c r="K934273" s="211"/>
    </row>
    <row r="934274" spans="11:11">
      <c r="K934274" s="211"/>
    </row>
    <row r="934275" spans="11:11">
      <c r="K934275" s="211"/>
    </row>
    <row r="934276" spans="11:11">
      <c r="K934276" s="211"/>
    </row>
    <row r="934277" spans="11:11">
      <c r="K934277" s="211"/>
    </row>
    <row r="934278" spans="11:11">
      <c r="K934278" s="211"/>
    </row>
    <row r="934279" spans="11:11">
      <c r="K934279" s="211"/>
    </row>
    <row r="934280" spans="11:11">
      <c r="K934280" s="211"/>
    </row>
    <row r="934281" spans="11:11">
      <c r="K934281" s="211"/>
    </row>
    <row r="934282" spans="11:11">
      <c r="K934282" s="211"/>
    </row>
    <row r="934283" spans="11:11">
      <c r="K934283" s="211"/>
    </row>
    <row r="934284" spans="11:11">
      <c r="K934284" s="211"/>
    </row>
    <row r="934285" spans="11:11">
      <c r="K934285" s="211"/>
    </row>
    <row r="934286" spans="11:11">
      <c r="K934286" s="211"/>
    </row>
    <row r="934287" spans="11:11">
      <c r="K934287" s="211"/>
    </row>
    <row r="934288" spans="11:11">
      <c r="K934288" s="211"/>
    </row>
    <row r="934289" spans="11:11">
      <c r="K934289" s="211"/>
    </row>
    <row r="934290" spans="11:11">
      <c r="K934290" s="211"/>
    </row>
    <row r="934291" spans="11:11">
      <c r="K934291" s="211"/>
    </row>
    <row r="934292" spans="11:11">
      <c r="K934292" s="211"/>
    </row>
    <row r="934293" spans="11:11">
      <c r="K934293" s="211"/>
    </row>
    <row r="934294" spans="11:11">
      <c r="K934294" s="211"/>
    </row>
    <row r="934295" spans="11:11">
      <c r="K934295" s="211"/>
    </row>
    <row r="934296" spans="11:11">
      <c r="K934296" s="211"/>
    </row>
    <row r="934297" spans="11:11">
      <c r="K934297" s="211"/>
    </row>
    <row r="934298" spans="11:11">
      <c r="K934298" s="211"/>
    </row>
    <row r="934299" spans="11:11">
      <c r="K934299" s="211"/>
    </row>
    <row r="934300" spans="11:11">
      <c r="K934300" s="211"/>
    </row>
    <row r="934301" spans="11:11">
      <c r="K934301" s="211"/>
    </row>
    <row r="934302" spans="11:11">
      <c r="K934302" s="211"/>
    </row>
    <row r="934303" spans="11:11">
      <c r="K934303" s="211"/>
    </row>
    <row r="934304" spans="11:11">
      <c r="K934304" s="211"/>
    </row>
    <row r="934305" spans="11:11">
      <c r="K934305" s="211"/>
    </row>
    <row r="934306" spans="11:11">
      <c r="K934306" s="211"/>
    </row>
    <row r="934307" spans="11:11">
      <c r="K934307" s="211"/>
    </row>
    <row r="934308" spans="11:11">
      <c r="K934308" s="211"/>
    </row>
    <row r="934309" spans="11:11">
      <c r="K934309" s="211"/>
    </row>
    <row r="934310" spans="11:11">
      <c r="K934310" s="211"/>
    </row>
    <row r="934311" spans="11:11">
      <c r="K934311" s="211"/>
    </row>
    <row r="934312" spans="11:11">
      <c r="K934312" s="211"/>
    </row>
    <row r="934313" spans="11:11">
      <c r="K934313" s="211"/>
    </row>
    <row r="934314" spans="11:11">
      <c r="K934314" s="211"/>
    </row>
    <row r="934315" spans="11:11">
      <c r="K934315" s="211"/>
    </row>
    <row r="934316" spans="11:11">
      <c r="K934316" s="211"/>
    </row>
    <row r="934317" spans="11:11">
      <c r="K934317" s="211"/>
    </row>
    <row r="934318" spans="11:11">
      <c r="K934318" s="211"/>
    </row>
    <row r="934319" spans="11:11">
      <c r="K934319" s="211"/>
    </row>
    <row r="934320" spans="11:11">
      <c r="K934320" s="211"/>
    </row>
    <row r="934321" spans="11:11">
      <c r="K934321" s="211"/>
    </row>
    <row r="934322" spans="11:11">
      <c r="K934322" s="211"/>
    </row>
    <row r="934323" spans="11:11">
      <c r="K934323" s="211"/>
    </row>
    <row r="934324" spans="11:11">
      <c r="K934324" s="211"/>
    </row>
    <row r="934325" spans="11:11">
      <c r="K934325" s="211"/>
    </row>
    <row r="934326" spans="11:11">
      <c r="K934326" s="211"/>
    </row>
    <row r="934327" spans="11:11">
      <c r="K934327" s="211"/>
    </row>
    <row r="934328" spans="11:11">
      <c r="K934328" s="211"/>
    </row>
    <row r="934329" spans="11:11">
      <c r="K934329" s="211"/>
    </row>
    <row r="934330" spans="11:11">
      <c r="K934330" s="211"/>
    </row>
    <row r="934331" spans="11:11">
      <c r="K934331" s="211"/>
    </row>
    <row r="934332" spans="11:11">
      <c r="K934332" s="211"/>
    </row>
    <row r="934333" spans="11:11">
      <c r="K934333" s="211"/>
    </row>
    <row r="934334" spans="11:11">
      <c r="K934334" s="211"/>
    </row>
    <row r="934335" spans="11:11">
      <c r="K934335" s="211"/>
    </row>
    <row r="934336" spans="11:11">
      <c r="K934336" s="211"/>
    </row>
    <row r="934337" spans="11:11">
      <c r="K934337" s="211"/>
    </row>
    <row r="934338" spans="11:11">
      <c r="K934338" s="211"/>
    </row>
    <row r="934339" spans="11:11">
      <c r="K934339" s="211"/>
    </row>
    <row r="934340" spans="11:11">
      <c r="K934340" s="211"/>
    </row>
    <row r="934341" spans="11:11">
      <c r="K934341" s="211"/>
    </row>
    <row r="934342" spans="11:11">
      <c r="K934342" s="211"/>
    </row>
    <row r="934343" spans="11:11">
      <c r="K934343" s="211"/>
    </row>
    <row r="934344" spans="11:11">
      <c r="K934344" s="211"/>
    </row>
    <row r="934345" spans="11:11">
      <c r="K934345" s="211"/>
    </row>
    <row r="934346" spans="11:11">
      <c r="K934346" s="211"/>
    </row>
    <row r="934347" spans="11:11">
      <c r="K934347" s="211"/>
    </row>
    <row r="934348" spans="11:11">
      <c r="K934348" s="211"/>
    </row>
    <row r="934349" spans="11:11">
      <c r="K934349" s="211"/>
    </row>
    <row r="934350" spans="11:11">
      <c r="K934350" s="211"/>
    </row>
    <row r="934351" spans="11:11">
      <c r="K934351" s="211"/>
    </row>
    <row r="934352" spans="11:11">
      <c r="K934352" s="211"/>
    </row>
    <row r="934353" spans="11:11">
      <c r="K934353" s="211"/>
    </row>
    <row r="934354" spans="11:11">
      <c r="K934354" s="211"/>
    </row>
    <row r="934355" spans="11:11">
      <c r="K934355" s="211"/>
    </row>
    <row r="934356" spans="11:11">
      <c r="K934356" s="211"/>
    </row>
    <row r="934357" spans="11:11">
      <c r="K934357" s="211"/>
    </row>
    <row r="934358" spans="11:11">
      <c r="K934358" s="211"/>
    </row>
    <row r="934359" spans="11:11">
      <c r="K934359" s="211"/>
    </row>
    <row r="934360" spans="11:11">
      <c r="K934360" s="211"/>
    </row>
    <row r="934361" spans="11:11">
      <c r="K934361" s="211"/>
    </row>
    <row r="934362" spans="11:11">
      <c r="K934362" s="211"/>
    </row>
    <row r="934363" spans="11:11">
      <c r="K934363" s="211"/>
    </row>
    <row r="934364" spans="11:11">
      <c r="K934364" s="211"/>
    </row>
    <row r="934365" spans="11:11">
      <c r="K934365" s="211"/>
    </row>
    <row r="934366" spans="11:11">
      <c r="K934366" s="211"/>
    </row>
    <row r="934367" spans="11:11">
      <c r="K934367" s="211"/>
    </row>
    <row r="934368" spans="11:11">
      <c r="K934368" s="211"/>
    </row>
    <row r="934369" spans="11:11">
      <c r="K934369" s="211"/>
    </row>
    <row r="934370" spans="11:11">
      <c r="K934370" s="211"/>
    </row>
    <row r="934371" spans="11:11">
      <c r="K934371" s="211"/>
    </row>
    <row r="934372" spans="11:11">
      <c r="K934372" s="211"/>
    </row>
    <row r="934373" spans="11:11">
      <c r="K934373" s="211"/>
    </row>
    <row r="934374" spans="11:11">
      <c r="K934374" s="211"/>
    </row>
    <row r="934375" spans="11:11">
      <c r="K934375" s="211"/>
    </row>
    <row r="934376" spans="11:11">
      <c r="K934376" s="211"/>
    </row>
    <row r="934377" spans="11:11">
      <c r="K934377" s="211"/>
    </row>
    <row r="934378" spans="11:11">
      <c r="K934378" s="211"/>
    </row>
    <row r="934379" spans="11:11">
      <c r="K934379" s="211"/>
    </row>
    <row r="934380" spans="11:11">
      <c r="K934380" s="211"/>
    </row>
    <row r="934381" spans="11:11">
      <c r="K934381" s="211"/>
    </row>
    <row r="934382" spans="11:11">
      <c r="K934382" s="211"/>
    </row>
    <row r="934383" spans="11:11">
      <c r="K934383" s="211"/>
    </row>
    <row r="934384" spans="11:11">
      <c r="K934384" s="211"/>
    </row>
    <row r="934385" spans="11:11">
      <c r="K934385" s="211"/>
    </row>
    <row r="934386" spans="11:11">
      <c r="K934386" s="211"/>
    </row>
    <row r="934387" spans="11:11">
      <c r="K934387" s="211"/>
    </row>
    <row r="934388" spans="11:11">
      <c r="K934388" s="211"/>
    </row>
    <row r="934389" spans="11:11">
      <c r="K934389" s="211"/>
    </row>
    <row r="934390" spans="11:11">
      <c r="K934390" s="211"/>
    </row>
    <row r="934391" spans="11:11">
      <c r="K934391" s="211"/>
    </row>
    <row r="934392" spans="11:11">
      <c r="K934392" s="211"/>
    </row>
    <row r="934393" spans="11:11">
      <c r="K934393" s="211"/>
    </row>
    <row r="934394" spans="11:11">
      <c r="K934394" s="211"/>
    </row>
    <row r="934395" spans="11:11">
      <c r="K934395" s="211"/>
    </row>
    <row r="934396" spans="11:11">
      <c r="K934396" s="211"/>
    </row>
    <row r="934397" spans="11:11">
      <c r="K934397" s="211"/>
    </row>
    <row r="934398" spans="11:11">
      <c r="K934398" s="211"/>
    </row>
    <row r="934399" spans="11:11">
      <c r="K934399" s="211"/>
    </row>
    <row r="934400" spans="11:11">
      <c r="K934400" s="211"/>
    </row>
    <row r="934401" spans="11:11">
      <c r="K934401" s="211"/>
    </row>
    <row r="934402" spans="11:11">
      <c r="K934402" s="211"/>
    </row>
    <row r="934403" spans="11:11">
      <c r="K934403" s="211"/>
    </row>
    <row r="934404" spans="11:11">
      <c r="K934404" s="211"/>
    </row>
    <row r="934405" spans="11:11">
      <c r="K934405" s="211"/>
    </row>
    <row r="934406" spans="11:11">
      <c r="K934406" s="211"/>
    </row>
    <row r="934407" spans="11:11">
      <c r="K934407" s="211"/>
    </row>
    <row r="934408" spans="11:11">
      <c r="K934408" s="211"/>
    </row>
    <row r="934409" spans="11:11">
      <c r="K934409" s="211"/>
    </row>
    <row r="934410" spans="11:11">
      <c r="K934410" s="211"/>
    </row>
    <row r="934411" spans="11:11">
      <c r="K934411" s="211"/>
    </row>
    <row r="934412" spans="11:11">
      <c r="K934412" s="211"/>
    </row>
    <row r="934413" spans="11:11">
      <c r="K934413" s="211"/>
    </row>
    <row r="934414" spans="11:11">
      <c r="K934414" s="211"/>
    </row>
    <row r="934415" spans="11:11">
      <c r="K934415" s="211"/>
    </row>
    <row r="934416" spans="11:11">
      <c r="K934416" s="211"/>
    </row>
    <row r="934417" spans="11:11">
      <c r="K934417" s="211"/>
    </row>
    <row r="934418" spans="11:11">
      <c r="K934418" s="211"/>
    </row>
    <row r="934419" spans="11:11">
      <c r="K934419" s="211"/>
    </row>
    <row r="934420" spans="11:11">
      <c r="K934420" s="211"/>
    </row>
    <row r="934421" spans="11:11">
      <c r="K934421" s="211"/>
    </row>
    <row r="934422" spans="11:11">
      <c r="K934422" s="211"/>
    </row>
    <row r="934423" spans="11:11">
      <c r="K934423" s="211"/>
    </row>
    <row r="934424" spans="11:11">
      <c r="K934424" s="211"/>
    </row>
    <row r="934425" spans="11:11">
      <c r="K934425" s="211"/>
    </row>
    <row r="934426" spans="11:11">
      <c r="K934426" s="211"/>
    </row>
    <row r="934427" spans="11:11">
      <c r="K934427" s="211"/>
    </row>
    <row r="934428" spans="11:11">
      <c r="K934428" s="211"/>
    </row>
    <row r="934429" spans="11:11">
      <c r="K934429" s="211"/>
    </row>
    <row r="934430" spans="11:11">
      <c r="K934430" s="211"/>
    </row>
    <row r="934431" spans="11:11">
      <c r="K934431" s="211"/>
    </row>
    <row r="934432" spans="11:11">
      <c r="K934432" s="211"/>
    </row>
    <row r="934433" spans="11:11">
      <c r="K934433" s="211"/>
    </row>
    <row r="934434" spans="11:11">
      <c r="K934434" s="211"/>
    </row>
    <row r="934435" spans="11:11">
      <c r="K934435" s="211"/>
    </row>
    <row r="934436" spans="11:11">
      <c r="K934436" s="211"/>
    </row>
    <row r="934437" spans="11:11">
      <c r="K934437" s="211"/>
    </row>
    <row r="934438" spans="11:11">
      <c r="K934438" s="211"/>
    </row>
    <row r="934439" spans="11:11">
      <c r="K934439" s="211"/>
    </row>
    <row r="934440" spans="11:11">
      <c r="K934440" s="211"/>
    </row>
    <row r="934441" spans="11:11">
      <c r="K934441" s="211"/>
    </row>
    <row r="934442" spans="11:11">
      <c r="K934442" s="211"/>
    </row>
    <row r="934443" spans="11:11">
      <c r="K934443" s="211"/>
    </row>
    <row r="934444" spans="11:11">
      <c r="K934444" s="211"/>
    </row>
    <row r="934445" spans="11:11">
      <c r="K934445" s="211"/>
    </row>
    <row r="934446" spans="11:11">
      <c r="K934446" s="211"/>
    </row>
    <row r="934447" spans="11:11">
      <c r="K934447" s="211"/>
    </row>
    <row r="934448" spans="11:11">
      <c r="K934448" s="211"/>
    </row>
    <row r="934449" spans="11:11">
      <c r="K934449" s="211"/>
    </row>
    <row r="934450" spans="11:11">
      <c r="K934450" s="211"/>
    </row>
    <row r="934451" spans="11:11">
      <c r="K934451" s="211"/>
    </row>
    <row r="934452" spans="11:11">
      <c r="K934452" s="211"/>
    </row>
    <row r="934453" spans="11:11">
      <c r="K934453" s="211"/>
    </row>
    <row r="934454" spans="11:11">
      <c r="K934454" s="211"/>
    </row>
    <row r="934455" spans="11:11">
      <c r="K934455" s="211"/>
    </row>
    <row r="934456" spans="11:11">
      <c r="K934456" s="211"/>
    </row>
    <row r="934457" spans="11:11">
      <c r="K934457" s="211"/>
    </row>
    <row r="934458" spans="11:11">
      <c r="K934458" s="211"/>
    </row>
    <row r="934459" spans="11:11">
      <c r="K934459" s="211"/>
    </row>
    <row r="934460" spans="11:11">
      <c r="K934460" s="211"/>
    </row>
    <row r="934461" spans="11:11">
      <c r="K934461" s="211"/>
    </row>
    <row r="934462" spans="11:11">
      <c r="K934462" s="211"/>
    </row>
    <row r="934463" spans="11:11">
      <c r="K934463" s="211"/>
    </row>
    <row r="934464" spans="11:11">
      <c r="K934464" s="211"/>
    </row>
    <row r="934465" spans="11:11">
      <c r="K934465" s="211"/>
    </row>
    <row r="934466" spans="11:11">
      <c r="K934466" s="211"/>
    </row>
    <row r="934467" spans="11:11">
      <c r="K934467" s="211"/>
    </row>
    <row r="934468" spans="11:11">
      <c r="K934468" s="211"/>
    </row>
    <row r="934469" spans="11:11">
      <c r="K934469" s="211"/>
    </row>
    <row r="934470" spans="11:11">
      <c r="K934470" s="211"/>
    </row>
    <row r="934471" spans="11:11">
      <c r="K934471" s="211"/>
    </row>
    <row r="934472" spans="11:11">
      <c r="K934472" s="211"/>
    </row>
    <row r="934473" spans="11:11">
      <c r="K934473" s="211"/>
    </row>
    <row r="934474" spans="11:11">
      <c r="K934474" s="211"/>
    </row>
    <row r="934475" spans="11:11">
      <c r="K934475" s="211"/>
    </row>
    <row r="934476" spans="11:11">
      <c r="K934476" s="211"/>
    </row>
    <row r="934477" spans="11:11">
      <c r="K934477" s="211"/>
    </row>
    <row r="934478" spans="11:11">
      <c r="K934478" s="211"/>
    </row>
    <row r="934479" spans="11:11">
      <c r="K934479" s="211"/>
    </row>
    <row r="934480" spans="11:11">
      <c r="K934480" s="211"/>
    </row>
    <row r="934481" spans="11:11">
      <c r="K934481" s="211"/>
    </row>
    <row r="934482" spans="11:11">
      <c r="K934482" s="211"/>
    </row>
    <row r="934483" spans="11:11">
      <c r="K934483" s="211"/>
    </row>
    <row r="934484" spans="11:11">
      <c r="K934484" s="211"/>
    </row>
    <row r="934485" spans="11:11">
      <c r="K934485" s="211"/>
    </row>
    <row r="934486" spans="11:11">
      <c r="K934486" s="211"/>
    </row>
    <row r="934487" spans="11:11">
      <c r="K934487" s="211"/>
    </row>
    <row r="934488" spans="11:11">
      <c r="K934488" s="211"/>
    </row>
    <row r="934489" spans="11:11">
      <c r="K934489" s="211"/>
    </row>
    <row r="934490" spans="11:11">
      <c r="K934490" s="211"/>
    </row>
    <row r="934491" spans="11:11">
      <c r="K934491" s="211"/>
    </row>
    <row r="934492" spans="11:11">
      <c r="K934492" s="211"/>
    </row>
    <row r="934493" spans="11:11">
      <c r="K934493" s="211"/>
    </row>
    <row r="934494" spans="11:11">
      <c r="K934494" s="211"/>
    </row>
    <row r="934495" spans="11:11">
      <c r="K934495" s="211"/>
    </row>
    <row r="934496" spans="11:11">
      <c r="K934496" s="211"/>
    </row>
    <row r="934497" spans="11:11">
      <c r="K934497" s="211"/>
    </row>
    <row r="934498" spans="11:11">
      <c r="K934498" s="211"/>
    </row>
    <row r="934499" spans="11:11">
      <c r="K934499" s="211"/>
    </row>
    <row r="934500" spans="11:11">
      <c r="K934500" s="211"/>
    </row>
    <row r="934501" spans="11:11">
      <c r="K934501" s="211"/>
    </row>
    <row r="934502" spans="11:11">
      <c r="K934502" s="211"/>
    </row>
    <row r="934503" spans="11:11">
      <c r="K934503" s="211"/>
    </row>
    <row r="934504" spans="11:11">
      <c r="K934504" s="211"/>
    </row>
    <row r="934505" spans="11:11">
      <c r="K934505" s="211"/>
    </row>
    <row r="934506" spans="11:11">
      <c r="K934506" s="211"/>
    </row>
    <row r="934507" spans="11:11">
      <c r="K934507" s="211"/>
    </row>
    <row r="934508" spans="11:11">
      <c r="K934508" s="211"/>
    </row>
    <row r="934509" spans="11:11">
      <c r="K934509" s="211"/>
    </row>
    <row r="934510" spans="11:11">
      <c r="K934510" s="211"/>
    </row>
    <row r="934511" spans="11:11">
      <c r="K934511" s="211"/>
    </row>
    <row r="934512" spans="11:11">
      <c r="K934512" s="211"/>
    </row>
    <row r="934513" spans="11:11">
      <c r="K934513" s="211"/>
    </row>
    <row r="934514" spans="11:11">
      <c r="K934514" s="211"/>
    </row>
    <row r="934515" spans="11:11">
      <c r="K934515" s="211"/>
    </row>
    <row r="934516" spans="11:11">
      <c r="K934516" s="211"/>
    </row>
    <row r="934517" spans="11:11">
      <c r="K934517" s="211"/>
    </row>
    <row r="934518" spans="11:11">
      <c r="K934518" s="211"/>
    </row>
    <row r="934519" spans="11:11">
      <c r="K934519" s="211"/>
    </row>
    <row r="934520" spans="11:11">
      <c r="K934520" s="211"/>
    </row>
    <row r="934521" spans="11:11">
      <c r="K934521" s="211"/>
    </row>
    <row r="934522" spans="11:11">
      <c r="K934522" s="211"/>
    </row>
    <row r="934523" spans="11:11">
      <c r="K934523" s="211"/>
    </row>
    <row r="934524" spans="11:11">
      <c r="K934524" s="211"/>
    </row>
    <row r="934525" spans="11:11">
      <c r="K934525" s="211"/>
    </row>
    <row r="934526" spans="11:11">
      <c r="K934526" s="211"/>
    </row>
    <row r="934527" spans="11:11">
      <c r="K934527" s="211"/>
    </row>
    <row r="934528" spans="11:11">
      <c r="K934528" s="211"/>
    </row>
    <row r="934529" spans="11:11">
      <c r="K934529" s="211"/>
    </row>
    <row r="934530" spans="11:11">
      <c r="K934530" s="211"/>
    </row>
    <row r="934531" spans="11:11">
      <c r="K934531" s="211"/>
    </row>
    <row r="934532" spans="11:11">
      <c r="K934532" s="211"/>
    </row>
    <row r="934533" spans="11:11">
      <c r="K934533" s="211"/>
    </row>
    <row r="934534" spans="11:11">
      <c r="K934534" s="211"/>
    </row>
    <row r="934535" spans="11:11">
      <c r="K934535" s="211"/>
    </row>
    <row r="934536" spans="11:11">
      <c r="K934536" s="211"/>
    </row>
    <row r="934537" spans="11:11">
      <c r="K934537" s="211"/>
    </row>
    <row r="934538" spans="11:11">
      <c r="K934538" s="211"/>
    </row>
    <row r="934539" spans="11:11">
      <c r="K934539" s="211"/>
    </row>
    <row r="934540" spans="11:11">
      <c r="K934540" s="211"/>
    </row>
    <row r="934541" spans="11:11">
      <c r="K934541" s="211"/>
    </row>
    <row r="934542" spans="11:11">
      <c r="K934542" s="211"/>
    </row>
    <row r="934543" spans="11:11">
      <c r="K934543" s="211"/>
    </row>
    <row r="934544" spans="11:11">
      <c r="K934544" s="211"/>
    </row>
    <row r="934545" spans="11:11">
      <c r="K934545" s="211"/>
    </row>
    <row r="934546" spans="11:11">
      <c r="K934546" s="211"/>
    </row>
    <row r="934547" spans="11:11">
      <c r="K934547" s="211"/>
    </row>
    <row r="934548" spans="11:11">
      <c r="K934548" s="211"/>
    </row>
    <row r="934549" spans="11:11">
      <c r="K934549" s="211"/>
    </row>
    <row r="934550" spans="11:11">
      <c r="K934550" s="211"/>
    </row>
    <row r="934551" spans="11:11">
      <c r="K934551" s="211"/>
    </row>
    <row r="934552" spans="11:11">
      <c r="K934552" s="211"/>
    </row>
    <row r="934553" spans="11:11">
      <c r="K934553" s="211"/>
    </row>
    <row r="934554" spans="11:11">
      <c r="K934554" s="211"/>
    </row>
    <row r="934555" spans="11:11">
      <c r="K934555" s="211"/>
    </row>
    <row r="934556" spans="11:11">
      <c r="K934556" s="211"/>
    </row>
    <row r="934557" spans="11:11">
      <c r="K934557" s="211"/>
    </row>
    <row r="934558" spans="11:11">
      <c r="K934558" s="211"/>
    </row>
    <row r="934559" spans="11:11">
      <c r="K934559" s="211"/>
    </row>
    <row r="934560" spans="11:11">
      <c r="K934560" s="211"/>
    </row>
    <row r="934561" spans="11:11">
      <c r="K934561" s="211"/>
    </row>
    <row r="934562" spans="11:11">
      <c r="K934562" s="211"/>
    </row>
    <row r="934563" spans="11:11">
      <c r="K934563" s="211"/>
    </row>
    <row r="934564" spans="11:11">
      <c r="K934564" s="211"/>
    </row>
    <row r="934565" spans="11:11">
      <c r="K934565" s="211"/>
    </row>
    <row r="934566" spans="11:11">
      <c r="K934566" s="211"/>
    </row>
    <row r="934567" spans="11:11">
      <c r="K934567" s="211"/>
    </row>
    <row r="934568" spans="11:11">
      <c r="K934568" s="211"/>
    </row>
    <row r="934569" spans="11:11">
      <c r="K934569" s="211"/>
    </row>
    <row r="934570" spans="11:11">
      <c r="K934570" s="211"/>
    </row>
    <row r="934571" spans="11:11">
      <c r="K934571" s="211"/>
    </row>
    <row r="934572" spans="11:11">
      <c r="K934572" s="211"/>
    </row>
    <row r="934573" spans="11:11">
      <c r="K934573" s="211"/>
    </row>
    <row r="934574" spans="11:11">
      <c r="K934574" s="211"/>
    </row>
    <row r="934575" spans="11:11">
      <c r="K934575" s="211"/>
    </row>
    <row r="934576" spans="11:11">
      <c r="K934576" s="211"/>
    </row>
    <row r="934577" spans="11:11">
      <c r="K934577" s="211"/>
    </row>
    <row r="934578" spans="11:11">
      <c r="K934578" s="211"/>
    </row>
    <row r="934579" spans="11:11">
      <c r="K934579" s="211"/>
    </row>
    <row r="934580" spans="11:11">
      <c r="K934580" s="211"/>
    </row>
    <row r="934581" spans="11:11">
      <c r="K934581" s="211"/>
    </row>
    <row r="934582" spans="11:11">
      <c r="K934582" s="211"/>
    </row>
    <row r="934583" spans="11:11">
      <c r="K934583" s="211"/>
    </row>
    <row r="934584" spans="11:11">
      <c r="K934584" s="211"/>
    </row>
    <row r="934585" spans="11:11">
      <c r="K934585" s="211"/>
    </row>
    <row r="934586" spans="11:11">
      <c r="K934586" s="211"/>
    </row>
    <row r="934587" spans="11:11">
      <c r="K934587" s="211"/>
    </row>
    <row r="934588" spans="11:11">
      <c r="K934588" s="211"/>
    </row>
    <row r="934589" spans="11:11">
      <c r="K934589" s="211"/>
    </row>
    <row r="934590" spans="11:11">
      <c r="K934590" s="211"/>
    </row>
    <row r="934591" spans="11:11">
      <c r="K934591" s="211"/>
    </row>
    <row r="934592" spans="11:11">
      <c r="K934592" s="211"/>
    </row>
    <row r="934593" spans="11:11">
      <c r="K934593" s="211"/>
    </row>
    <row r="934594" spans="11:11">
      <c r="K934594" s="211"/>
    </row>
    <row r="934595" spans="11:11">
      <c r="K934595" s="211"/>
    </row>
    <row r="934596" spans="11:11">
      <c r="K934596" s="211"/>
    </row>
    <row r="934597" spans="11:11">
      <c r="K934597" s="211"/>
    </row>
    <row r="934598" spans="11:11">
      <c r="K934598" s="211"/>
    </row>
    <row r="934599" spans="11:11">
      <c r="K934599" s="211"/>
    </row>
    <row r="934600" spans="11:11">
      <c r="K934600" s="211"/>
    </row>
    <row r="934601" spans="11:11">
      <c r="K934601" s="211"/>
    </row>
    <row r="934602" spans="11:11">
      <c r="K934602" s="211"/>
    </row>
    <row r="934603" spans="11:11">
      <c r="K934603" s="211"/>
    </row>
    <row r="934604" spans="11:11">
      <c r="K934604" s="211"/>
    </row>
    <row r="934605" spans="11:11">
      <c r="K934605" s="211"/>
    </row>
    <row r="934606" spans="11:11">
      <c r="K934606" s="211"/>
    </row>
    <row r="934607" spans="11:11">
      <c r="K934607" s="211"/>
    </row>
    <row r="934608" spans="11:11">
      <c r="K934608" s="211"/>
    </row>
    <row r="934609" spans="11:11">
      <c r="K934609" s="211"/>
    </row>
    <row r="934610" spans="11:11">
      <c r="K934610" s="211"/>
    </row>
    <row r="934611" spans="11:11">
      <c r="K934611" s="211"/>
    </row>
    <row r="934612" spans="11:11">
      <c r="K934612" s="211"/>
    </row>
    <row r="934613" spans="11:11">
      <c r="K934613" s="211"/>
    </row>
    <row r="934614" spans="11:11">
      <c r="K934614" s="211"/>
    </row>
    <row r="934615" spans="11:11">
      <c r="K934615" s="211"/>
    </row>
    <row r="934616" spans="11:11">
      <c r="K934616" s="211"/>
    </row>
    <row r="934617" spans="11:11">
      <c r="K934617" s="211"/>
    </row>
    <row r="934618" spans="11:11">
      <c r="K934618" s="211"/>
    </row>
    <row r="934619" spans="11:11">
      <c r="K934619" s="211"/>
    </row>
    <row r="934620" spans="11:11">
      <c r="K934620" s="211"/>
    </row>
    <row r="934621" spans="11:11">
      <c r="K934621" s="211"/>
    </row>
    <row r="934622" spans="11:11">
      <c r="K934622" s="211"/>
    </row>
    <row r="934623" spans="11:11">
      <c r="K934623" s="211"/>
    </row>
    <row r="934624" spans="11:11">
      <c r="K934624" s="211"/>
    </row>
    <row r="934625" spans="11:11">
      <c r="K934625" s="211"/>
    </row>
    <row r="934626" spans="11:11">
      <c r="K934626" s="211"/>
    </row>
    <row r="934627" spans="11:11">
      <c r="K934627" s="211"/>
    </row>
    <row r="934628" spans="11:11">
      <c r="K934628" s="211"/>
    </row>
    <row r="934629" spans="11:11">
      <c r="K934629" s="211"/>
    </row>
    <row r="934630" spans="11:11">
      <c r="K934630" s="211"/>
    </row>
    <row r="934631" spans="11:11">
      <c r="K934631" s="211"/>
    </row>
    <row r="934632" spans="11:11">
      <c r="K934632" s="211"/>
    </row>
    <row r="934633" spans="11:11">
      <c r="K934633" s="211"/>
    </row>
    <row r="934634" spans="11:11">
      <c r="K934634" s="211"/>
    </row>
    <row r="934635" spans="11:11">
      <c r="K934635" s="211"/>
    </row>
    <row r="934636" spans="11:11">
      <c r="K934636" s="211"/>
    </row>
    <row r="934637" spans="11:11">
      <c r="K934637" s="211"/>
    </row>
    <row r="934638" spans="11:11">
      <c r="K934638" s="211"/>
    </row>
    <row r="934639" spans="11:11">
      <c r="K934639" s="211"/>
    </row>
    <row r="934640" spans="11:11">
      <c r="K934640" s="211"/>
    </row>
    <row r="934641" spans="11:11">
      <c r="K934641" s="211"/>
    </row>
    <row r="934642" spans="11:11">
      <c r="K934642" s="211"/>
    </row>
    <row r="934643" spans="11:11">
      <c r="K934643" s="211"/>
    </row>
    <row r="934644" spans="11:11">
      <c r="K934644" s="211"/>
    </row>
    <row r="934645" spans="11:11">
      <c r="K934645" s="211"/>
    </row>
    <row r="934646" spans="11:11">
      <c r="K934646" s="211"/>
    </row>
    <row r="934647" spans="11:11">
      <c r="K934647" s="211"/>
    </row>
    <row r="934648" spans="11:11">
      <c r="K934648" s="211"/>
    </row>
    <row r="934649" spans="11:11">
      <c r="K934649" s="211"/>
    </row>
    <row r="934650" spans="11:11">
      <c r="K934650" s="211"/>
    </row>
    <row r="934651" spans="11:11">
      <c r="K934651" s="211"/>
    </row>
    <row r="934652" spans="11:11">
      <c r="K934652" s="211"/>
    </row>
    <row r="934653" spans="11:11">
      <c r="K934653" s="211"/>
    </row>
    <row r="934654" spans="11:11">
      <c r="K934654" s="211"/>
    </row>
    <row r="934655" spans="11:11">
      <c r="K934655" s="211"/>
    </row>
    <row r="934656" spans="11:11">
      <c r="K934656" s="211"/>
    </row>
    <row r="934657" spans="11:11">
      <c r="K934657" s="211"/>
    </row>
    <row r="934658" spans="11:11">
      <c r="K934658" s="211"/>
    </row>
    <row r="934659" spans="11:11">
      <c r="K934659" s="211"/>
    </row>
    <row r="934660" spans="11:11">
      <c r="K934660" s="211"/>
    </row>
    <row r="934661" spans="11:11">
      <c r="K934661" s="211"/>
    </row>
    <row r="934662" spans="11:11">
      <c r="K934662" s="211"/>
    </row>
    <row r="934663" spans="11:11">
      <c r="K934663" s="211"/>
    </row>
    <row r="934664" spans="11:11">
      <c r="K934664" s="211"/>
    </row>
    <row r="934665" spans="11:11">
      <c r="K934665" s="211"/>
    </row>
    <row r="934666" spans="11:11">
      <c r="K934666" s="211"/>
    </row>
    <row r="934667" spans="11:11">
      <c r="K934667" s="211"/>
    </row>
    <row r="934668" spans="11:11">
      <c r="K934668" s="211"/>
    </row>
    <row r="934669" spans="11:11">
      <c r="K934669" s="211"/>
    </row>
    <row r="934670" spans="11:11">
      <c r="K934670" s="211"/>
    </row>
    <row r="934671" spans="11:11">
      <c r="K934671" s="211"/>
    </row>
    <row r="934672" spans="11:11">
      <c r="K934672" s="211"/>
    </row>
    <row r="934673" spans="11:11">
      <c r="K934673" s="211"/>
    </row>
    <row r="934674" spans="11:11">
      <c r="K934674" s="211"/>
    </row>
    <row r="934675" spans="11:11">
      <c r="K934675" s="211"/>
    </row>
    <row r="934676" spans="11:11">
      <c r="K934676" s="211"/>
    </row>
    <row r="934677" spans="11:11">
      <c r="K934677" s="211"/>
    </row>
    <row r="934678" spans="11:11">
      <c r="K934678" s="211"/>
    </row>
    <row r="934679" spans="11:11">
      <c r="K934679" s="211"/>
    </row>
    <row r="934680" spans="11:11">
      <c r="K934680" s="211"/>
    </row>
    <row r="934681" spans="11:11">
      <c r="K934681" s="211"/>
    </row>
    <row r="934682" spans="11:11">
      <c r="K934682" s="211"/>
    </row>
    <row r="934683" spans="11:11">
      <c r="K934683" s="211"/>
    </row>
    <row r="934684" spans="11:11">
      <c r="K934684" s="211"/>
    </row>
    <row r="934685" spans="11:11">
      <c r="K934685" s="211"/>
    </row>
    <row r="934686" spans="11:11">
      <c r="K934686" s="211"/>
    </row>
    <row r="934687" spans="11:11">
      <c r="K934687" s="211"/>
    </row>
    <row r="934688" spans="11:11">
      <c r="K934688" s="211"/>
    </row>
    <row r="934689" spans="11:11">
      <c r="K934689" s="211"/>
    </row>
    <row r="934690" spans="11:11">
      <c r="K934690" s="211"/>
    </row>
    <row r="934691" spans="11:11">
      <c r="K934691" s="211"/>
    </row>
    <row r="934692" spans="11:11">
      <c r="K934692" s="211"/>
    </row>
    <row r="934693" spans="11:11">
      <c r="K934693" s="211"/>
    </row>
    <row r="934694" spans="11:11">
      <c r="K934694" s="211"/>
    </row>
    <row r="934695" spans="11:11">
      <c r="K934695" s="211"/>
    </row>
    <row r="934696" spans="11:11">
      <c r="K934696" s="211"/>
    </row>
    <row r="934697" spans="11:11">
      <c r="K934697" s="211"/>
    </row>
    <row r="934698" spans="11:11">
      <c r="K934698" s="211"/>
    </row>
    <row r="934699" spans="11:11">
      <c r="K934699" s="211"/>
    </row>
    <row r="934700" spans="11:11">
      <c r="K934700" s="211"/>
    </row>
    <row r="934701" spans="11:11">
      <c r="K934701" s="211"/>
    </row>
    <row r="934702" spans="11:11">
      <c r="K934702" s="211"/>
    </row>
    <row r="934703" spans="11:11">
      <c r="K934703" s="211"/>
    </row>
    <row r="934704" spans="11:11">
      <c r="K934704" s="211"/>
    </row>
    <row r="934705" spans="11:11">
      <c r="K934705" s="211"/>
    </row>
    <row r="934706" spans="11:11">
      <c r="K934706" s="211"/>
    </row>
    <row r="934707" spans="11:11">
      <c r="K934707" s="211"/>
    </row>
    <row r="934708" spans="11:11">
      <c r="K934708" s="211"/>
    </row>
    <row r="934709" spans="11:11">
      <c r="K934709" s="211"/>
    </row>
    <row r="934710" spans="11:11">
      <c r="K934710" s="211"/>
    </row>
    <row r="934711" spans="11:11">
      <c r="K934711" s="211"/>
    </row>
    <row r="934712" spans="11:11">
      <c r="K934712" s="211"/>
    </row>
    <row r="934713" spans="11:11">
      <c r="K934713" s="211"/>
    </row>
    <row r="934714" spans="11:11">
      <c r="K934714" s="211"/>
    </row>
    <row r="934715" spans="11:11">
      <c r="K934715" s="211"/>
    </row>
    <row r="934716" spans="11:11">
      <c r="K934716" s="211"/>
    </row>
    <row r="934717" spans="11:11">
      <c r="K934717" s="211"/>
    </row>
    <row r="934718" spans="11:11">
      <c r="K934718" s="211"/>
    </row>
    <row r="934719" spans="11:11">
      <c r="K934719" s="211"/>
    </row>
    <row r="934720" spans="11:11">
      <c r="K934720" s="211"/>
    </row>
    <row r="934721" spans="11:11">
      <c r="K934721" s="211"/>
    </row>
    <row r="934722" spans="11:11">
      <c r="K934722" s="211"/>
    </row>
    <row r="934723" spans="11:11">
      <c r="K934723" s="211"/>
    </row>
    <row r="934724" spans="11:11">
      <c r="K934724" s="211"/>
    </row>
    <row r="934725" spans="11:11">
      <c r="K934725" s="211"/>
    </row>
    <row r="934726" spans="11:11">
      <c r="K934726" s="211"/>
    </row>
    <row r="934727" spans="11:11">
      <c r="K934727" s="211"/>
    </row>
    <row r="934728" spans="11:11">
      <c r="K934728" s="211"/>
    </row>
    <row r="934729" spans="11:11">
      <c r="K934729" s="211"/>
    </row>
    <row r="934730" spans="11:11">
      <c r="K934730" s="211"/>
    </row>
    <row r="934731" spans="11:11">
      <c r="K934731" s="211"/>
    </row>
    <row r="934732" spans="11:11">
      <c r="K934732" s="211"/>
    </row>
    <row r="934733" spans="11:11">
      <c r="K934733" s="211"/>
    </row>
    <row r="934734" spans="11:11">
      <c r="K934734" s="211"/>
    </row>
    <row r="934735" spans="11:11">
      <c r="K934735" s="211"/>
    </row>
    <row r="934736" spans="11:11">
      <c r="K934736" s="211"/>
    </row>
    <row r="934737" spans="11:11">
      <c r="K934737" s="211"/>
    </row>
    <row r="934738" spans="11:11">
      <c r="K934738" s="211"/>
    </row>
    <row r="934739" spans="11:11">
      <c r="K934739" s="211"/>
    </row>
    <row r="934740" spans="11:11">
      <c r="K934740" s="211"/>
    </row>
    <row r="934741" spans="11:11">
      <c r="K934741" s="211"/>
    </row>
    <row r="934742" spans="11:11">
      <c r="K934742" s="211"/>
    </row>
    <row r="934743" spans="11:11">
      <c r="K934743" s="211"/>
    </row>
    <row r="934744" spans="11:11">
      <c r="K934744" s="211"/>
    </row>
    <row r="934745" spans="11:11">
      <c r="K934745" s="211"/>
    </row>
    <row r="934746" spans="11:11">
      <c r="K934746" s="211"/>
    </row>
    <row r="934747" spans="11:11">
      <c r="K934747" s="211"/>
    </row>
    <row r="934748" spans="11:11">
      <c r="K934748" s="211"/>
    </row>
    <row r="934749" spans="11:11">
      <c r="K934749" s="211"/>
    </row>
    <row r="934750" spans="11:11">
      <c r="K934750" s="211"/>
    </row>
    <row r="934751" spans="11:11">
      <c r="K934751" s="211"/>
    </row>
    <row r="934752" spans="11:11">
      <c r="K934752" s="211"/>
    </row>
    <row r="934753" spans="11:11">
      <c r="K934753" s="211"/>
    </row>
    <row r="934754" spans="11:11">
      <c r="K934754" s="211"/>
    </row>
    <row r="934755" spans="11:11">
      <c r="K934755" s="211"/>
    </row>
    <row r="934756" spans="11:11">
      <c r="K934756" s="211"/>
    </row>
    <row r="934757" spans="11:11">
      <c r="K934757" s="211"/>
    </row>
    <row r="934758" spans="11:11">
      <c r="K934758" s="211"/>
    </row>
    <row r="934759" spans="11:11">
      <c r="K934759" s="211"/>
    </row>
    <row r="934760" spans="11:11">
      <c r="K934760" s="211"/>
    </row>
    <row r="934761" spans="11:11">
      <c r="K934761" s="211"/>
    </row>
    <row r="934762" spans="11:11">
      <c r="K934762" s="211"/>
    </row>
    <row r="934763" spans="11:11">
      <c r="K934763" s="211"/>
    </row>
    <row r="934764" spans="11:11">
      <c r="K934764" s="211"/>
    </row>
    <row r="934765" spans="11:11">
      <c r="K934765" s="211"/>
    </row>
    <row r="934766" spans="11:11">
      <c r="K934766" s="211"/>
    </row>
    <row r="934767" spans="11:11">
      <c r="K934767" s="211"/>
    </row>
    <row r="934768" spans="11:11">
      <c r="K934768" s="211"/>
    </row>
    <row r="934769" spans="11:11">
      <c r="K934769" s="211"/>
    </row>
    <row r="934770" spans="11:11">
      <c r="K934770" s="211"/>
    </row>
    <row r="934771" spans="11:11">
      <c r="K934771" s="211"/>
    </row>
    <row r="934772" spans="11:11">
      <c r="K934772" s="211"/>
    </row>
    <row r="934773" spans="11:11">
      <c r="K934773" s="211"/>
    </row>
    <row r="934774" spans="11:11">
      <c r="K934774" s="211"/>
    </row>
    <row r="934775" spans="11:11">
      <c r="K934775" s="211"/>
    </row>
    <row r="934776" spans="11:11">
      <c r="K934776" s="211"/>
    </row>
    <row r="934777" spans="11:11">
      <c r="K934777" s="211"/>
    </row>
    <row r="934778" spans="11:11">
      <c r="K934778" s="211"/>
    </row>
    <row r="934779" spans="11:11">
      <c r="K934779" s="211"/>
    </row>
    <row r="934780" spans="11:11">
      <c r="K934780" s="211"/>
    </row>
    <row r="934781" spans="11:11">
      <c r="K934781" s="211"/>
    </row>
    <row r="934782" spans="11:11">
      <c r="K934782" s="211"/>
    </row>
    <row r="934783" spans="11:11">
      <c r="K934783" s="211"/>
    </row>
    <row r="934784" spans="11:11">
      <c r="K934784" s="211"/>
    </row>
    <row r="934785" spans="11:11">
      <c r="K934785" s="211"/>
    </row>
    <row r="934786" spans="11:11">
      <c r="K934786" s="211"/>
    </row>
    <row r="934787" spans="11:11">
      <c r="K934787" s="211"/>
    </row>
    <row r="934788" spans="11:11">
      <c r="K934788" s="211"/>
    </row>
    <row r="934789" spans="11:11">
      <c r="K934789" s="211"/>
    </row>
    <row r="934790" spans="11:11">
      <c r="K934790" s="211"/>
    </row>
    <row r="934791" spans="11:11">
      <c r="K934791" s="211"/>
    </row>
    <row r="934792" spans="11:11">
      <c r="K934792" s="211"/>
    </row>
    <row r="934793" spans="11:11">
      <c r="K934793" s="211"/>
    </row>
    <row r="934794" spans="11:11">
      <c r="K934794" s="211"/>
    </row>
    <row r="934795" spans="11:11">
      <c r="K934795" s="211"/>
    </row>
    <row r="934796" spans="11:11">
      <c r="K934796" s="211"/>
    </row>
    <row r="934797" spans="11:11">
      <c r="K934797" s="211"/>
    </row>
    <row r="934798" spans="11:11">
      <c r="K934798" s="211"/>
    </row>
    <row r="934799" spans="11:11">
      <c r="K934799" s="211"/>
    </row>
    <row r="934800" spans="11:11">
      <c r="K934800" s="211"/>
    </row>
    <row r="934801" spans="11:11">
      <c r="K934801" s="211"/>
    </row>
    <row r="934802" spans="11:11">
      <c r="K934802" s="211"/>
    </row>
    <row r="934803" spans="11:11">
      <c r="K934803" s="211"/>
    </row>
    <row r="934804" spans="11:11">
      <c r="K934804" s="211"/>
    </row>
    <row r="934805" spans="11:11">
      <c r="K934805" s="211"/>
    </row>
    <row r="934806" spans="11:11">
      <c r="K934806" s="211"/>
    </row>
    <row r="934807" spans="11:11">
      <c r="K934807" s="211"/>
    </row>
    <row r="934808" spans="11:11">
      <c r="K934808" s="211"/>
    </row>
    <row r="934809" spans="11:11">
      <c r="K934809" s="211"/>
    </row>
    <row r="934810" spans="11:11">
      <c r="K934810" s="211"/>
    </row>
    <row r="934811" spans="11:11">
      <c r="K934811" s="211"/>
    </row>
    <row r="934812" spans="11:11">
      <c r="K934812" s="211"/>
    </row>
    <row r="934813" spans="11:11">
      <c r="K934813" s="211"/>
    </row>
    <row r="934814" spans="11:11">
      <c r="K934814" s="211"/>
    </row>
    <row r="934815" spans="11:11">
      <c r="K934815" s="211"/>
    </row>
    <row r="934816" spans="11:11">
      <c r="K934816" s="211"/>
    </row>
    <row r="934817" spans="11:11">
      <c r="K934817" s="211"/>
    </row>
    <row r="934818" spans="11:11">
      <c r="K934818" s="211"/>
    </row>
    <row r="934819" spans="11:11">
      <c r="K934819" s="211"/>
    </row>
    <row r="934820" spans="11:11">
      <c r="K934820" s="211"/>
    </row>
    <row r="934821" spans="11:11">
      <c r="K934821" s="211"/>
    </row>
    <row r="934822" spans="11:11">
      <c r="K934822" s="211"/>
    </row>
    <row r="934823" spans="11:11">
      <c r="K934823" s="211"/>
    </row>
    <row r="934824" spans="11:11">
      <c r="K934824" s="211"/>
    </row>
    <row r="934825" spans="11:11">
      <c r="K934825" s="211"/>
    </row>
    <row r="934826" spans="11:11">
      <c r="K934826" s="211"/>
    </row>
    <row r="934827" spans="11:11">
      <c r="K934827" s="211"/>
    </row>
    <row r="934828" spans="11:11">
      <c r="K934828" s="211"/>
    </row>
    <row r="934829" spans="11:11">
      <c r="K934829" s="211"/>
    </row>
    <row r="934830" spans="11:11">
      <c r="K934830" s="211"/>
    </row>
    <row r="934831" spans="11:11">
      <c r="K934831" s="211"/>
    </row>
    <row r="934832" spans="11:11">
      <c r="K934832" s="211"/>
    </row>
    <row r="934833" spans="11:11">
      <c r="K934833" s="211"/>
    </row>
    <row r="934834" spans="11:11">
      <c r="K934834" s="211"/>
    </row>
    <row r="934835" spans="11:11">
      <c r="K934835" s="211"/>
    </row>
    <row r="934836" spans="11:11">
      <c r="K934836" s="211"/>
    </row>
    <row r="934837" spans="11:11">
      <c r="K934837" s="211"/>
    </row>
    <row r="934838" spans="11:11">
      <c r="K934838" s="211"/>
    </row>
    <row r="934839" spans="11:11">
      <c r="K934839" s="211"/>
    </row>
    <row r="934840" spans="11:11">
      <c r="K934840" s="211"/>
    </row>
    <row r="934841" spans="11:11">
      <c r="K934841" s="211"/>
    </row>
    <row r="934842" spans="11:11">
      <c r="K934842" s="211"/>
    </row>
    <row r="934843" spans="11:11">
      <c r="K934843" s="211"/>
    </row>
    <row r="934844" spans="11:11">
      <c r="K934844" s="211"/>
    </row>
    <row r="934845" spans="11:11">
      <c r="K934845" s="211"/>
    </row>
    <row r="934846" spans="11:11">
      <c r="K934846" s="211"/>
    </row>
    <row r="934847" spans="11:11">
      <c r="K934847" s="211"/>
    </row>
    <row r="934848" spans="11:11">
      <c r="K934848" s="211"/>
    </row>
    <row r="934849" spans="11:11">
      <c r="K934849" s="211"/>
    </row>
    <row r="934850" spans="11:11">
      <c r="K934850" s="211"/>
    </row>
    <row r="934851" spans="11:11">
      <c r="K934851" s="211"/>
    </row>
    <row r="934852" spans="11:11">
      <c r="K934852" s="211"/>
    </row>
    <row r="934853" spans="11:11">
      <c r="K934853" s="211"/>
    </row>
    <row r="934854" spans="11:11">
      <c r="K934854" s="211"/>
    </row>
    <row r="934855" spans="11:11">
      <c r="K934855" s="211"/>
    </row>
    <row r="934856" spans="11:11">
      <c r="K934856" s="211"/>
    </row>
    <row r="934857" spans="11:11">
      <c r="K934857" s="211"/>
    </row>
    <row r="934858" spans="11:11">
      <c r="K934858" s="211"/>
    </row>
    <row r="934859" spans="11:11">
      <c r="K934859" s="211"/>
    </row>
    <row r="934860" spans="11:11">
      <c r="K934860" s="211"/>
    </row>
    <row r="934861" spans="11:11">
      <c r="K934861" s="211"/>
    </row>
    <row r="934862" spans="11:11">
      <c r="K934862" s="211"/>
    </row>
    <row r="934863" spans="11:11">
      <c r="K934863" s="211"/>
    </row>
    <row r="934864" spans="11:11">
      <c r="K934864" s="211"/>
    </row>
    <row r="934865" spans="11:11">
      <c r="K934865" s="211"/>
    </row>
    <row r="934866" spans="11:11">
      <c r="K934866" s="211"/>
    </row>
    <row r="934867" spans="11:11">
      <c r="K934867" s="211"/>
    </row>
    <row r="934868" spans="11:11">
      <c r="K934868" s="211"/>
    </row>
    <row r="934869" spans="11:11">
      <c r="K934869" s="211"/>
    </row>
    <row r="934870" spans="11:11">
      <c r="K934870" s="211"/>
    </row>
    <row r="934871" spans="11:11">
      <c r="K934871" s="211"/>
    </row>
    <row r="934872" spans="11:11">
      <c r="K934872" s="211"/>
    </row>
    <row r="934873" spans="11:11">
      <c r="K934873" s="211"/>
    </row>
    <row r="934874" spans="11:11">
      <c r="K934874" s="211"/>
    </row>
    <row r="934875" spans="11:11">
      <c r="K934875" s="211"/>
    </row>
    <row r="934876" spans="11:11">
      <c r="K934876" s="211"/>
    </row>
    <row r="934877" spans="11:11">
      <c r="K934877" s="211"/>
    </row>
    <row r="934878" spans="11:11">
      <c r="K934878" s="211"/>
    </row>
    <row r="934879" spans="11:11">
      <c r="K934879" s="211"/>
    </row>
    <row r="934880" spans="11:11">
      <c r="K934880" s="211"/>
    </row>
    <row r="934881" spans="11:11">
      <c r="K934881" s="211"/>
    </row>
    <row r="934882" spans="11:11">
      <c r="K934882" s="211"/>
    </row>
    <row r="934883" spans="11:11">
      <c r="K934883" s="211"/>
    </row>
    <row r="934884" spans="11:11">
      <c r="K934884" s="211"/>
    </row>
    <row r="934885" spans="11:11">
      <c r="K934885" s="211"/>
    </row>
    <row r="934886" spans="11:11">
      <c r="K934886" s="211"/>
    </row>
    <row r="934887" spans="11:11">
      <c r="K934887" s="211"/>
    </row>
    <row r="934888" spans="11:11">
      <c r="K934888" s="211"/>
    </row>
    <row r="934889" spans="11:11">
      <c r="K934889" s="211"/>
    </row>
    <row r="934890" spans="11:11">
      <c r="K934890" s="211"/>
    </row>
    <row r="934891" spans="11:11">
      <c r="K934891" s="211"/>
    </row>
    <row r="934892" spans="11:11">
      <c r="K934892" s="211"/>
    </row>
    <row r="934893" spans="11:11">
      <c r="K934893" s="211"/>
    </row>
    <row r="934894" spans="11:11">
      <c r="K934894" s="211"/>
    </row>
    <row r="934895" spans="11:11">
      <c r="K934895" s="211"/>
    </row>
    <row r="934896" spans="11:11">
      <c r="K934896" s="211"/>
    </row>
    <row r="934897" spans="11:11">
      <c r="K934897" s="211"/>
    </row>
    <row r="934898" spans="11:11">
      <c r="K934898" s="211"/>
    </row>
    <row r="934899" spans="11:11">
      <c r="K934899" s="211"/>
    </row>
    <row r="934900" spans="11:11">
      <c r="K934900" s="211"/>
    </row>
    <row r="934901" spans="11:11">
      <c r="K934901" s="211"/>
    </row>
    <row r="934902" spans="11:11">
      <c r="K934902" s="211"/>
    </row>
    <row r="934903" spans="11:11">
      <c r="K934903" s="211"/>
    </row>
    <row r="934904" spans="11:11">
      <c r="K934904" s="211"/>
    </row>
    <row r="934905" spans="11:11">
      <c r="K934905" s="211"/>
    </row>
    <row r="934906" spans="11:11">
      <c r="K934906" s="211"/>
    </row>
    <row r="934907" spans="11:11">
      <c r="K934907" s="211"/>
    </row>
    <row r="934908" spans="11:11">
      <c r="K934908" s="211"/>
    </row>
    <row r="934909" spans="11:11">
      <c r="K934909" s="211"/>
    </row>
    <row r="934910" spans="11:11">
      <c r="K934910" s="211"/>
    </row>
    <row r="934911" spans="11:11">
      <c r="K934911" s="211"/>
    </row>
    <row r="934912" spans="11:11">
      <c r="K934912" s="211"/>
    </row>
    <row r="934913" spans="11:11">
      <c r="K934913" s="211"/>
    </row>
    <row r="934914" spans="11:11">
      <c r="K934914" s="211"/>
    </row>
    <row r="934915" spans="11:11">
      <c r="K934915" s="211"/>
    </row>
    <row r="934916" spans="11:11">
      <c r="K934916" s="211"/>
    </row>
    <row r="934917" spans="11:11">
      <c r="K934917" s="211"/>
    </row>
    <row r="934918" spans="11:11">
      <c r="K934918" s="211"/>
    </row>
    <row r="934919" spans="11:11">
      <c r="K934919" s="211"/>
    </row>
    <row r="934920" spans="11:11">
      <c r="K934920" s="211"/>
    </row>
    <row r="934921" spans="11:11">
      <c r="K934921" s="211"/>
    </row>
    <row r="934922" spans="11:11">
      <c r="K934922" s="211"/>
    </row>
    <row r="934923" spans="11:11">
      <c r="K934923" s="211"/>
    </row>
    <row r="934924" spans="11:11">
      <c r="K934924" s="211"/>
    </row>
    <row r="934925" spans="11:11">
      <c r="K934925" s="211"/>
    </row>
    <row r="934926" spans="11:11">
      <c r="K934926" s="211"/>
    </row>
    <row r="934927" spans="11:11">
      <c r="K934927" s="211"/>
    </row>
    <row r="934928" spans="11:11">
      <c r="K934928" s="211"/>
    </row>
    <row r="934929" spans="11:11">
      <c r="K934929" s="211"/>
    </row>
    <row r="934930" spans="11:11">
      <c r="K934930" s="211"/>
    </row>
    <row r="934931" spans="11:11">
      <c r="K934931" s="211"/>
    </row>
    <row r="934932" spans="11:11">
      <c r="K934932" s="211"/>
    </row>
    <row r="934933" spans="11:11">
      <c r="K934933" s="211"/>
    </row>
    <row r="934934" spans="11:11">
      <c r="K934934" s="211"/>
    </row>
    <row r="934935" spans="11:11">
      <c r="K934935" s="211"/>
    </row>
    <row r="934936" spans="11:11">
      <c r="K934936" s="211"/>
    </row>
    <row r="934937" spans="11:11">
      <c r="K934937" s="211"/>
    </row>
    <row r="934938" spans="11:11">
      <c r="K934938" s="211"/>
    </row>
    <row r="934939" spans="11:11">
      <c r="K934939" s="211"/>
    </row>
    <row r="934940" spans="11:11">
      <c r="K934940" s="211"/>
    </row>
    <row r="934941" spans="11:11">
      <c r="K934941" s="211"/>
    </row>
    <row r="934942" spans="11:11">
      <c r="K934942" s="211"/>
    </row>
    <row r="934943" spans="11:11">
      <c r="K934943" s="211"/>
    </row>
    <row r="934944" spans="11:11">
      <c r="K934944" s="211"/>
    </row>
    <row r="934945" spans="11:11">
      <c r="K934945" s="211"/>
    </row>
    <row r="934946" spans="11:11">
      <c r="K934946" s="211"/>
    </row>
    <row r="934947" spans="11:11">
      <c r="K934947" s="211"/>
    </row>
    <row r="934948" spans="11:11">
      <c r="K934948" s="211"/>
    </row>
    <row r="934949" spans="11:11">
      <c r="K934949" s="211"/>
    </row>
    <row r="934950" spans="11:11">
      <c r="K934950" s="211"/>
    </row>
    <row r="934951" spans="11:11">
      <c r="K934951" s="211"/>
    </row>
    <row r="934952" spans="11:11">
      <c r="K934952" s="211"/>
    </row>
    <row r="934953" spans="11:11">
      <c r="K934953" s="211"/>
    </row>
    <row r="934954" spans="11:11">
      <c r="K934954" s="211"/>
    </row>
    <row r="934955" spans="11:11">
      <c r="K934955" s="211"/>
    </row>
    <row r="934956" spans="11:11">
      <c r="K934956" s="211"/>
    </row>
    <row r="934957" spans="11:11">
      <c r="K934957" s="211"/>
    </row>
    <row r="934958" spans="11:11">
      <c r="K934958" s="211"/>
    </row>
    <row r="934959" spans="11:11">
      <c r="K934959" s="211"/>
    </row>
    <row r="934960" spans="11:11">
      <c r="K934960" s="211"/>
    </row>
    <row r="934961" spans="11:11">
      <c r="K934961" s="211"/>
    </row>
    <row r="934962" spans="11:11">
      <c r="K934962" s="211"/>
    </row>
    <row r="934963" spans="11:11">
      <c r="K934963" s="211"/>
    </row>
    <row r="934964" spans="11:11">
      <c r="K934964" s="211"/>
    </row>
    <row r="934965" spans="11:11">
      <c r="K934965" s="211"/>
    </row>
    <row r="934966" spans="11:11">
      <c r="K934966" s="211"/>
    </row>
    <row r="934967" spans="11:11">
      <c r="K934967" s="211"/>
    </row>
    <row r="934968" spans="11:11">
      <c r="K934968" s="211"/>
    </row>
    <row r="934969" spans="11:11">
      <c r="K934969" s="211"/>
    </row>
    <row r="934970" spans="11:11">
      <c r="K934970" s="211"/>
    </row>
    <row r="934971" spans="11:11">
      <c r="K934971" s="211"/>
    </row>
    <row r="934972" spans="11:11">
      <c r="K934972" s="211"/>
    </row>
    <row r="934973" spans="11:11">
      <c r="K934973" s="211"/>
    </row>
    <row r="934974" spans="11:11">
      <c r="K934974" s="211"/>
    </row>
    <row r="934975" spans="11:11">
      <c r="K934975" s="211"/>
    </row>
    <row r="934976" spans="11:11">
      <c r="K934976" s="211"/>
    </row>
    <row r="934977" spans="11:11">
      <c r="K934977" s="211"/>
    </row>
    <row r="934978" spans="11:11">
      <c r="K934978" s="211"/>
    </row>
    <row r="934979" spans="11:11">
      <c r="K934979" s="211"/>
    </row>
    <row r="934980" spans="11:11">
      <c r="K934980" s="211"/>
    </row>
    <row r="934981" spans="11:11">
      <c r="K934981" s="211"/>
    </row>
    <row r="934982" spans="11:11">
      <c r="K934982" s="211"/>
    </row>
    <row r="934983" spans="11:11">
      <c r="K934983" s="211"/>
    </row>
    <row r="934984" spans="11:11">
      <c r="K934984" s="211"/>
    </row>
    <row r="934985" spans="11:11">
      <c r="K934985" s="211"/>
    </row>
    <row r="934986" spans="11:11">
      <c r="K934986" s="211"/>
    </row>
    <row r="934987" spans="11:11">
      <c r="K934987" s="211"/>
    </row>
    <row r="934988" spans="11:11">
      <c r="K934988" s="211"/>
    </row>
    <row r="934989" spans="11:11">
      <c r="K934989" s="211"/>
    </row>
    <row r="934990" spans="11:11">
      <c r="K934990" s="211"/>
    </row>
    <row r="934991" spans="11:11">
      <c r="K934991" s="211"/>
    </row>
    <row r="934992" spans="11:11">
      <c r="K934992" s="211"/>
    </row>
    <row r="934993" spans="11:11">
      <c r="K934993" s="211"/>
    </row>
    <row r="934994" spans="11:11">
      <c r="K934994" s="211"/>
    </row>
    <row r="934995" spans="11:11">
      <c r="K934995" s="211"/>
    </row>
    <row r="934996" spans="11:11">
      <c r="K934996" s="211"/>
    </row>
    <row r="934997" spans="11:11">
      <c r="K934997" s="211"/>
    </row>
    <row r="934998" spans="11:11">
      <c r="K934998" s="211"/>
    </row>
    <row r="934999" spans="11:11">
      <c r="K934999" s="211"/>
    </row>
    <row r="935000" spans="11:11">
      <c r="K935000" s="211"/>
    </row>
    <row r="935001" spans="11:11">
      <c r="K935001" s="211"/>
    </row>
    <row r="935002" spans="11:11">
      <c r="K935002" s="211"/>
    </row>
    <row r="935003" spans="11:11">
      <c r="K935003" s="211"/>
    </row>
    <row r="935004" spans="11:11">
      <c r="K935004" s="211"/>
    </row>
    <row r="935005" spans="11:11">
      <c r="K935005" s="211"/>
    </row>
    <row r="935006" spans="11:11">
      <c r="K935006" s="211"/>
    </row>
    <row r="935007" spans="11:11">
      <c r="K935007" s="211"/>
    </row>
    <row r="935008" spans="11:11">
      <c r="K935008" s="211"/>
    </row>
    <row r="935009" spans="11:11">
      <c r="K935009" s="211"/>
    </row>
    <row r="935010" spans="11:11">
      <c r="K935010" s="211"/>
    </row>
    <row r="935011" spans="11:11">
      <c r="K935011" s="211"/>
    </row>
    <row r="935012" spans="11:11">
      <c r="K935012" s="211"/>
    </row>
    <row r="935013" spans="11:11">
      <c r="K935013" s="211"/>
    </row>
    <row r="935014" spans="11:11">
      <c r="K935014" s="211"/>
    </row>
    <row r="935015" spans="11:11">
      <c r="K935015" s="211"/>
    </row>
    <row r="935016" spans="11:11">
      <c r="K935016" s="211"/>
    </row>
    <row r="935017" spans="11:11">
      <c r="K935017" s="211"/>
    </row>
    <row r="935018" spans="11:11">
      <c r="K935018" s="211"/>
    </row>
    <row r="935019" spans="11:11">
      <c r="K935019" s="211"/>
    </row>
    <row r="935020" spans="11:11">
      <c r="K935020" s="211"/>
    </row>
    <row r="935021" spans="11:11">
      <c r="K935021" s="211"/>
    </row>
    <row r="935022" spans="11:11">
      <c r="K935022" s="211"/>
    </row>
    <row r="935023" spans="11:11">
      <c r="K935023" s="211"/>
    </row>
    <row r="935024" spans="11:11">
      <c r="K935024" s="211"/>
    </row>
    <row r="935025" spans="11:11">
      <c r="K935025" s="211"/>
    </row>
    <row r="935026" spans="11:11">
      <c r="K935026" s="211"/>
    </row>
    <row r="935027" spans="11:11">
      <c r="K935027" s="211"/>
    </row>
    <row r="935028" spans="11:11">
      <c r="K935028" s="211"/>
    </row>
    <row r="935029" spans="11:11">
      <c r="K935029" s="211"/>
    </row>
    <row r="935030" spans="11:11">
      <c r="K935030" s="211"/>
    </row>
    <row r="935031" spans="11:11">
      <c r="K935031" s="211"/>
    </row>
    <row r="935032" spans="11:11">
      <c r="K935032" s="211"/>
    </row>
    <row r="935033" spans="11:11">
      <c r="K935033" s="211"/>
    </row>
    <row r="935034" spans="11:11">
      <c r="K935034" s="211"/>
    </row>
    <row r="935035" spans="11:11">
      <c r="K935035" s="211"/>
    </row>
    <row r="935036" spans="11:11">
      <c r="K935036" s="211"/>
    </row>
    <row r="935037" spans="11:11">
      <c r="K935037" s="211"/>
    </row>
    <row r="935038" spans="11:11">
      <c r="K935038" s="211"/>
    </row>
    <row r="935039" spans="11:11">
      <c r="K935039" s="211"/>
    </row>
    <row r="935040" spans="11:11">
      <c r="K935040" s="211"/>
    </row>
    <row r="935041" spans="11:11">
      <c r="K935041" s="211"/>
    </row>
    <row r="935042" spans="11:11">
      <c r="K935042" s="211"/>
    </row>
    <row r="935043" spans="11:11">
      <c r="K935043" s="211"/>
    </row>
    <row r="935044" spans="11:11">
      <c r="K935044" s="211"/>
    </row>
    <row r="935045" spans="11:11">
      <c r="K935045" s="211"/>
    </row>
    <row r="935046" spans="11:11">
      <c r="K935046" s="211"/>
    </row>
    <row r="935047" spans="11:11">
      <c r="K935047" s="211"/>
    </row>
    <row r="935048" spans="11:11">
      <c r="K935048" s="211"/>
    </row>
    <row r="935049" spans="11:11">
      <c r="K935049" s="211"/>
    </row>
    <row r="935050" spans="11:11">
      <c r="K935050" s="211"/>
    </row>
    <row r="935051" spans="11:11">
      <c r="K935051" s="211"/>
    </row>
    <row r="935052" spans="11:11">
      <c r="K935052" s="211"/>
    </row>
    <row r="935053" spans="11:11">
      <c r="K935053" s="211"/>
    </row>
    <row r="935054" spans="11:11">
      <c r="K935054" s="211"/>
    </row>
    <row r="935055" spans="11:11">
      <c r="K935055" s="211"/>
    </row>
    <row r="935056" spans="11:11">
      <c r="K935056" s="211"/>
    </row>
    <row r="935057" spans="11:11">
      <c r="K935057" s="211"/>
    </row>
    <row r="935058" spans="11:11">
      <c r="K935058" s="211"/>
    </row>
    <row r="935059" spans="11:11">
      <c r="K935059" s="211"/>
    </row>
    <row r="935060" spans="11:11">
      <c r="K935060" s="211"/>
    </row>
    <row r="935061" spans="11:11">
      <c r="K935061" s="211"/>
    </row>
    <row r="935062" spans="11:11">
      <c r="K935062" s="211"/>
    </row>
    <row r="935063" spans="11:11">
      <c r="K935063" s="211"/>
    </row>
    <row r="935064" spans="11:11">
      <c r="K935064" s="211"/>
    </row>
    <row r="935065" spans="11:11">
      <c r="K935065" s="211"/>
    </row>
    <row r="935066" spans="11:11">
      <c r="K935066" s="211"/>
    </row>
    <row r="935067" spans="11:11">
      <c r="K935067" s="211"/>
    </row>
    <row r="935068" spans="11:11">
      <c r="K935068" s="211"/>
    </row>
    <row r="935069" spans="11:11">
      <c r="K935069" s="211"/>
    </row>
    <row r="935070" spans="11:11">
      <c r="K935070" s="211"/>
    </row>
    <row r="935071" spans="11:11">
      <c r="K935071" s="211"/>
    </row>
    <row r="935072" spans="11:11">
      <c r="K935072" s="211"/>
    </row>
    <row r="935073" spans="11:11">
      <c r="K935073" s="211"/>
    </row>
    <row r="935074" spans="11:11">
      <c r="K935074" s="211"/>
    </row>
    <row r="935075" spans="11:11">
      <c r="K935075" s="211"/>
    </row>
    <row r="935076" spans="11:11">
      <c r="K935076" s="211"/>
    </row>
    <row r="935077" spans="11:11">
      <c r="K935077" s="211"/>
    </row>
    <row r="935078" spans="11:11">
      <c r="K935078" s="211"/>
    </row>
    <row r="935079" spans="11:11">
      <c r="K935079" s="211"/>
    </row>
    <row r="935080" spans="11:11">
      <c r="K935080" s="211"/>
    </row>
    <row r="935081" spans="11:11">
      <c r="K935081" s="211"/>
    </row>
    <row r="935082" spans="11:11">
      <c r="K935082" s="211"/>
    </row>
    <row r="935083" spans="11:11">
      <c r="K935083" s="211"/>
    </row>
    <row r="935084" spans="11:11">
      <c r="K935084" s="211"/>
    </row>
    <row r="935085" spans="11:11">
      <c r="K935085" s="211"/>
    </row>
    <row r="935086" spans="11:11">
      <c r="K935086" s="211"/>
    </row>
    <row r="935087" spans="11:11">
      <c r="K935087" s="211"/>
    </row>
    <row r="935088" spans="11:11">
      <c r="K935088" s="211"/>
    </row>
    <row r="935089" spans="11:11">
      <c r="K935089" s="211"/>
    </row>
    <row r="935090" spans="11:11">
      <c r="K935090" s="211"/>
    </row>
    <row r="935091" spans="11:11">
      <c r="K935091" s="211"/>
    </row>
    <row r="935092" spans="11:11">
      <c r="K935092" s="211"/>
    </row>
    <row r="935093" spans="11:11">
      <c r="K935093" s="211"/>
    </row>
    <row r="935094" spans="11:11">
      <c r="K935094" s="211"/>
    </row>
    <row r="935095" spans="11:11">
      <c r="K935095" s="211"/>
    </row>
    <row r="935096" spans="11:11">
      <c r="K935096" s="211"/>
    </row>
    <row r="935097" spans="11:11">
      <c r="K935097" s="211"/>
    </row>
    <row r="935098" spans="11:11">
      <c r="K935098" s="211"/>
    </row>
    <row r="935099" spans="11:11">
      <c r="K935099" s="211"/>
    </row>
    <row r="935100" spans="11:11">
      <c r="K935100" s="211"/>
    </row>
    <row r="935101" spans="11:11">
      <c r="K935101" s="211"/>
    </row>
    <row r="935102" spans="11:11">
      <c r="K935102" s="211"/>
    </row>
    <row r="935103" spans="11:11">
      <c r="K935103" s="211"/>
    </row>
    <row r="935104" spans="11:11">
      <c r="K935104" s="211"/>
    </row>
    <row r="935105" spans="11:11">
      <c r="K935105" s="211"/>
    </row>
    <row r="935106" spans="11:11">
      <c r="K935106" s="211"/>
    </row>
    <row r="935107" spans="11:11">
      <c r="K935107" s="211"/>
    </row>
    <row r="935108" spans="11:11">
      <c r="K935108" s="211"/>
    </row>
    <row r="935109" spans="11:11">
      <c r="K935109" s="211"/>
    </row>
    <row r="935110" spans="11:11">
      <c r="K935110" s="211"/>
    </row>
    <row r="935111" spans="11:11">
      <c r="K935111" s="211"/>
    </row>
    <row r="935112" spans="11:11">
      <c r="K935112" s="211"/>
    </row>
    <row r="935113" spans="11:11">
      <c r="K935113" s="211"/>
    </row>
    <row r="935114" spans="11:11">
      <c r="K935114" s="211"/>
    </row>
    <row r="935115" spans="11:11">
      <c r="K935115" s="211"/>
    </row>
    <row r="935116" spans="11:11">
      <c r="K935116" s="211"/>
    </row>
    <row r="935117" spans="11:11">
      <c r="K935117" s="211"/>
    </row>
    <row r="935118" spans="11:11">
      <c r="K935118" s="211"/>
    </row>
    <row r="935119" spans="11:11">
      <c r="K935119" s="211"/>
    </row>
    <row r="935120" spans="11:11">
      <c r="K935120" s="211"/>
    </row>
    <row r="935121" spans="11:11">
      <c r="K935121" s="211"/>
    </row>
    <row r="935122" spans="11:11">
      <c r="K935122" s="211"/>
    </row>
    <row r="935123" spans="11:11">
      <c r="K935123" s="211"/>
    </row>
    <row r="935124" spans="11:11">
      <c r="K935124" s="211"/>
    </row>
    <row r="935125" spans="11:11">
      <c r="K935125" s="211"/>
    </row>
    <row r="935126" spans="11:11">
      <c r="K935126" s="211"/>
    </row>
    <row r="935127" spans="11:11">
      <c r="K935127" s="211"/>
    </row>
    <row r="935128" spans="11:11">
      <c r="K935128" s="211"/>
    </row>
    <row r="935129" spans="11:11">
      <c r="K935129" s="211"/>
    </row>
    <row r="935130" spans="11:11">
      <c r="K935130" s="211"/>
    </row>
    <row r="935131" spans="11:11">
      <c r="K935131" s="211"/>
    </row>
    <row r="935132" spans="11:11">
      <c r="K935132" s="211"/>
    </row>
    <row r="935133" spans="11:11">
      <c r="K935133" s="211"/>
    </row>
    <row r="935134" spans="11:11">
      <c r="K935134" s="211"/>
    </row>
    <row r="935135" spans="11:11">
      <c r="K935135" s="211"/>
    </row>
    <row r="935136" spans="11:11">
      <c r="K935136" s="211"/>
    </row>
    <row r="935137" spans="11:11">
      <c r="K935137" s="211"/>
    </row>
    <row r="935138" spans="11:11">
      <c r="K935138" s="211"/>
    </row>
    <row r="935139" spans="11:11">
      <c r="K935139" s="211"/>
    </row>
    <row r="935140" spans="11:11">
      <c r="K935140" s="211"/>
    </row>
    <row r="935141" spans="11:11">
      <c r="K935141" s="211"/>
    </row>
    <row r="935142" spans="11:11">
      <c r="K935142" s="211"/>
    </row>
    <row r="935143" spans="11:11">
      <c r="K935143" s="211"/>
    </row>
    <row r="935144" spans="11:11">
      <c r="K935144" s="211"/>
    </row>
    <row r="935145" spans="11:11">
      <c r="K935145" s="211"/>
    </row>
    <row r="935146" spans="11:11">
      <c r="K935146" s="211"/>
    </row>
    <row r="935147" spans="11:11">
      <c r="K935147" s="211"/>
    </row>
    <row r="935148" spans="11:11">
      <c r="K935148" s="211"/>
    </row>
    <row r="935149" spans="11:11">
      <c r="K935149" s="211"/>
    </row>
    <row r="935150" spans="11:11">
      <c r="K935150" s="211"/>
    </row>
    <row r="935151" spans="11:11">
      <c r="K935151" s="211"/>
    </row>
    <row r="935152" spans="11:11">
      <c r="K935152" s="211"/>
    </row>
    <row r="935153" spans="11:11">
      <c r="K935153" s="211"/>
    </row>
    <row r="935154" spans="11:11">
      <c r="K935154" s="211"/>
    </row>
    <row r="935155" spans="11:11">
      <c r="K935155" s="211"/>
    </row>
    <row r="935156" spans="11:11">
      <c r="K935156" s="211"/>
    </row>
    <row r="935157" spans="11:11">
      <c r="K935157" s="211"/>
    </row>
    <row r="935158" spans="11:11">
      <c r="K935158" s="211"/>
    </row>
    <row r="935159" spans="11:11">
      <c r="K935159" s="211"/>
    </row>
    <row r="935160" spans="11:11">
      <c r="K935160" s="211"/>
    </row>
    <row r="935161" spans="11:11">
      <c r="K935161" s="211"/>
    </row>
    <row r="935162" spans="11:11">
      <c r="K935162" s="211"/>
    </row>
    <row r="935163" spans="11:11">
      <c r="K935163" s="211"/>
    </row>
    <row r="935164" spans="11:11">
      <c r="K935164" s="211"/>
    </row>
    <row r="935165" spans="11:11">
      <c r="K935165" s="211"/>
    </row>
    <row r="935166" spans="11:11">
      <c r="K935166" s="211"/>
    </row>
    <row r="935167" spans="11:11">
      <c r="K935167" s="211"/>
    </row>
    <row r="935168" spans="11:11">
      <c r="K935168" s="211"/>
    </row>
    <row r="935169" spans="11:11">
      <c r="K935169" s="211"/>
    </row>
    <row r="935170" spans="11:11">
      <c r="K935170" s="211"/>
    </row>
    <row r="935171" spans="11:11">
      <c r="K935171" s="211"/>
    </row>
    <row r="935172" spans="11:11">
      <c r="K935172" s="211"/>
    </row>
    <row r="935173" spans="11:11">
      <c r="K935173" s="211"/>
    </row>
    <row r="935174" spans="11:11">
      <c r="K935174" s="211"/>
    </row>
    <row r="935175" spans="11:11">
      <c r="K935175" s="211"/>
    </row>
    <row r="935176" spans="11:11">
      <c r="K935176" s="211"/>
    </row>
    <row r="935177" spans="11:11">
      <c r="K935177" s="211"/>
    </row>
    <row r="935178" spans="11:11">
      <c r="K935178" s="211"/>
    </row>
    <row r="935179" spans="11:11">
      <c r="K935179" s="211"/>
    </row>
    <row r="935180" spans="11:11">
      <c r="K935180" s="211"/>
    </row>
    <row r="935181" spans="11:11">
      <c r="K935181" s="211"/>
    </row>
    <row r="935182" spans="11:11">
      <c r="K935182" s="211"/>
    </row>
    <row r="935183" spans="11:11">
      <c r="K935183" s="211"/>
    </row>
    <row r="935184" spans="11:11">
      <c r="K935184" s="211"/>
    </row>
    <row r="935185" spans="11:11">
      <c r="K935185" s="211"/>
    </row>
    <row r="935186" spans="11:11">
      <c r="K935186" s="211"/>
    </row>
    <row r="935187" spans="11:11">
      <c r="K935187" s="211"/>
    </row>
    <row r="935188" spans="11:11">
      <c r="K935188" s="211"/>
    </row>
    <row r="935189" spans="11:11">
      <c r="K935189" s="211"/>
    </row>
    <row r="935190" spans="11:11">
      <c r="K935190" s="211"/>
    </row>
    <row r="935191" spans="11:11">
      <c r="K935191" s="211"/>
    </row>
    <row r="935192" spans="11:11">
      <c r="K935192" s="211"/>
    </row>
    <row r="935193" spans="11:11">
      <c r="K935193" s="211"/>
    </row>
    <row r="935194" spans="11:11">
      <c r="K935194" s="211"/>
    </row>
    <row r="935195" spans="11:11">
      <c r="K935195" s="211"/>
    </row>
    <row r="935196" spans="11:11">
      <c r="K935196" s="211"/>
    </row>
    <row r="935197" spans="11:11">
      <c r="K935197" s="211"/>
    </row>
    <row r="935198" spans="11:11">
      <c r="K935198" s="211"/>
    </row>
    <row r="935199" spans="11:11">
      <c r="K935199" s="211"/>
    </row>
    <row r="935200" spans="11:11">
      <c r="K935200" s="211"/>
    </row>
    <row r="935201" spans="11:11">
      <c r="K935201" s="211"/>
    </row>
    <row r="935202" spans="11:11">
      <c r="K935202" s="211"/>
    </row>
    <row r="935203" spans="11:11">
      <c r="K935203" s="211"/>
    </row>
    <row r="935204" spans="11:11">
      <c r="K935204" s="211"/>
    </row>
    <row r="935205" spans="11:11">
      <c r="K935205" s="211"/>
    </row>
    <row r="935206" spans="11:11">
      <c r="K935206" s="211"/>
    </row>
    <row r="935207" spans="11:11">
      <c r="K935207" s="211"/>
    </row>
    <row r="935208" spans="11:11">
      <c r="K935208" s="211"/>
    </row>
    <row r="935209" spans="11:11">
      <c r="K935209" s="211"/>
    </row>
    <row r="935210" spans="11:11">
      <c r="K935210" s="211"/>
    </row>
    <row r="935211" spans="11:11">
      <c r="K935211" s="211"/>
    </row>
    <row r="935212" spans="11:11">
      <c r="K935212" s="211"/>
    </row>
    <row r="935213" spans="11:11">
      <c r="K935213" s="211"/>
    </row>
    <row r="935214" spans="11:11">
      <c r="K935214" s="211"/>
    </row>
    <row r="935215" spans="11:11">
      <c r="K935215" s="211"/>
    </row>
    <row r="935216" spans="11:11">
      <c r="K935216" s="211"/>
    </row>
    <row r="935217" spans="11:11">
      <c r="K935217" s="211"/>
    </row>
    <row r="935218" spans="11:11">
      <c r="K935218" s="211"/>
    </row>
    <row r="935219" spans="11:11">
      <c r="K935219" s="211"/>
    </row>
    <row r="935220" spans="11:11">
      <c r="K935220" s="211"/>
    </row>
    <row r="935221" spans="11:11">
      <c r="K935221" s="211"/>
    </row>
    <row r="935222" spans="11:11">
      <c r="K935222" s="211"/>
    </row>
    <row r="935223" spans="11:11">
      <c r="K935223" s="211"/>
    </row>
    <row r="935224" spans="11:11">
      <c r="K935224" s="211"/>
    </row>
    <row r="935225" spans="11:11">
      <c r="K935225" s="211"/>
    </row>
    <row r="935226" spans="11:11">
      <c r="K935226" s="211"/>
    </row>
    <row r="935227" spans="11:11">
      <c r="K935227" s="211"/>
    </row>
    <row r="935228" spans="11:11">
      <c r="K935228" s="211"/>
    </row>
    <row r="935229" spans="11:11">
      <c r="K935229" s="211"/>
    </row>
    <row r="935230" spans="11:11">
      <c r="K935230" s="211"/>
    </row>
    <row r="935231" spans="11:11">
      <c r="K935231" s="211"/>
    </row>
    <row r="935232" spans="11:11">
      <c r="K935232" s="211"/>
    </row>
    <row r="935233" spans="11:11">
      <c r="K935233" s="211"/>
    </row>
    <row r="935234" spans="11:11">
      <c r="K935234" s="211"/>
    </row>
    <row r="935235" spans="11:11">
      <c r="K935235" s="211"/>
    </row>
    <row r="935236" spans="11:11">
      <c r="K935236" s="211"/>
    </row>
    <row r="935237" spans="11:11">
      <c r="K935237" s="211"/>
    </row>
    <row r="935238" spans="11:11">
      <c r="K935238" s="211"/>
    </row>
    <row r="935239" spans="11:11">
      <c r="K935239" s="211"/>
    </row>
    <row r="935240" spans="11:11">
      <c r="K935240" s="211"/>
    </row>
    <row r="935241" spans="11:11">
      <c r="K935241" s="211"/>
    </row>
    <row r="935242" spans="11:11">
      <c r="K935242" s="211"/>
    </row>
    <row r="935243" spans="11:11">
      <c r="K935243" s="211"/>
    </row>
    <row r="935244" spans="11:11">
      <c r="K935244" s="211"/>
    </row>
    <row r="935245" spans="11:11">
      <c r="K935245" s="211"/>
    </row>
    <row r="935246" spans="11:11">
      <c r="K935246" s="211"/>
    </row>
    <row r="935247" spans="11:11">
      <c r="K935247" s="211"/>
    </row>
    <row r="935248" spans="11:11">
      <c r="K935248" s="211"/>
    </row>
    <row r="935249" spans="11:11">
      <c r="K935249" s="211"/>
    </row>
    <row r="935250" spans="11:11">
      <c r="K935250" s="211"/>
    </row>
    <row r="935251" spans="11:11">
      <c r="K935251" s="211"/>
    </row>
    <row r="935252" spans="11:11">
      <c r="K935252" s="211"/>
    </row>
    <row r="935253" spans="11:11">
      <c r="K935253" s="211"/>
    </row>
    <row r="935254" spans="11:11">
      <c r="K935254" s="211"/>
    </row>
    <row r="935255" spans="11:11">
      <c r="K935255" s="211"/>
    </row>
    <row r="935256" spans="11:11">
      <c r="K935256" s="211"/>
    </row>
    <row r="935257" spans="11:11">
      <c r="K935257" s="211"/>
    </row>
    <row r="935258" spans="11:11">
      <c r="K935258" s="211"/>
    </row>
    <row r="935259" spans="11:11">
      <c r="K935259" s="211"/>
    </row>
    <row r="935260" spans="11:11">
      <c r="K935260" s="211"/>
    </row>
    <row r="935261" spans="11:11">
      <c r="K935261" s="211"/>
    </row>
    <row r="935262" spans="11:11">
      <c r="K935262" s="211"/>
    </row>
    <row r="935263" spans="11:11">
      <c r="K935263" s="211"/>
    </row>
    <row r="935264" spans="11:11">
      <c r="K935264" s="211"/>
    </row>
    <row r="935265" spans="11:11">
      <c r="K935265" s="211"/>
    </row>
    <row r="935266" spans="11:11">
      <c r="K935266" s="211"/>
    </row>
    <row r="935267" spans="11:11">
      <c r="K935267" s="211"/>
    </row>
    <row r="935268" spans="11:11">
      <c r="K935268" s="211"/>
    </row>
    <row r="935269" spans="11:11">
      <c r="K935269" s="211"/>
    </row>
    <row r="935270" spans="11:11">
      <c r="K935270" s="211"/>
    </row>
    <row r="935271" spans="11:11">
      <c r="K935271" s="211"/>
    </row>
    <row r="935272" spans="11:11">
      <c r="K935272" s="211"/>
    </row>
    <row r="935273" spans="11:11">
      <c r="K935273" s="211"/>
    </row>
    <row r="935274" spans="11:11">
      <c r="K935274" s="211"/>
    </row>
    <row r="935275" spans="11:11">
      <c r="K935275" s="211"/>
    </row>
    <row r="935276" spans="11:11">
      <c r="K935276" s="211"/>
    </row>
    <row r="935277" spans="11:11">
      <c r="K935277" s="211"/>
    </row>
    <row r="935278" spans="11:11">
      <c r="K935278" s="211"/>
    </row>
    <row r="935279" spans="11:11">
      <c r="K935279" s="211"/>
    </row>
    <row r="935280" spans="11:11">
      <c r="K935280" s="211"/>
    </row>
    <row r="935281" spans="11:11">
      <c r="K935281" s="211"/>
    </row>
    <row r="935282" spans="11:11">
      <c r="K935282" s="211"/>
    </row>
    <row r="935283" spans="11:11">
      <c r="K935283" s="211"/>
    </row>
    <row r="935284" spans="11:11">
      <c r="K935284" s="211"/>
    </row>
    <row r="935285" spans="11:11">
      <c r="K935285" s="211"/>
    </row>
    <row r="935286" spans="11:11">
      <c r="K935286" s="211"/>
    </row>
    <row r="935287" spans="11:11">
      <c r="K935287" s="211"/>
    </row>
    <row r="935288" spans="11:11">
      <c r="K935288" s="211"/>
    </row>
    <row r="935289" spans="11:11">
      <c r="K935289" s="211"/>
    </row>
    <row r="935290" spans="11:11">
      <c r="K935290" s="211"/>
    </row>
    <row r="935291" spans="11:11">
      <c r="K935291" s="211"/>
    </row>
    <row r="935292" spans="11:11">
      <c r="K935292" s="211"/>
    </row>
    <row r="935293" spans="11:11">
      <c r="K935293" s="211"/>
    </row>
    <row r="935294" spans="11:11">
      <c r="K935294" s="211"/>
    </row>
    <row r="935295" spans="11:11">
      <c r="K935295" s="211"/>
    </row>
    <row r="935296" spans="11:11">
      <c r="K935296" s="211"/>
    </row>
    <row r="935297" spans="11:11">
      <c r="K935297" s="211"/>
    </row>
    <row r="935298" spans="11:11">
      <c r="K935298" s="211"/>
    </row>
    <row r="935299" spans="11:11">
      <c r="K935299" s="211"/>
    </row>
    <row r="935300" spans="11:11">
      <c r="K935300" s="211"/>
    </row>
    <row r="935301" spans="11:11">
      <c r="K935301" s="211"/>
    </row>
    <row r="935302" spans="11:11">
      <c r="K935302" s="211"/>
    </row>
    <row r="935303" spans="11:11">
      <c r="K935303" s="211"/>
    </row>
    <row r="935304" spans="11:11">
      <c r="K935304" s="211"/>
    </row>
    <row r="935305" spans="11:11">
      <c r="K935305" s="211"/>
    </row>
    <row r="935306" spans="11:11">
      <c r="K935306" s="211"/>
    </row>
    <row r="935307" spans="11:11">
      <c r="K935307" s="211"/>
    </row>
    <row r="935308" spans="11:11">
      <c r="K935308" s="211"/>
    </row>
    <row r="935309" spans="11:11">
      <c r="K935309" s="211"/>
    </row>
    <row r="935310" spans="11:11">
      <c r="K935310" s="211"/>
    </row>
    <row r="935311" spans="11:11">
      <c r="K935311" s="211"/>
    </row>
    <row r="935312" spans="11:11">
      <c r="K935312" s="211"/>
    </row>
    <row r="935313" spans="11:11">
      <c r="K935313" s="211"/>
    </row>
    <row r="935314" spans="11:11">
      <c r="K935314" s="211"/>
    </row>
    <row r="935315" spans="11:11">
      <c r="K935315" s="211"/>
    </row>
    <row r="935316" spans="11:11">
      <c r="K935316" s="211"/>
    </row>
    <row r="935317" spans="11:11">
      <c r="K935317" s="211"/>
    </row>
    <row r="935318" spans="11:11">
      <c r="K935318" s="211"/>
    </row>
    <row r="935319" spans="11:11">
      <c r="K935319" s="211"/>
    </row>
    <row r="935320" spans="11:11">
      <c r="K935320" s="211"/>
    </row>
    <row r="935321" spans="11:11">
      <c r="K935321" s="211"/>
    </row>
    <row r="935322" spans="11:11">
      <c r="K935322" s="211"/>
    </row>
    <row r="935323" spans="11:11">
      <c r="K935323" s="211"/>
    </row>
    <row r="935324" spans="11:11">
      <c r="K935324" s="211"/>
    </row>
    <row r="935325" spans="11:11">
      <c r="K935325" s="211"/>
    </row>
    <row r="935326" spans="11:11">
      <c r="K935326" s="211"/>
    </row>
    <row r="935327" spans="11:11">
      <c r="K935327" s="211"/>
    </row>
    <row r="935328" spans="11:11">
      <c r="K935328" s="211"/>
    </row>
    <row r="935329" spans="11:11">
      <c r="K935329" s="211"/>
    </row>
    <row r="935330" spans="11:11">
      <c r="K935330" s="211"/>
    </row>
    <row r="935331" spans="11:11">
      <c r="K935331" s="211"/>
    </row>
    <row r="935332" spans="11:11">
      <c r="K935332" s="211"/>
    </row>
    <row r="935333" spans="11:11">
      <c r="K935333" s="211"/>
    </row>
    <row r="935334" spans="11:11">
      <c r="K935334" s="211"/>
    </row>
    <row r="935335" spans="11:11">
      <c r="K935335" s="211"/>
    </row>
    <row r="935336" spans="11:11">
      <c r="K935336" s="211"/>
    </row>
    <row r="935337" spans="11:11">
      <c r="K935337" s="211"/>
    </row>
    <row r="935338" spans="11:11">
      <c r="K935338" s="211"/>
    </row>
    <row r="935339" spans="11:11">
      <c r="K935339" s="211"/>
    </row>
    <row r="935340" spans="11:11">
      <c r="K935340" s="211"/>
    </row>
    <row r="935341" spans="11:11">
      <c r="K935341" s="211"/>
    </row>
    <row r="935342" spans="11:11">
      <c r="K935342" s="211"/>
    </row>
    <row r="935343" spans="11:11">
      <c r="K935343" s="211"/>
    </row>
    <row r="935344" spans="11:11">
      <c r="K935344" s="211"/>
    </row>
    <row r="935345" spans="11:11">
      <c r="K935345" s="211"/>
    </row>
    <row r="935346" spans="11:11">
      <c r="K935346" s="211"/>
    </row>
    <row r="935347" spans="11:11">
      <c r="K935347" s="211"/>
    </row>
    <row r="935348" spans="11:11">
      <c r="K935348" s="211"/>
    </row>
    <row r="935349" spans="11:11">
      <c r="K935349" s="211"/>
    </row>
    <row r="935350" spans="11:11">
      <c r="K935350" s="211"/>
    </row>
    <row r="935351" spans="11:11">
      <c r="K935351" s="211"/>
    </row>
    <row r="935352" spans="11:11">
      <c r="K935352" s="211"/>
    </row>
    <row r="935353" spans="11:11">
      <c r="K935353" s="211"/>
    </row>
    <row r="935354" spans="11:11">
      <c r="K935354" s="211"/>
    </row>
    <row r="935355" spans="11:11">
      <c r="K935355" s="211"/>
    </row>
    <row r="935356" spans="11:11">
      <c r="K935356" s="211"/>
    </row>
    <row r="935357" spans="11:11">
      <c r="K935357" s="211"/>
    </row>
    <row r="935358" spans="11:11">
      <c r="K935358" s="211"/>
    </row>
    <row r="935359" spans="11:11">
      <c r="K935359" s="211"/>
    </row>
    <row r="935360" spans="11:11">
      <c r="K935360" s="211"/>
    </row>
    <row r="935361" spans="11:11">
      <c r="K935361" s="211"/>
    </row>
    <row r="935362" spans="11:11">
      <c r="K935362" s="211"/>
    </row>
    <row r="935363" spans="11:11">
      <c r="K935363" s="211"/>
    </row>
    <row r="935364" spans="11:11">
      <c r="K935364" s="211"/>
    </row>
    <row r="935365" spans="11:11">
      <c r="K935365" s="211"/>
    </row>
    <row r="935366" spans="11:11">
      <c r="K935366" s="211"/>
    </row>
    <row r="935367" spans="11:11">
      <c r="K935367" s="211"/>
    </row>
    <row r="935368" spans="11:11">
      <c r="K935368" s="211"/>
    </row>
    <row r="935369" spans="11:11">
      <c r="K935369" s="211"/>
    </row>
    <row r="935370" spans="11:11">
      <c r="K935370" s="211"/>
    </row>
    <row r="935371" spans="11:11">
      <c r="K935371" s="211"/>
    </row>
    <row r="935372" spans="11:11">
      <c r="K935372" s="211"/>
    </row>
    <row r="935373" spans="11:11">
      <c r="K935373" s="211"/>
    </row>
    <row r="935374" spans="11:11">
      <c r="K935374" s="211"/>
    </row>
    <row r="935375" spans="11:11">
      <c r="K935375" s="211"/>
    </row>
    <row r="935376" spans="11:11">
      <c r="K935376" s="211"/>
    </row>
    <row r="935377" spans="11:11">
      <c r="K935377" s="211"/>
    </row>
    <row r="935378" spans="11:11">
      <c r="K935378" s="211"/>
    </row>
    <row r="935379" spans="11:11">
      <c r="K935379" s="211"/>
    </row>
    <row r="935380" spans="11:11">
      <c r="K935380" s="211"/>
    </row>
    <row r="935381" spans="11:11">
      <c r="K935381" s="211"/>
    </row>
    <row r="935382" spans="11:11">
      <c r="K935382" s="211"/>
    </row>
    <row r="935383" spans="11:11">
      <c r="K935383" s="211"/>
    </row>
    <row r="935384" spans="11:11">
      <c r="K935384" s="211"/>
    </row>
    <row r="935385" spans="11:11">
      <c r="K935385" s="211"/>
    </row>
    <row r="935386" spans="11:11">
      <c r="K935386" s="211"/>
    </row>
    <row r="935387" spans="11:11">
      <c r="K935387" s="211"/>
    </row>
    <row r="935388" spans="11:11">
      <c r="K935388" s="211"/>
    </row>
    <row r="935389" spans="11:11">
      <c r="K935389" s="211"/>
    </row>
    <row r="935390" spans="11:11">
      <c r="K935390" s="211"/>
    </row>
    <row r="935391" spans="11:11">
      <c r="K935391" s="211"/>
    </row>
    <row r="935392" spans="11:11">
      <c r="K935392" s="211"/>
    </row>
    <row r="935393" spans="11:11">
      <c r="K935393" s="211"/>
    </row>
    <row r="935394" spans="11:11">
      <c r="K935394" s="211"/>
    </row>
    <row r="935395" spans="11:11">
      <c r="K935395" s="211"/>
    </row>
    <row r="935396" spans="11:11">
      <c r="K935396" s="211"/>
    </row>
    <row r="935397" spans="11:11">
      <c r="K935397" s="211"/>
    </row>
    <row r="935398" spans="11:11">
      <c r="K935398" s="211"/>
    </row>
    <row r="935399" spans="11:11">
      <c r="K935399" s="211"/>
    </row>
    <row r="935400" spans="11:11">
      <c r="K935400" s="211"/>
    </row>
    <row r="935401" spans="11:11">
      <c r="K935401" s="211"/>
    </row>
    <row r="935402" spans="11:11">
      <c r="K935402" s="211"/>
    </row>
    <row r="935403" spans="11:11">
      <c r="K935403" s="211"/>
    </row>
    <row r="935404" spans="11:11">
      <c r="K935404" s="211"/>
    </row>
    <row r="935405" spans="11:11">
      <c r="K935405" s="211"/>
    </row>
    <row r="935406" spans="11:11">
      <c r="K935406" s="211"/>
    </row>
    <row r="935407" spans="11:11">
      <c r="K935407" s="211"/>
    </row>
    <row r="935408" spans="11:11">
      <c r="K935408" s="211"/>
    </row>
    <row r="935409" spans="11:11">
      <c r="K935409" s="211"/>
    </row>
    <row r="935410" spans="11:11">
      <c r="K935410" s="211"/>
    </row>
    <row r="935411" spans="11:11">
      <c r="K935411" s="211"/>
    </row>
    <row r="935412" spans="11:11">
      <c r="K935412" s="211"/>
    </row>
    <row r="935413" spans="11:11">
      <c r="K935413" s="211"/>
    </row>
    <row r="935414" spans="11:11">
      <c r="K935414" s="211"/>
    </row>
    <row r="935415" spans="11:11">
      <c r="K935415" s="211"/>
    </row>
    <row r="935416" spans="11:11">
      <c r="K935416" s="211"/>
    </row>
    <row r="935417" spans="11:11">
      <c r="K935417" s="211"/>
    </row>
    <row r="935418" spans="11:11">
      <c r="K935418" s="211"/>
    </row>
    <row r="935419" spans="11:11">
      <c r="K935419" s="211"/>
    </row>
    <row r="935420" spans="11:11">
      <c r="K935420" s="211"/>
    </row>
    <row r="935421" spans="11:11">
      <c r="K935421" s="211"/>
    </row>
    <row r="935422" spans="11:11">
      <c r="K935422" s="211"/>
    </row>
    <row r="935423" spans="11:11">
      <c r="K935423" s="211"/>
    </row>
    <row r="935424" spans="11:11">
      <c r="K935424" s="211"/>
    </row>
    <row r="935425" spans="11:11">
      <c r="K935425" s="211"/>
    </row>
    <row r="935426" spans="11:11">
      <c r="K935426" s="211"/>
    </row>
    <row r="935427" spans="11:11">
      <c r="K935427" s="211"/>
    </row>
    <row r="935428" spans="11:11">
      <c r="K935428" s="211"/>
    </row>
    <row r="935429" spans="11:11">
      <c r="K935429" s="211"/>
    </row>
    <row r="935430" spans="11:11">
      <c r="K935430" s="211"/>
    </row>
    <row r="935431" spans="11:11">
      <c r="K935431" s="211"/>
    </row>
    <row r="935432" spans="11:11">
      <c r="K935432" s="211"/>
    </row>
    <row r="935433" spans="11:11">
      <c r="K935433" s="211"/>
    </row>
    <row r="935434" spans="11:11">
      <c r="K935434" s="211"/>
    </row>
    <row r="935435" spans="11:11">
      <c r="K935435" s="211"/>
    </row>
    <row r="935436" spans="11:11">
      <c r="K935436" s="211"/>
    </row>
    <row r="935437" spans="11:11">
      <c r="K935437" s="211"/>
    </row>
    <row r="935438" spans="11:11">
      <c r="K935438" s="211"/>
    </row>
    <row r="935439" spans="11:11">
      <c r="K935439" s="211"/>
    </row>
    <row r="935440" spans="11:11">
      <c r="K935440" s="211"/>
    </row>
    <row r="935441" spans="11:11">
      <c r="K935441" s="211"/>
    </row>
    <row r="935442" spans="11:11">
      <c r="K935442" s="211"/>
    </row>
    <row r="935443" spans="11:11">
      <c r="K935443" s="211"/>
    </row>
    <row r="935444" spans="11:11">
      <c r="K935444" s="211"/>
    </row>
    <row r="935445" spans="11:11">
      <c r="K935445" s="211"/>
    </row>
    <row r="935446" spans="11:11">
      <c r="K935446" s="211"/>
    </row>
    <row r="935447" spans="11:11">
      <c r="K935447" s="211"/>
    </row>
    <row r="935448" spans="11:11">
      <c r="K935448" s="211"/>
    </row>
    <row r="935449" spans="11:11">
      <c r="K935449" s="211"/>
    </row>
    <row r="935450" spans="11:11">
      <c r="K935450" s="211"/>
    </row>
    <row r="935451" spans="11:11">
      <c r="K935451" s="211"/>
    </row>
    <row r="935452" spans="11:11">
      <c r="K935452" s="211"/>
    </row>
    <row r="935453" spans="11:11">
      <c r="K935453" s="211"/>
    </row>
    <row r="935454" spans="11:11">
      <c r="K935454" s="211"/>
    </row>
    <row r="935455" spans="11:11">
      <c r="K935455" s="211"/>
    </row>
    <row r="935456" spans="11:11">
      <c r="K935456" s="211"/>
    </row>
    <row r="935457" spans="11:11">
      <c r="K935457" s="211"/>
    </row>
    <row r="935458" spans="11:11">
      <c r="K935458" s="211"/>
    </row>
    <row r="935459" spans="11:11">
      <c r="K935459" s="211"/>
    </row>
    <row r="935460" spans="11:11">
      <c r="K935460" s="211"/>
    </row>
    <row r="935461" spans="11:11">
      <c r="K935461" s="211"/>
    </row>
    <row r="935462" spans="11:11">
      <c r="K935462" s="211"/>
    </row>
    <row r="935463" spans="11:11">
      <c r="K935463" s="211"/>
    </row>
    <row r="935464" spans="11:11">
      <c r="K935464" s="211"/>
    </row>
    <row r="935465" spans="11:11">
      <c r="K935465" s="211"/>
    </row>
    <row r="935466" spans="11:11">
      <c r="K935466" s="211"/>
    </row>
    <row r="935467" spans="11:11">
      <c r="K935467" s="211"/>
    </row>
    <row r="935468" spans="11:11">
      <c r="K935468" s="211"/>
    </row>
    <row r="935469" spans="11:11">
      <c r="K935469" s="211"/>
    </row>
    <row r="935470" spans="11:11">
      <c r="K935470" s="211"/>
    </row>
    <row r="935471" spans="11:11">
      <c r="K935471" s="211"/>
    </row>
    <row r="935472" spans="11:11">
      <c r="K935472" s="211"/>
    </row>
    <row r="935473" spans="11:11">
      <c r="K935473" s="211"/>
    </row>
    <row r="935474" spans="11:11">
      <c r="K935474" s="211"/>
    </row>
    <row r="935475" spans="11:11">
      <c r="K935475" s="211"/>
    </row>
    <row r="935476" spans="11:11">
      <c r="K935476" s="211"/>
    </row>
    <row r="935477" spans="11:11">
      <c r="K935477" s="211"/>
    </row>
    <row r="935478" spans="11:11">
      <c r="K935478" s="211"/>
    </row>
    <row r="935479" spans="11:11">
      <c r="K935479" s="211"/>
    </row>
    <row r="935480" spans="11:11">
      <c r="K935480" s="211"/>
    </row>
    <row r="935481" spans="11:11">
      <c r="K935481" s="211"/>
    </row>
    <row r="935482" spans="11:11">
      <c r="K935482" s="211"/>
    </row>
    <row r="935483" spans="11:11">
      <c r="K935483" s="211"/>
    </row>
    <row r="935484" spans="11:11">
      <c r="K935484" s="211"/>
    </row>
    <row r="935485" spans="11:11">
      <c r="K935485" s="211"/>
    </row>
    <row r="935486" spans="11:11">
      <c r="K935486" s="211"/>
    </row>
    <row r="935487" spans="11:11">
      <c r="K935487" s="211"/>
    </row>
    <row r="935488" spans="11:11">
      <c r="K935488" s="211"/>
    </row>
    <row r="935489" spans="11:11">
      <c r="K935489" s="211"/>
    </row>
    <row r="935490" spans="11:11">
      <c r="K935490" s="211"/>
    </row>
    <row r="935491" spans="11:11">
      <c r="K935491" s="211"/>
    </row>
    <row r="935492" spans="11:11">
      <c r="K935492" s="211"/>
    </row>
    <row r="935493" spans="11:11">
      <c r="K935493" s="211"/>
    </row>
    <row r="935494" spans="11:11">
      <c r="K935494" s="211"/>
    </row>
    <row r="935495" spans="11:11">
      <c r="K935495" s="211"/>
    </row>
    <row r="935496" spans="11:11">
      <c r="K935496" s="211"/>
    </row>
    <row r="935497" spans="11:11">
      <c r="K935497" s="211"/>
    </row>
    <row r="935498" spans="11:11">
      <c r="K935498" s="211"/>
    </row>
    <row r="935499" spans="11:11">
      <c r="K935499" s="211"/>
    </row>
    <row r="935500" spans="11:11">
      <c r="K935500" s="211"/>
    </row>
    <row r="935501" spans="11:11">
      <c r="K935501" s="211"/>
    </row>
    <row r="935502" spans="11:11">
      <c r="K935502" s="211"/>
    </row>
    <row r="935503" spans="11:11">
      <c r="K935503" s="211"/>
    </row>
    <row r="935504" spans="11:11">
      <c r="K935504" s="211"/>
    </row>
    <row r="935505" spans="11:11">
      <c r="K935505" s="211"/>
    </row>
    <row r="935506" spans="11:11">
      <c r="K935506" s="211"/>
    </row>
    <row r="935507" spans="11:11">
      <c r="K935507" s="211"/>
    </row>
    <row r="935508" spans="11:11">
      <c r="K935508" s="211"/>
    </row>
    <row r="935509" spans="11:11">
      <c r="K935509" s="211"/>
    </row>
    <row r="935510" spans="11:11">
      <c r="K935510" s="211"/>
    </row>
    <row r="935511" spans="11:11">
      <c r="K935511" s="211"/>
    </row>
    <row r="935512" spans="11:11">
      <c r="K935512" s="211"/>
    </row>
    <row r="935513" spans="11:11">
      <c r="K935513" s="211"/>
    </row>
    <row r="935514" spans="11:11">
      <c r="K935514" s="211"/>
    </row>
    <row r="935515" spans="11:11">
      <c r="K935515" s="211"/>
    </row>
    <row r="935516" spans="11:11">
      <c r="K935516" s="211"/>
    </row>
    <row r="935517" spans="11:11">
      <c r="K935517" s="211"/>
    </row>
    <row r="935518" spans="11:11">
      <c r="K935518" s="211"/>
    </row>
    <row r="935519" spans="11:11">
      <c r="K935519" s="211"/>
    </row>
    <row r="935520" spans="11:11">
      <c r="K935520" s="211"/>
    </row>
    <row r="935521" spans="11:11">
      <c r="K935521" s="211"/>
    </row>
    <row r="935522" spans="11:11">
      <c r="K935522" s="211"/>
    </row>
    <row r="935523" spans="11:11">
      <c r="K935523" s="211"/>
    </row>
    <row r="935524" spans="11:11">
      <c r="K935524" s="211"/>
    </row>
    <row r="935525" spans="11:11">
      <c r="K935525" s="211"/>
    </row>
    <row r="935526" spans="11:11">
      <c r="K935526" s="211"/>
    </row>
    <row r="935527" spans="11:11">
      <c r="K935527" s="211"/>
    </row>
    <row r="935528" spans="11:11">
      <c r="K935528" s="211"/>
    </row>
    <row r="935529" spans="11:11">
      <c r="K935529" s="211"/>
    </row>
    <row r="935530" spans="11:11">
      <c r="K935530" s="211"/>
    </row>
    <row r="935531" spans="11:11">
      <c r="K935531" s="211"/>
    </row>
    <row r="935532" spans="11:11">
      <c r="K935532" s="211"/>
    </row>
    <row r="935533" spans="11:11">
      <c r="K935533" s="211"/>
    </row>
    <row r="935534" spans="11:11">
      <c r="K935534" s="211"/>
    </row>
    <row r="935535" spans="11:11">
      <c r="K935535" s="211"/>
    </row>
    <row r="935536" spans="11:11">
      <c r="K935536" s="211"/>
    </row>
    <row r="935537" spans="11:11">
      <c r="K935537" s="211"/>
    </row>
    <row r="935538" spans="11:11">
      <c r="K935538" s="211"/>
    </row>
    <row r="935539" spans="11:11">
      <c r="K935539" s="211"/>
    </row>
    <row r="935540" spans="11:11">
      <c r="K935540" s="211"/>
    </row>
    <row r="935541" spans="11:11">
      <c r="K935541" s="211"/>
    </row>
    <row r="935542" spans="11:11">
      <c r="K935542" s="211"/>
    </row>
    <row r="935543" spans="11:11">
      <c r="K935543" s="211"/>
    </row>
    <row r="935544" spans="11:11">
      <c r="K935544" s="211"/>
    </row>
    <row r="935545" spans="11:11">
      <c r="K935545" s="211"/>
    </row>
    <row r="935546" spans="11:11">
      <c r="K935546" s="211"/>
    </row>
    <row r="935547" spans="11:11">
      <c r="K935547" s="211"/>
    </row>
    <row r="935548" spans="11:11">
      <c r="K935548" s="211"/>
    </row>
    <row r="935549" spans="11:11">
      <c r="K935549" s="211"/>
    </row>
    <row r="935550" spans="11:11">
      <c r="K935550" s="211"/>
    </row>
    <row r="935551" spans="11:11">
      <c r="K935551" s="211"/>
    </row>
    <row r="935552" spans="11:11">
      <c r="K935552" s="211"/>
    </row>
    <row r="935553" spans="11:11">
      <c r="K935553" s="211"/>
    </row>
    <row r="935554" spans="11:11">
      <c r="K935554" s="211"/>
    </row>
    <row r="935555" spans="11:11">
      <c r="K935555" s="211"/>
    </row>
    <row r="935556" spans="11:11">
      <c r="K935556" s="211"/>
    </row>
    <row r="935557" spans="11:11">
      <c r="K935557" s="211"/>
    </row>
    <row r="935558" spans="11:11">
      <c r="K935558" s="211"/>
    </row>
    <row r="935559" spans="11:11">
      <c r="K935559" s="211"/>
    </row>
    <row r="935560" spans="11:11">
      <c r="K935560" s="211"/>
    </row>
    <row r="935561" spans="11:11">
      <c r="K935561" s="211"/>
    </row>
    <row r="935562" spans="11:11">
      <c r="K935562" s="211"/>
    </row>
    <row r="935563" spans="11:11">
      <c r="K935563" s="211"/>
    </row>
    <row r="935564" spans="11:11">
      <c r="K935564" s="211"/>
    </row>
    <row r="935565" spans="11:11">
      <c r="K935565" s="211"/>
    </row>
    <row r="935566" spans="11:11">
      <c r="K935566" s="211"/>
    </row>
    <row r="935567" spans="11:11">
      <c r="K935567" s="211"/>
    </row>
    <row r="935568" spans="11:11">
      <c r="K935568" s="211"/>
    </row>
    <row r="935569" spans="11:11">
      <c r="K935569" s="211"/>
    </row>
    <row r="935570" spans="11:11">
      <c r="K935570" s="211"/>
    </row>
    <row r="935571" spans="11:11">
      <c r="K935571" s="211"/>
    </row>
    <row r="935572" spans="11:11">
      <c r="K935572" s="211"/>
    </row>
    <row r="935573" spans="11:11">
      <c r="K935573" s="211"/>
    </row>
    <row r="935574" spans="11:11">
      <c r="K935574" s="211"/>
    </row>
    <row r="935575" spans="11:11">
      <c r="K935575" s="211"/>
    </row>
    <row r="935576" spans="11:11">
      <c r="K935576" s="211"/>
    </row>
    <row r="935577" spans="11:11">
      <c r="K935577" s="211"/>
    </row>
    <row r="935578" spans="11:11">
      <c r="K935578" s="211"/>
    </row>
    <row r="935579" spans="11:11">
      <c r="K935579" s="211"/>
    </row>
    <row r="935580" spans="11:11">
      <c r="K935580" s="211"/>
    </row>
    <row r="935581" spans="11:11">
      <c r="K935581" s="211"/>
    </row>
    <row r="935582" spans="11:11">
      <c r="K935582" s="211"/>
    </row>
    <row r="935583" spans="11:11">
      <c r="K935583" s="211"/>
    </row>
    <row r="935584" spans="11:11">
      <c r="K935584" s="211"/>
    </row>
    <row r="935585" spans="11:11">
      <c r="K935585" s="211"/>
    </row>
    <row r="935586" spans="11:11">
      <c r="K935586" s="211"/>
    </row>
    <row r="935587" spans="11:11">
      <c r="K935587" s="211"/>
    </row>
    <row r="935588" spans="11:11">
      <c r="K935588" s="211"/>
    </row>
    <row r="935589" spans="11:11">
      <c r="K935589" s="211"/>
    </row>
    <row r="935590" spans="11:11">
      <c r="K935590" s="211"/>
    </row>
    <row r="935591" spans="11:11">
      <c r="K935591" s="211"/>
    </row>
    <row r="935592" spans="11:11">
      <c r="K935592" s="211"/>
    </row>
    <row r="935593" spans="11:11">
      <c r="K935593" s="211"/>
    </row>
    <row r="935594" spans="11:11">
      <c r="K935594" s="211"/>
    </row>
    <row r="935595" spans="11:11">
      <c r="K935595" s="211"/>
    </row>
    <row r="935596" spans="11:11">
      <c r="K935596" s="211"/>
    </row>
    <row r="935597" spans="11:11">
      <c r="K935597" s="211"/>
    </row>
    <row r="935598" spans="11:11">
      <c r="K935598" s="211"/>
    </row>
    <row r="935599" spans="11:11">
      <c r="K935599" s="211"/>
    </row>
    <row r="935600" spans="11:11">
      <c r="K935600" s="211"/>
    </row>
    <row r="935601" spans="11:11">
      <c r="K935601" s="211"/>
    </row>
    <row r="935602" spans="11:11">
      <c r="K935602" s="211"/>
    </row>
    <row r="935603" spans="11:11">
      <c r="K935603" s="211"/>
    </row>
    <row r="935604" spans="11:11">
      <c r="K935604" s="211"/>
    </row>
    <row r="935605" spans="11:11">
      <c r="K935605" s="211"/>
    </row>
    <row r="935606" spans="11:11">
      <c r="K935606" s="211"/>
    </row>
    <row r="935607" spans="11:11">
      <c r="K935607" s="211"/>
    </row>
    <row r="935608" spans="11:11">
      <c r="K935608" s="211"/>
    </row>
    <row r="935609" spans="11:11">
      <c r="K935609" s="211"/>
    </row>
    <row r="935610" spans="11:11">
      <c r="K935610" s="211"/>
    </row>
    <row r="935611" spans="11:11">
      <c r="K935611" s="211"/>
    </row>
    <row r="935612" spans="11:11">
      <c r="K935612" s="211"/>
    </row>
    <row r="935613" spans="11:11">
      <c r="K935613" s="211"/>
    </row>
    <row r="935614" spans="11:11">
      <c r="K935614" s="211"/>
    </row>
    <row r="935615" spans="11:11">
      <c r="K935615" s="211"/>
    </row>
    <row r="935616" spans="11:11">
      <c r="K935616" s="211"/>
    </row>
    <row r="935617" spans="11:11">
      <c r="K935617" s="211"/>
    </row>
    <row r="935618" spans="11:11">
      <c r="K935618" s="211"/>
    </row>
    <row r="935619" spans="11:11">
      <c r="K935619" s="211"/>
    </row>
    <row r="935620" spans="11:11">
      <c r="K935620" s="211"/>
    </row>
    <row r="935621" spans="11:11">
      <c r="K935621" s="211"/>
    </row>
    <row r="935622" spans="11:11">
      <c r="K935622" s="211"/>
    </row>
    <row r="935623" spans="11:11">
      <c r="K935623" s="211"/>
    </row>
    <row r="935624" spans="11:11">
      <c r="K935624" s="211"/>
    </row>
    <row r="935625" spans="11:11">
      <c r="K935625" s="211"/>
    </row>
    <row r="935626" spans="11:11">
      <c r="K935626" s="211"/>
    </row>
    <row r="935627" spans="11:11">
      <c r="K935627" s="211"/>
    </row>
    <row r="935628" spans="11:11">
      <c r="K935628" s="211"/>
    </row>
    <row r="935629" spans="11:11">
      <c r="K935629" s="211"/>
    </row>
    <row r="935630" spans="11:11">
      <c r="K935630" s="211"/>
    </row>
    <row r="935631" spans="11:11">
      <c r="K935631" s="211"/>
    </row>
    <row r="935632" spans="11:11">
      <c r="K935632" s="211"/>
    </row>
    <row r="935633" spans="11:11">
      <c r="K935633" s="211"/>
    </row>
    <row r="935634" spans="11:11">
      <c r="K935634" s="211"/>
    </row>
    <row r="935635" spans="11:11">
      <c r="K935635" s="211"/>
    </row>
    <row r="935636" spans="11:11">
      <c r="K935636" s="211"/>
    </row>
    <row r="935637" spans="11:11">
      <c r="K935637" s="211"/>
    </row>
    <row r="935638" spans="11:11">
      <c r="K935638" s="211"/>
    </row>
    <row r="935639" spans="11:11">
      <c r="K935639" s="211"/>
    </row>
    <row r="935640" spans="11:11">
      <c r="K935640" s="211"/>
    </row>
    <row r="935641" spans="11:11">
      <c r="K935641" s="211"/>
    </row>
    <row r="935642" spans="11:11">
      <c r="K935642" s="211"/>
    </row>
    <row r="935643" spans="11:11">
      <c r="K935643" s="211"/>
    </row>
    <row r="935644" spans="11:11">
      <c r="K935644" s="211"/>
    </row>
    <row r="935645" spans="11:11">
      <c r="K935645" s="211"/>
    </row>
    <row r="935646" spans="11:11">
      <c r="K935646" s="211"/>
    </row>
    <row r="935647" spans="11:11">
      <c r="K935647" s="211"/>
    </row>
    <row r="935648" spans="11:11">
      <c r="K935648" s="211"/>
    </row>
    <row r="935649" spans="11:11">
      <c r="K935649" s="211"/>
    </row>
    <row r="935650" spans="11:11">
      <c r="K935650" s="211"/>
    </row>
    <row r="935651" spans="11:11">
      <c r="K935651" s="211"/>
    </row>
    <row r="935652" spans="11:11">
      <c r="K935652" s="211"/>
    </row>
    <row r="935653" spans="11:11">
      <c r="K935653" s="211"/>
    </row>
    <row r="935654" spans="11:11">
      <c r="K935654" s="211"/>
    </row>
    <row r="935655" spans="11:11">
      <c r="K935655" s="211"/>
    </row>
    <row r="935656" spans="11:11">
      <c r="K935656" s="211"/>
    </row>
    <row r="935657" spans="11:11">
      <c r="K935657" s="211"/>
    </row>
    <row r="935658" spans="11:11">
      <c r="K935658" s="211"/>
    </row>
    <row r="935659" spans="11:11">
      <c r="K935659" s="211"/>
    </row>
    <row r="935660" spans="11:11">
      <c r="K935660" s="211"/>
    </row>
    <row r="935661" spans="11:11">
      <c r="K935661" s="211"/>
    </row>
    <row r="935662" spans="11:11">
      <c r="K935662" s="211"/>
    </row>
    <row r="935663" spans="11:11">
      <c r="K935663" s="211"/>
    </row>
    <row r="935664" spans="11:11">
      <c r="K935664" s="211"/>
    </row>
    <row r="935665" spans="11:11">
      <c r="K935665" s="211"/>
    </row>
    <row r="935666" spans="11:11">
      <c r="K935666" s="211"/>
    </row>
    <row r="935667" spans="11:11">
      <c r="K935667" s="211"/>
    </row>
    <row r="935668" spans="11:11">
      <c r="K935668" s="211"/>
    </row>
    <row r="935669" spans="11:11">
      <c r="K935669" s="211"/>
    </row>
    <row r="935670" spans="11:11">
      <c r="K935670" s="211"/>
    </row>
    <row r="935671" spans="11:11">
      <c r="K935671" s="211"/>
    </row>
    <row r="935672" spans="11:11">
      <c r="K935672" s="211"/>
    </row>
    <row r="935673" spans="11:11">
      <c r="K935673" s="211"/>
    </row>
    <row r="935674" spans="11:11">
      <c r="K935674" s="211"/>
    </row>
    <row r="935675" spans="11:11">
      <c r="K935675" s="211"/>
    </row>
    <row r="935676" spans="11:11">
      <c r="K935676" s="211"/>
    </row>
    <row r="935677" spans="11:11">
      <c r="K935677" s="211"/>
    </row>
    <row r="935678" spans="11:11">
      <c r="K935678" s="211"/>
    </row>
    <row r="935679" spans="11:11">
      <c r="K935679" s="211"/>
    </row>
    <row r="935680" spans="11:11">
      <c r="K935680" s="211"/>
    </row>
    <row r="935681" spans="11:11">
      <c r="K935681" s="211"/>
    </row>
    <row r="935682" spans="11:11">
      <c r="K935682" s="211"/>
    </row>
    <row r="935683" spans="11:11">
      <c r="K935683" s="211"/>
    </row>
    <row r="935684" spans="11:11">
      <c r="K935684" s="211"/>
    </row>
    <row r="935685" spans="11:11">
      <c r="K935685" s="211"/>
    </row>
    <row r="935686" spans="11:11">
      <c r="K935686" s="211"/>
    </row>
    <row r="935687" spans="11:11">
      <c r="K935687" s="211"/>
    </row>
    <row r="935688" spans="11:11">
      <c r="K935688" s="211"/>
    </row>
    <row r="935689" spans="11:11">
      <c r="K935689" s="211"/>
    </row>
    <row r="935690" spans="11:11">
      <c r="K935690" s="211"/>
    </row>
    <row r="935691" spans="11:11">
      <c r="K935691" s="211"/>
    </row>
    <row r="935692" spans="11:11">
      <c r="K935692" s="211"/>
    </row>
    <row r="935693" spans="11:11">
      <c r="K935693" s="211"/>
    </row>
    <row r="935694" spans="11:11">
      <c r="K935694" s="211"/>
    </row>
    <row r="935695" spans="11:11">
      <c r="K935695" s="211"/>
    </row>
    <row r="935696" spans="11:11">
      <c r="K935696" s="211"/>
    </row>
    <row r="935697" spans="11:11">
      <c r="K935697" s="211"/>
    </row>
    <row r="935698" spans="11:11">
      <c r="K935698" s="211"/>
    </row>
    <row r="935699" spans="11:11">
      <c r="K935699" s="211"/>
    </row>
    <row r="935700" spans="11:11">
      <c r="K935700" s="211"/>
    </row>
    <row r="935701" spans="11:11">
      <c r="K935701" s="211"/>
    </row>
    <row r="935702" spans="11:11">
      <c r="K935702" s="211"/>
    </row>
    <row r="935703" spans="11:11">
      <c r="K935703" s="211"/>
    </row>
    <row r="935704" spans="11:11">
      <c r="K935704" s="211"/>
    </row>
    <row r="935705" spans="11:11">
      <c r="K935705" s="211"/>
    </row>
    <row r="935706" spans="11:11">
      <c r="K935706" s="211"/>
    </row>
    <row r="935707" spans="11:11">
      <c r="K935707" s="211"/>
    </row>
    <row r="935708" spans="11:11">
      <c r="K935708" s="211"/>
    </row>
    <row r="935709" spans="11:11">
      <c r="K935709" s="211"/>
    </row>
    <row r="935710" spans="11:11">
      <c r="K935710" s="211"/>
    </row>
    <row r="935711" spans="11:11">
      <c r="K935711" s="211"/>
    </row>
    <row r="935712" spans="11:11">
      <c r="K935712" s="211"/>
    </row>
    <row r="935713" spans="11:11">
      <c r="K935713" s="211"/>
    </row>
    <row r="935714" spans="11:11">
      <c r="K935714" s="211"/>
    </row>
    <row r="935715" spans="11:11">
      <c r="K935715" s="211"/>
    </row>
    <row r="935716" spans="11:11">
      <c r="K935716" s="211"/>
    </row>
    <row r="935717" spans="11:11">
      <c r="K935717" s="211"/>
    </row>
    <row r="935718" spans="11:11">
      <c r="K935718" s="211"/>
    </row>
    <row r="935719" spans="11:11">
      <c r="K935719" s="211"/>
    </row>
    <row r="935720" spans="11:11">
      <c r="K935720" s="211"/>
    </row>
    <row r="935721" spans="11:11">
      <c r="K935721" s="211"/>
    </row>
    <row r="935722" spans="11:11">
      <c r="K935722" s="211"/>
    </row>
    <row r="935723" spans="11:11">
      <c r="K935723" s="211"/>
    </row>
    <row r="935724" spans="11:11">
      <c r="K935724" s="211"/>
    </row>
    <row r="935725" spans="11:11">
      <c r="K935725" s="211"/>
    </row>
    <row r="935726" spans="11:11">
      <c r="K935726" s="211"/>
    </row>
    <row r="935727" spans="11:11">
      <c r="K935727" s="211"/>
    </row>
    <row r="935728" spans="11:11">
      <c r="K935728" s="211"/>
    </row>
    <row r="935729" spans="11:11">
      <c r="K935729" s="211"/>
    </row>
    <row r="935730" spans="11:11">
      <c r="K935730" s="211"/>
    </row>
    <row r="935731" spans="11:11">
      <c r="K935731" s="211"/>
    </row>
    <row r="935732" spans="11:11">
      <c r="K935732" s="211"/>
    </row>
    <row r="935733" spans="11:11">
      <c r="K935733" s="211"/>
    </row>
    <row r="935734" spans="11:11">
      <c r="K935734" s="211"/>
    </row>
    <row r="935735" spans="11:11">
      <c r="K935735" s="211"/>
    </row>
    <row r="935736" spans="11:11">
      <c r="K935736" s="211"/>
    </row>
    <row r="935737" spans="11:11">
      <c r="K935737" s="211"/>
    </row>
    <row r="935738" spans="11:11">
      <c r="K935738" s="211"/>
    </row>
    <row r="935739" spans="11:11">
      <c r="K935739" s="211"/>
    </row>
    <row r="935740" spans="11:11">
      <c r="K935740" s="211"/>
    </row>
    <row r="935741" spans="11:11">
      <c r="K935741" s="211"/>
    </row>
    <row r="935742" spans="11:11">
      <c r="K935742" s="211"/>
    </row>
    <row r="935743" spans="11:11">
      <c r="K935743" s="211"/>
    </row>
    <row r="935744" spans="11:11">
      <c r="K935744" s="211"/>
    </row>
    <row r="935745" spans="11:11">
      <c r="K935745" s="211"/>
    </row>
    <row r="935746" spans="11:11">
      <c r="K935746" s="211"/>
    </row>
    <row r="935747" spans="11:11">
      <c r="K935747" s="211"/>
    </row>
    <row r="935748" spans="11:11">
      <c r="K935748" s="211"/>
    </row>
    <row r="935749" spans="11:11">
      <c r="K935749" s="211"/>
    </row>
    <row r="935750" spans="11:11">
      <c r="K935750" s="211"/>
    </row>
    <row r="935751" spans="11:11">
      <c r="K935751" s="211"/>
    </row>
    <row r="935752" spans="11:11">
      <c r="K935752" s="211"/>
    </row>
    <row r="935753" spans="11:11">
      <c r="K935753" s="211"/>
    </row>
    <row r="935754" spans="11:11">
      <c r="K935754" s="211"/>
    </row>
    <row r="935755" spans="11:11">
      <c r="K935755" s="211"/>
    </row>
    <row r="935756" spans="11:11">
      <c r="K935756" s="211"/>
    </row>
    <row r="935757" spans="11:11">
      <c r="K935757" s="211"/>
    </row>
    <row r="935758" spans="11:11">
      <c r="K935758" s="211"/>
    </row>
    <row r="935759" spans="11:11">
      <c r="K935759" s="211"/>
    </row>
    <row r="935760" spans="11:11">
      <c r="K935760" s="211"/>
    </row>
    <row r="935761" spans="11:11">
      <c r="K935761" s="211"/>
    </row>
    <row r="935762" spans="11:11">
      <c r="K935762" s="211"/>
    </row>
    <row r="935763" spans="11:11">
      <c r="K935763" s="211"/>
    </row>
    <row r="935764" spans="11:11">
      <c r="K935764" s="211"/>
    </row>
    <row r="935765" spans="11:11">
      <c r="K935765" s="211"/>
    </row>
    <row r="935766" spans="11:11">
      <c r="K935766" s="211"/>
    </row>
    <row r="935767" spans="11:11">
      <c r="K935767" s="211"/>
    </row>
    <row r="935768" spans="11:11">
      <c r="K935768" s="211"/>
    </row>
    <row r="935769" spans="11:11">
      <c r="K935769" s="211"/>
    </row>
    <row r="935770" spans="11:11">
      <c r="K935770" s="211"/>
    </row>
    <row r="935771" spans="11:11">
      <c r="K935771" s="211"/>
    </row>
    <row r="935772" spans="11:11">
      <c r="K935772" s="211"/>
    </row>
    <row r="935773" spans="11:11">
      <c r="K935773" s="211"/>
    </row>
    <row r="935774" spans="11:11">
      <c r="K935774" s="211"/>
    </row>
    <row r="935775" spans="11:11">
      <c r="K935775" s="211"/>
    </row>
    <row r="935776" spans="11:11">
      <c r="K935776" s="211"/>
    </row>
    <row r="935777" spans="11:11">
      <c r="K935777" s="211"/>
    </row>
    <row r="935778" spans="11:11">
      <c r="K935778" s="211"/>
    </row>
    <row r="935779" spans="11:11">
      <c r="K935779" s="211"/>
    </row>
    <row r="935780" spans="11:11">
      <c r="K935780" s="211"/>
    </row>
    <row r="935781" spans="11:11">
      <c r="K935781" s="211"/>
    </row>
    <row r="935782" spans="11:11">
      <c r="K935782" s="211"/>
    </row>
    <row r="935783" spans="11:11">
      <c r="K935783" s="211"/>
    </row>
    <row r="935784" spans="11:11">
      <c r="K935784" s="211"/>
    </row>
    <row r="935785" spans="11:11">
      <c r="K935785" s="211"/>
    </row>
    <row r="935786" spans="11:11">
      <c r="K935786" s="211"/>
    </row>
    <row r="935787" spans="11:11">
      <c r="K935787" s="211"/>
    </row>
    <row r="935788" spans="11:11">
      <c r="K935788" s="211"/>
    </row>
    <row r="935789" spans="11:11">
      <c r="K935789" s="211"/>
    </row>
    <row r="935790" spans="11:11">
      <c r="K935790" s="211"/>
    </row>
    <row r="935791" spans="11:11">
      <c r="K935791" s="211"/>
    </row>
    <row r="935792" spans="11:11">
      <c r="K935792" s="211"/>
    </row>
    <row r="935793" spans="11:11">
      <c r="K935793" s="211"/>
    </row>
    <row r="935794" spans="11:11">
      <c r="K935794" s="211"/>
    </row>
    <row r="935795" spans="11:11">
      <c r="K935795" s="211"/>
    </row>
    <row r="935796" spans="11:11">
      <c r="K935796" s="211"/>
    </row>
    <row r="935797" spans="11:11">
      <c r="K935797" s="211"/>
    </row>
    <row r="935798" spans="11:11">
      <c r="K935798" s="211"/>
    </row>
    <row r="935799" spans="11:11">
      <c r="K935799" s="211"/>
    </row>
    <row r="935800" spans="11:11">
      <c r="K935800" s="211"/>
    </row>
    <row r="935801" spans="11:11">
      <c r="K935801" s="211"/>
    </row>
    <row r="935802" spans="11:11">
      <c r="K935802" s="211"/>
    </row>
    <row r="935803" spans="11:11">
      <c r="K935803" s="211"/>
    </row>
    <row r="935804" spans="11:11">
      <c r="K935804" s="211"/>
    </row>
    <row r="935805" spans="11:11">
      <c r="K935805" s="211"/>
    </row>
    <row r="935806" spans="11:11">
      <c r="K935806" s="211"/>
    </row>
    <row r="935807" spans="11:11">
      <c r="K935807" s="211"/>
    </row>
    <row r="935808" spans="11:11">
      <c r="K935808" s="211"/>
    </row>
    <row r="935809" spans="11:11">
      <c r="K935809" s="211"/>
    </row>
    <row r="935810" spans="11:11">
      <c r="K935810" s="211"/>
    </row>
    <row r="935811" spans="11:11">
      <c r="K935811" s="211"/>
    </row>
    <row r="935812" spans="11:11">
      <c r="K935812" s="211"/>
    </row>
    <row r="935813" spans="11:11">
      <c r="K935813" s="211"/>
    </row>
    <row r="935814" spans="11:11">
      <c r="K935814" s="211"/>
    </row>
    <row r="935815" spans="11:11">
      <c r="K935815" s="211"/>
    </row>
    <row r="935816" spans="11:11">
      <c r="K935816" s="211"/>
    </row>
    <row r="935817" spans="11:11">
      <c r="K935817" s="211"/>
    </row>
    <row r="935818" spans="11:11">
      <c r="K935818" s="211"/>
    </row>
    <row r="935819" spans="11:11">
      <c r="K935819" s="211"/>
    </row>
    <row r="935820" spans="11:11">
      <c r="K935820" s="211"/>
    </row>
    <row r="935821" spans="11:11">
      <c r="K935821" s="211"/>
    </row>
    <row r="935822" spans="11:11">
      <c r="K935822" s="211"/>
    </row>
    <row r="935823" spans="11:11">
      <c r="K935823" s="211"/>
    </row>
    <row r="935824" spans="11:11">
      <c r="K935824" s="211"/>
    </row>
    <row r="935825" spans="11:11">
      <c r="K935825" s="211"/>
    </row>
    <row r="935826" spans="11:11">
      <c r="K935826" s="211"/>
    </row>
    <row r="935827" spans="11:11">
      <c r="K935827" s="211"/>
    </row>
    <row r="935828" spans="11:11">
      <c r="K935828" s="211"/>
    </row>
    <row r="935829" spans="11:11">
      <c r="K935829" s="211"/>
    </row>
    <row r="935830" spans="11:11">
      <c r="K935830" s="211"/>
    </row>
    <row r="935831" spans="11:11">
      <c r="K935831" s="211"/>
    </row>
    <row r="935832" spans="11:11">
      <c r="K935832" s="211"/>
    </row>
    <row r="935833" spans="11:11">
      <c r="K935833" s="211"/>
    </row>
    <row r="935834" spans="11:11">
      <c r="K935834" s="211"/>
    </row>
    <row r="935835" spans="11:11">
      <c r="K935835" s="211"/>
    </row>
    <row r="935836" spans="11:11">
      <c r="K935836" s="211"/>
    </row>
    <row r="935837" spans="11:11">
      <c r="K935837" s="211"/>
    </row>
    <row r="935838" spans="11:11">
      <c r="K935838" s="211"/>
    </row>
    <row r="935839" spans="11:11">
      <c r="K935839" s="211"/>
    </row>
    <row r="935840" spans="11:11">
      <c r="K935840" s="211"/>
    </row>
    <row r="935841" spans="11:11">
      <c r="K935841" s="211"/>
    </row>
    <row r="935842" spans="11:11">
      <c r="K935842" s="211"/>
    </row>
    <row r="935843" spans="11:11">
      <c r="K935843" s="211"/>
    </row>
    <row r="935844" spans="11:11">
      <c r="K935844" s="211"/>
    </row>
    <row r="935845" spans="11:11">
      <c r="K935845" s="211"/>
    </row>
    <row r="935846" spans="11:11">
      <c r="K935846" s="211"/>
    </row>
    <row r="935847" spans="11:11">
      <c r="K935847" s="211"/>
    </row>
    <row r="935848" spans="11:11">
      <c r="K935848" s="211"/>
    </row>
    <row r="935849" spans="11:11">
      <c r="K935849" s="211"/>
    </row>
    <row r="935850" spans="11:11">
      <c r="K935850" s="211"/>
    </row>
    <row r="935851" spans="11:11">
      <c r="K935851" s="211"/>
    </row>
    <row r="935852" spans="11:11">
      <c r="K935852" s="211"/>
    </row>
    <row r="935853" spans="11:11">
      <c r="K935853" s="211"/>
    </row>
    <row r="935854" spans="11:11">
      <c r="K935854" s="211"/>
    </row>
    <row r="935855" spans="11:11">
      <c r="K935855" s="211"/>
    </row>
    <row r="935856" spans="11:11">
      <c r="K935856" s="211"/>
    </row>
    <row r="935857" spans="11:11">
      <c r="K935857" s="211"/>
    </row>
    <row r="935858" spans="11:11">
      <c r="K935858" s="211"/>
    </row>
    <row r="935859" spans="11:11">
      <c r="K935859" s="211"/>
    </row>
    <row r="935860" spans="11:11">
      <c r="K935860" s="211"/>
    </row>
    <row r="935861" spans="11:11">
      <c r="K935861" s="211"/>
    </row>
    <row r="935862" spans="11:11">
      <c r="K935862" s="211"/>
    </row>
    <row r="935863" spans="11:11">
      <c r="K935863" s="211"/>
    </row>
    <row r="935864" spans="11:11">
      <c r="K935864" s="211"/>
    </row>
    <row r="935865" spans="11:11">
      <c r="K935865" s="211"/>
    </row>
    <row r="935866" spans="11:11">
      <c r="K935866" s="211"/>
    </row>
    <row r="935867" spans="11:11">
      <c r="K935867" s="211"/>
    </row>
    <row r="935868" spans="11:11">
      <c r="K935868" s="211"/>
    </row>
    <row r="935869" spans="11:11">
      <c r="K935869" s="211"/>
    </row>
    <row r="935870" spans="11:11">
      <c r="K935870" s="211"/>
    </row>
    <row r="935871" spans="11:11">
      <c r="K935871" s="211"/>
    </row>
    <row r="935872" spans="11:11">
      <c r="K935872" s="211"/>
    </row>
    <row r="935873" spans="11:11">
      <c r="K935873" s="211"/>
    </row>
    <row r="935874" spans="11:11">
      <c r="K935874" s="211"/>
    </row>
    <row r="935875" spans="11:11">
      <c r="K935875" s="211"/>
    </row>
    <row r="935876" spans="11:11">
      <c r="K935876" s="211"/>
    </row>
    <row r="935877" spans="11:11">
      <c r="K935877" s="211"/>
    </row>
    <row r="935878" spans="11:11">
      <c r="K935878" s="211"/>
    </row>
    <row r="935879" spans="11:11">
      <c r="K935879" s="211"/>
    </row>
    <row r="935880" spans="11:11">
      <c r="K935880" s="211"/>
    </row>
    <row r="935881" spans="11:11">
      <c r="K935881" s="211"/>
    </row>
    <row r="935882" spans="11:11">
      <c r="K935882" s="211"/>
    </row>
    <row r="935883" spans="11:11">
      <c r="K935883" s="211"/>
    </row>
    <row r="935884" spans="11:11">
      <c r="K935884" s="211"/>
    </row>
    <row r="935885" spans="11:11">
      <c r="K935885" s="211"/>
    </row>
    <row r="935886" spans="11:11">
      <c r="K935886" s="211"/>
    </row>
    <row r="935887" spans="11:11">
      <c r="K935887" s="211"/>
    </row>
    <row r="935888" spans="11:11">
      <c r="K935888" s="211"/>
    </row>
    <row r="935889" spans="11:11">
      <c r="K935889" s="211"/>
    </row>
    <row r="935890" spans="11:11">
      <c r="K935890" s="211"/>
    </row>
    <row r="935891" spans="11:11">
      <c r="K935891" s="211"/>
    </row>
    <row r="935892" spans="11:11">
      <c r="K935892" s="211"/>
    </row>
    <row r="935893" spans="11:11">
      <c r="K935893" s="211"/>
    </row>
    <row r="935894" spans="11:11">
      <c r="K935894" s="211"/>
    </row>
    <row r="935895" spans="11:11">
      <c r="K935895" s="211"/>
    </row>
    <row r="935896" spans="11:11">
      <c r="K935896" s="211"/>
    </row>
    <row r="935897" spans="11:11">
      <c r="K935897" s="211"/>
    </row>
    <row r="935898" spans="11:11">
      <c r="K935898" s="211"/>
    </row>
    <row r="935899" spans="11:11">
      <c r="K935899" s="211"/>
    </row>
    <row r="935900" spans="11:11">
      <c r="K935900" s="211"/>
    </row>
    <row r="935901" spans="11:11">
      <c r="K935901" s="211"/>
    </row>
    <row r="935902" spans="11:11">
      <c r="K935902" s="211"/>
    </row>
    <row r="935903" spans="11:11">
      <c r="K935903" s="211"/>
    </row>
    <row r="935904" spans="11:11">
      <c r="K935904" s="211"/>
    </row>
    <row r="935905" spans="11:11">
      <c r="K935905" s="211"/>
    </row>
    <row r="935906" spans="11:11">
      <c r="K935906" s="211"/>
    </row>
    <row r="935907" spans="11:11">
      <c r="K935907" s="211"/>
    </row>
    <row r="935908" spans="11:11">
      <c r="K935908" s="211"/>
    </row>
    <row r="935909" spans="11:11">
      <c r="K935909" s="211"/>
    </row>
    <row r="935910" spans="11:11">
      <c r="K935910" s="211"/>
    </row>
    <row r="935911" spans="11:11">
      <c r="K935911" s="211"/>
    </row>
    <row r="935912" spans="11:11">
      <c r="K935912" s="211"/>
    </row>
    <row r="935913" spans="11:11">
      <c r="K935913" s="211"/>
    </row>
    <row r="935914" spans="11:11">
      <c r="K935914" s="211"/>
    </row>
    <row r="935915" spans="11:11">
      <c r="K935915" s="211"/>
    </row>
    <row r="935916" spans="11:11">
      <c r="K935916" s="211"/>
    </row>
    <row r="935917" spans="11:11">
      <c r="K935917" s="211"/>
    </row>
    <row r="935918" spans="11:11">
      <c r="K935918" s="211"/>
    </row>
    <row r="935919" spans="11:11">
      <c r="K935919" s="211"/>
    </row>
    <row r="935920" spans="11:11">
      <c r="K935920" s="211"/>
    </row>
    <row r="935921" spans="11:11">
      <c r="K935921" s="211"/>
    </row>
    <row r="935922" spans="11:11">
      <c r="K935922" s="211"/>
    </row>
    <row r="935923" spans="11:11">
      <c r="K935923" s="211"/>
    </row>
    <row r="935924" spans="11:11">
      <c r="K935924" s="211"/>
    </row>
    <row r="935925" spans="11:11">
      <c r="K935925" s="211"/>
    </row>
    <row r="935926" spans="11:11">
      <c r="K935926" s="211"/>
    </row>
    <row r="935927" spans="11:11">
      <c r="K935927" s="211"/>
    </row>
    <row r="935928" spans="11:11">
      <c r="K935928" s="211"/>
    </row>
    <row r="935929" spans="11:11">
      <c r="K935929" s="211"/>
    </row>
    <row r="935930" spans="11:11">
      <c r="K935930" s="211"/>
    </row>
    <row r="935931" spans="11:11">
      <c r="K935931" s="211"/>
    </row>
    <row r="935932" spans="11:11">
      <c r="K935932" s="211"/>
    </row>
    <row r="935933" spans="11:11">
      <c r="K935933" s="211"/>
    </row>
    <row r="935934" spans="11:11">
      <c r="K935934" s="211"/>
    </row>
    <row r="935935" spans="11:11">
      <c r="K935935" s="211"/>
    </row>
    <row r="935936" spans="11:11">
      <c r="K935936" s="211"/>
    </row>
    <row r="935937" spans="11:11">
      <c r="K935937" s="211"/>
    </row>
    <row r="935938" spans="11:11">
      <c r="K935938" s="211"/>
    </row>
    <row r="935939" spans="11:11">
      <c r="K935939" s="211"/>
    </row>
    <row r="935940" spans="11:11">
      <c r="K935940" s="211"/>
    </row>
    <row r="935941" spans="11:11">
      <c r="K935941" s="211"/>
    </row>
    <row r="935942" spans="11:11">
      <c r="K935942" s="211"/>
    </row>
    <row r="935943" spans="11:11">
      <c r="K935943" s="211"/>
    </row>
    <row r="935944" spans="11:11">
      <c r="K935944" s="211"/>
    </row>
    <row r="935945" spans="11:11">
      <c r="K935945" s="211"/>
    </row>
    <row r="935946" spans="11:11">
      <c r="K935946" s="211"/>
    </row>
    <row r="935947" spans="11:11">
      <c r="K935947" s="211"/>
    </row>
    <row r="935948" spans="11:11">
      <c r="K935948" s="211"/>
    </row>
    <row r="935949" spans="11:11">
      <c r="K935949" s="211"/>
    </row>
    <row r="935950" spans="11:11">
      <c r="K935950" s="211"/>
    </row>
    <row r="935951" spans="11:11">
      <c r="K935951" s="211"/>
    </row>
    <row r="935952" spans="11:11">
      <c r="K935952" s="211"/>
    </row>
    <row r="935953" spans="11:11">
      <c r="K935953" s="211"/>
    </row>
    <row r="935954" spans="11:11">
      <c r="K935954" s="211"/>
    </row>
    <row r="935955" spans="11:11">
      <c r="K935955" s="211"/>
    </row>
    <row r="935956" spans="11:11">
      <c r="K935956" s="211"/>
    </row>
    <row r="935957" spans="11:11">
      <c r="K935957" s="211"/>
    </row>
    <row r="935958" spans="11:11">
      <c r="K935958" s="211"/>
    </row>
    <row r="935959" spans="11:11">
      <c r="K935959" s="211"/>
    </row>
    <row r="935960" spans="11:11">
      <c r="K935960" s="211"/>
    </row>
    <row r="935961" spans="11:11">
      <c r="K935961" s="211"/>
    </row>
    <row r="935962" spans="11:11">
      <c r="K935962" s="211"/>
    </row>
    <row r="935963" spans="11:11">
      <c r="K935963" s="211"/>
    </row>
    <row r="935964" spans="11:11">
      <c r="K935964" s="211"/>
    </row>
    <row r="935965" spans="11:11">
      <c r="K935965" s="211"/>
    </row>
    <row r="935966" spans="11:11">
      <c r="K935966" s="211"/>
    </row>
    <row r="935967" spans="11:11">
      <c r="K935967" s="211"/>
    </row>
    <row r="935968" spans="11:11">
      <c r="K935968" s="211"/>
    </row>
    <row r="935969" spans="11:11">
      <c r="K935969" s="211"/>
    </row>
    <row r="935970" spans="11:11">
      <c r="K935970" s="211"/>
    </row>
    <row r="935971" spans="11:11">
      <c r="K935971" s="211"/>
    </row>
    <row r="935972" spans="11:11">
      <c r="K935972" s="211"/>
    </row>
    <row r="935973" spans="11:11">
      <c r="K935973" s="211"/>
    </row>
    <row r="935974" spans="11:11">
      <c r="K935974" s="211"/>
    </row>
    <row r="935975" spans="11:11">
      <c r="K935975" s="211"/>
    </row>
    <row r="935976" spans="11:11">
      <c r="K935976" s="211"/>
    </row>
    <row r="935977" spans="11:11">
      <c r="K935977" s="211"/>
    </row>
    <row r="935978" spans="11:11">
      <c r="K935978" s="211"/>
    </row>
    <row r="935979" spans="11:11">
      <c r="K935979" s="211"/>
    </row>
    <row r="935980" spans="11:11">
      <c r="K935980" s="211"/>
    </row>
    <row r="935981" spans="11:11">
      <c r="K935981" s="211"/>
    </row>
    <row r="935982" spans="11:11">
      <c r="K935982" s="211"/>
    </row>
    <row r="935983" spans="11:11">
      <c r="K935983" s="211"/>
    </row>
    <row r="935984" spans="11:11">
      <c r="K935984" s="211"/>
    </row>
    <row r="935985" spans="11:11">
      <c r="K935985" s="211"/>
    </row>
    <row r="935986" spans="11:11">
      <c r="K935986" s="211"/>
    </row>
    <row r="935987" spans="11:11">
      <c r="K935987" s="211"/>
    </row>
    <row r="935988" spans="11:11">
      <c r="K935988" s="211"/>
    </row>
    <row r="935989" spans="11:11">
      <c r="K935989" s="211"/>
    </row>
    <row r="935990" spans="11:11">
      <c r="K935990" s="211"/>
    </row>
    <row r="935991" spans="11:11">
      <c r="K935991" s="211"/>
    </row>
    <row r="935992" spans="11:11">
      <c r="K935992" s="211"/>
    </row>
    <row r="935993" spans="11:11">
      <c r="K935993" s="211"/>
    </row>
    <row r="935994" spans="11:11">
      <c r="K935994" s="211"/>
    </row>
    <row r="935995" spans="11:11">
      <c r="K935995" s="211"/>
    </row>
    <row r="935996" spans="11:11">
      <c r="K935996" s="211"/>
    </row>
    <row r="935997" spans="11:11">
      <c r="K935997" s="211"/>
    </row>
    <row r="935998" spans="11:11">
      <c r="K935998" s="211"/>
    </row>
    <row r="935999" spans="11:11">
      <c r="K935999" s="211"/>
    </row>
    <row r="936000" spans="11:11">
      <c r="K936000" s="211"/>
    </row>
    <row r="936001" spans="11:11">
      <c r="K936001" s="211"/>
    </row>
    <row r="936002" spans="11:11">
      <c r="K936002" s="211"/>
    </row>
    <row r="936003" spans="11:11">
      <c r="K936003" s="211"/>
    </row>
    <row r="936004" spans="11:11">
      <c r="K936004" s="211"/>
    </row>
    <row r="936005" spans="11:11">
      <c r="K936005" s="211"/>
    </row>
    <row r="936006" spans="11:11">
      <c r="K936006" s="211"/>
    </row>
    <row r="936007" spans="11:11">
      <c r="K936007" s="211"/>
    </row>
    <row r="936008" spans="11:11">
      <c r="K936008" s="211"/>
    </row>
    <row r="936009" spans="11:11">
      <c r="K936009" s="211"/>
    </row>
    <row r="936010" spans="11:11">
      <c r="K936010" s="211"/>
    </row>
    <row r="936011" spans="11:11">
      <c r="K936011" s="211"/>
    </row>
    <row r="936012" spans="11:11">
      <c r="K936012" s="211"/>
    </row>
    <row r="936013" spans="11:11">
      <c r="K936013" s="211"/>
    </row>
    <row r="936014" spans="11:11">
      <c r="K936014" s="211"/>
    </row>
    <row r="936015" spans="11:11">
      <c r="K936015" s="211"/>
    </row>
    <row r="936016" spans="11:11">
      <c r="K936016" s="211"/>
    </row>
    <row r="936017" spans="11:11">
      <c r="K936017" s="211"/>
    </row>
    <row r="936018" spans="11:11">
      <c r="K936018" s="211"/>
    </row>
    <row r="936019" spans="11:11">
      <c r="K936019" s="211"/>
    </row>
    <row r="936020" spans="11:11">
      <c r="K936020" s="211"/>
    </row>
    <row r="936021" spans="11:11">
      <c r="K936021" s="211"/>
    </row>
    <row r="936022" spans="11:11">
      <c r="K936022" s="211"/>
    </row>
    <row r="936023" spans="11:11">
      <c r="K936023" s="211"/>
    </row>
    <row r="936024" spans="11:11">
      <c r="K936024" s="211"/>
    </row>
    <row r="936025" spans="11:11">
      <c r="K936025" s="211"/>
    </row>
    <row r="936026" spans="11:11">
      <c r="K936026" s="211"/>
    </row>
    <row r="936027" spans="11:11">
      <c r="K936027" s="211"/>
    </row>
    <row r="936028" spans="11:11">
      <c r="K936028" s="211"/>
    </row>
    <row r="936029" spans="11:11">
      <c r="K936029" s="211"/>
    </row>
    <row r="936030" spans="11:11">
      <c r="K936030" s="211"/>
    </row>
    <row r="936031" spans="11:11">
      <c r="K936031" s="211"/>
    </row>
    <row r="936032" spans="11:11">
      <c r="K936032" s="211"/>
    </row>
    <row r="936033" spans="11:11">
      <c r="K936033" s="211"/>
    </row>
    <row r="936034" spans="11:11">
      <c r="K936034" s="211"/>
    </row>
    <row r="936035" spans="11:11">
      <c r="K936035" s="211"/>
    </row>
    <row r="936036" spans="11:11">
      <c r="K936036" s="211"/>
    </row>
    <row r="936037" spans="11:11">
      <c r="K936037" s="211"/>
    </row>
    <row r="936038" spans="11:11">
      <c r="K936038" s="211"/>
    </row>
    <row r="936039" spans="11:11">
      <c r="K936039" s="211"/>
    </row>
    <row r="936040" spans="11:11">
      <c r="K936040" s="211"/>
    </row>
    <row r="936041" spans="11:11">
      <c r="K936041" s="211"/>
    </row>
    <row r="936042" spans="11:11">
      <c r="K936042" s="211"/>
    </row>
    <row r="936043" spans="11:11">
      <c r="K936043" s="211"/>
    </row>
    <row r="936044" spans="11:11">
      <c r="K936044" s="211"/>
    </row>
    <row r="936045" spans="11:11">
      <c r="K936045" s="211"/>
    </row>
    <row r="936046" spans="11:11">
      <c r="K936046" s="211"/>
    </row>
    <row r="936047" spans="11:11">
      <c r="K936047" s="211"/>
    </row>
    <row r="936048" spans="11:11">
      <c r="K936048" s="211"/>
    </row>
    <row r="936049" spans="11:11">
      <c r="K936049" s="211"/>
    </row>
    <row r="936050" spans="11:11">
      <c r="K936050" s="211"/>
    </row>
    <row r="936051" spans="11:11">
      <c r="K936051" s="211"/>
    </row>
    <row r="936052" spans="11:11">
      <c r="K936052" s="211"/>
    </row>
    <row r="936053" spans="11:11">
      <c r="K936053" s="211"/>
    </row>
    <row r="936054" spans="11:11">
      <c r="K936054" s="211"/>
    </row>
    <row r="936055" spans="11:11">
      <c r="K936055" s="211"/>
    </row>
    <row r="936056" spans="11:11">
      <c r="K936056" s="211"/>
    </row>
    <row r="936057" spans="11:11">
      <c r="K936057" s="211"/>
    </row>
    <row r="936058" spans="11:11">
      <c r="K936058" s="211"/>
    </row>
    <row r="936059" spans="11:11">
      <c r="K936059" s="211"/>
    </row>
    <row r="936060" spans="11:11">
      <c r="K936060" s="211"/>
    </row>
    <row r="936061" spans="11:11">
      <c r="K936061" s="211"/>
    </row>
    <row r="936062" spans="11:11">
      <c r="K936062" s="211"/>
    </row>
    <row r="936063" spans="11:11">
      <c r="K936063" s="211"/>
    </row>
    <row r="936064" spans="11:11">
      <c r="K936064" s="211"/>
    </row>
    <row r="936065" spans="11:11">
      <c r="K936065" s="211"/>
    </row>
    <row r="936066" spans="11:11">
      <c r="K936066" s="211"/>
    </row>
    <row r="936067" spans="11:11">
      <c r="K936067" s="211"/>
    </row>
    <row r="936068" spans="11:11">
      <c r="K936068" s="211"/>
    </row>
    <row r="936069" spans="11:11">
      <c r="K936069" s="211"/>
    </row>
    <row r="936070" spans="11:11">
      <c r="K936070" s="211"/>
    </row>
    <row r="936071" spans="11:11">
      <c r="K936071" s="211"/>
    </row>
    <row r="936072" spans="11:11">
      <c r="K936072" s="211"/>
    </row>
    <row r="936073" spans="11:11">
      <c r="K936073" s="211"/>
    </row>
    <row r="936074" spans="11:11">
      <c r="K936074" s="211"/>
    </row>
    <row r="936075" spans="11:11">
      <c r="K936075" s="211"/>
    </row>
    <row r="936076" spans="11:11">
      <c r="K936076" s="211"/>
    </row>
    <row r="936077" spans="11:11">
      <c r="K936077" s="211"/>
    </row>
    <row r="936078" spans="11:11">
      <c r="K936078" s="211"/>
    </row>
    <row r="936079" spans="11:11">
      <c r="K936079" s="211"/>
    </row>
    <row r="936080" spans="11:11">
      <c r="K936080" s="211"/>
    </row>
    <row r="936081" spans="11:11">
      <c r="K936081" s="211"/>
    </row>
    <row r="936082" spans="11:11">
      <c r="K936082" s="211"/>
    </row>
    <row r="936083" spans="11:11">
      <c r="K936083" s="211"/>
    </row>
    <row r="936084" spans="11:11">
      <c r="K936084" s="211"/>
    </row>
    <row r="936085" spans="11:11">
      <c r="K936085" s="211"/>
    </row>
    <row r="936086" spans="11:11">
      <c r="K936086" s="211"/>
    </row>
    <row r="936087" spans="11:11">
      <c r="K936087" s="211"/>
    </row>
    <row r="936088" spans="11:11">
      <c r="K936088" s="211"/>
    </row>
    <row r="936089" spans="11:11">
      <c r="K936089" s="211"/>
    </row>
    <row r="936090" spans="11:11">
      <c r="K936090" s="211"/>
    </row>
    <row r="936091" spans="11:11">
      <c r="K936091" s="211"/>
    </row>
    <row r="936092" spans="11:11">
      <c r="K936092" s="211"/>
    </row>
    <row r="936093" spans="11:11">
      <c r="K936093" s="211"/>
    </row>
    <row r="936094" spans="11:11">
      <c r="K936094" s="211"/>
    </row>
    <row r="936095" spans="11:11">
      <c r="K936095" s="211"/>
    </row>
    <row r="936096" spans="11:11">
      <c r="K936096" s="211"/>
    </row>
    <row r="936097" spans="11:11">
      <c r="K936097" s="211"/>
    </row>
    <row r="936098" spans="11:11">
      <c r="K936098" s="211"/>
    </row>
    <row r="936099" spans="11:11">
      <c r="K936099" s="211"/>
    </row>
    <row r="936100" spans="11:11">
      <c r="K936100" s="211"/>
    </row>
    <row r="936101" spans="11:11">
      <c r="K936101" s="211"/>
    </row>
    <row r="936102" spans="11:11">
      <c r="K936102" s="211"/>
    </row>
    <row r="936103" spans="11:11">
      <c r="K936103" s="211"/>
    </row>
    <row r="936104" spans="11:11">
      <c r="K936104" s="211"/>
    </row>
    <row r="936105" spans="11:11">
      <c r="K936105" s="211"/>
    </row>
    <row r="936106" spans="11:11">
      <c r="K936106" s="211"/>
    </row>
    <row r="936107" spans="11:11">
      <c r="K936107" s="211"/>
    </row>
    <row r="936108" spans="11:11">
      <c r="K936108" s="211"/>
    </row>
    <row r="936109" spans="11:11">
      <c r="K936109" s="211"/>
    </row>
    <row r="936110" spans="11:11">
      <c r="K936110" s="211"/>
    </row>
    <row r="936111" spans="11:11">
      <c r="K936111" s="211"/>
    </row>
    <row r="936112" spans="11:11">
      <c r="K936112" s="211"/>
    </row>
    <row r="936113" spans="11:11">
      <c r="K936113" s="211"/>
    </row>
    <row r="936114" spans="11:11">
      <c r="K936114" s="211"/>
    </row>
    <row r="936115" spans="11:11">
      <c r="K936115" s="211"/>
    </row>
    <row r="936116" spans="11:11">
      <c r="K936116" s="211"/>
    </row>
    <row r="936117" spans="11:11">
      <c r="K936117" s="211"/>
    </row>
    <row r="936118" spans="11:11">
      <c r="K936118" s="211"/>
    </row>
    <row r="936119" spans="11:11">
      <c r="K936119" s="211"/>
    </row>
    <row r="936120" spans="11:11">
      <c r="K936120" s="211"/>
    </row>
    <row r="936121" spans="11:11">
      <c r="K936121" s="211"/>
    </row>
    <row r="936122" spans="11:11">
      <c r="K936122" s="211"/>
    </row>
    <row r="936123" spans="11:11">
      <c r="K936123" s="211"/>
    </row>
    <row r="936124" spans="11:11">
      <c r="K936124" s="211"/>
    </row>
    <row r="936125" spans="11:11">
      <c r="K936125" s="211"/>
    </row>
    <row r="936126" spans="11:11">
      <c r="K936126" s="211"/>
    </row>
    <row r="936127" spans="11:11">
      <c r="K936127" s="211"/>
    </row>
    <row r="936128" spans="11:11">
      <c r="K936128" s="211"/>
    </row>
    <row r="936129" spans="11:11">
      <c r="K936129" s="211"/>
    </row>
    <row r="936130" spans="11:11">
      <c r="K936130" s="211"/>
    </row>
    <row r="936131" spans="11:11">
      <c r="K936131" s="211"/>
    </row>
    <row r="936132" spans="11:11">
      <c r="K936132" s="211"/>
    </row>
    <row r="936133" spans="11:11">
      <c r="K936133" s="211"/>
    </row>
    <row r="936134" spans="11:11">
      <c r="K936134" s="211"/>
    </row>
    <row r="936135" spans="11:11">
      <c r="K936135" s="211"/>
    </row>
    <row r="936136" spans="11:11">
      <c r="K936136" s="211"/>
    </row>
    <row r="936137" spans="11:11">
      <c r="K936137" s="211"/>
    </row>
    <row r="936138" spans="11:11">
      <c r="K936138" s="211"/>
    </row>
    <row r="936139" spans="11:11">
      <c r="K936139" s="211"/>
    </row>
    <row r="936140" spans="11:11">
      <c r="K936140" s="211"/>
    </row>
    <row r="936141" spans="11:11">
      <c r="K936141" s="211"/>
    </row>
    <row r="936142" spans="11:11">
      <c r="K936142" s="211"/>
    </row>
    <row r="936143" spans="11:11">
      <c r="K936143" s="211"/>
    </row>
    <row r="936144" spans="11:11">
      <c r="K936144" s="211"/>
    </row>
    <row r="936145" spans="11:11">
      <c r="K936145" s="211"/>
    </row>
    <row r="936146" spans="11:11">
      <c r="K936146" s="211"/>
    </row>
    <row r="936147" spans="11:11">
      <c r="K936147" s="211"/>
    </row>
    <row r="936148" spans="11:11">
      <c r="K936148" s="211"/>
    </row>
    <row r="936149" spans="11:11">
      <c r="K936149" s="211"/>
    </row>
    <row r="936150" spans="11:11">
      <c r="K936150" s="211"/>
    </row>
    <row r="936151" spans="11:11">
      <c r="K936151" s="211"/>
    </row>
    <row r="936152" spans="11:11">
      <c r="K936152" s="211"/>
    </row>
    <row r="936153" spans="11:11">
      <c r="K936153" s="211"/>
    </row>
    <row r="936154" spans="11:11">
      <c r="K936154" s="211"/>
    </row>
    <row r="936155" spans="11:11">
      <c r="K936155" s="211"/>
    </row>
    <row r="936156" spans="11:11">
      <c r="K936156" s="211"/>
    </row>
    <row r="936157" spans="11:11">
      <c r="K936157" s="211"/>
    </row>
    <row r="936158" spans="11:11">
      <c r="K936158" s="211"/>
    </row>
    <row r="936159" spans="11:11">
      <c r="K936159" s="211"/>
    </row>
    <row r="936160" spans="11:11">
      <c r="K936160" s="211"/>
    </row>
    <row r="936161" spans="11:11">
      <c r="K936161" s="211"/>
    </row>
    <row r="936162" spans="11:11">
      <c r="K936162" s="211"/>
    </row>
    <row r="936163" spans="11:11">
      <c r="K936163" s="211"/>
    </row>
    <row r="936164" spans="11:11">
      <c r="K936164" s="211"/>
    </row>
    <row r="936165" spans="11:11">
      <c r="K936165" s="211"/>
    </row>
    <row r="936166" spans="11:11">
      <c r="K936166" s="211"/>
    </row>
    <row r="936167" spans="11:11">
      <c r="K936167" s="211"/>
    </row>
    <row r="936168" spans="11:11">
      <c r="K936168" s="211"/>
    </row>
    <row r="936169" spans="11:11">
      <c r="K936169" s="211"/>
    </row>
    <row r="936170" spans="11:11">
      <c r="K936170" s="211"/>
    </row>
    <row r="936171" spans="11:11">
      <c r="K936171" s="211"/>
    </row>
    <row r="936172" spans="11:11">
      <c r="K936172" s="211"/>
    </row>
    <row r="936173" spans="11:11">
      <c r="K936173" s="211"/>
    </row>
    <row r="936174" spans="11:11">
      <c r="K936174" s="211"/>
    </row>
    <row r="936175" spans="11:11">
      <c r="K936175" s="211"/>
    </row>
    <row r="936176" spans="11:11">
      <c r="K936176" s="211"/>
    </row>
    <row r="936177" spans="11:11">
      <c r="K936177" s="211"/>
    </row>
    <row r="936178" spans="11:11">
      <c r="K936178" s="211"/>
    </row>
    <row r="936179" spans="11:11">
      <c r="K936179" s="211"/>
    </row>
    <row r="936180" spans="11:11">
      <c r="K936180" s="211"/>
    </row>
    <row r="936181" spans="11:11">
      <c r="K936181" s="211"/>
    </row>
    <row r="936182" spans="11:11">
      <c r="K936182" s="211"/>
    </row>
    <row r="936183" spans="11:11">
      <c r="K936183" s="211"/>
    </row>
    <row r="936184" spans="11:11">
      <c r="K936184" s="211"/>
    </row>
    <row r="936185" spans="11:11">
      <c r="K936185" s="211"/>
    </row>
    <row r="936186" spans="11:11">
      <c r="K936186" s="211"/>
    </row>
    <row r="936187" spans="11:11">
      <c r="K936187" s="211"/>
    </row>
    <row r="936188" spans="11:11">
      <c r="K936188" s="211"/>
    </row>
    <row r="936189" spans="11:11">
      <c r="K936189" s="211"/>
    </row>
    <row r="936190" spans="11:11">
      <c r="K936190" s="211"/>
    </row>
    <row r="936191" spans="11:11">
      <c r="K936191" s="211"/>
    </row>
    <row r="936192" spans="11:11">
      <c r="K936192" s="211"/>
    </row>
    <row r="936193" spans="11:11">
      <c r="K936193" s="211"/>
    </row>
    <row r="936194" spans="11:11">
      <c r="K936194" s="211"/>
    </row>
    <row r="936195" spans="11:11">
      <c r="K936195" s="211"/>
    </row>
    <row r="936196" spans="11:11">
      <c r="K936196" s="211"/>
    </row>
    <row r="936197" spans="11:11">
      <c r="K936197" s="211"/>
    </row>
    <row r="936198" spans="11:11">
      <c r="K936198" s="211"/>
    </row>
    <row r="936199" spans="11:11">
      <c r="K936199" s="211"/>
    </row>
    <row r="936200" spans="11:11">
      <c r="K936200" s="211"/>
    </row>
    <row r="936201" spans="11:11">
      <c r="K936201" s="211"/>
    </row>
    <row r="936202" spans="11:11">
      <c r="K936202" s="211"/>
    </row>
    <row r="936203" spans="11:11">
      <c r="K936203" s="211"/>
    </row>
    <row r="936204" spans="11:11">
      <c r="K936204" s="211"/>
    </row>
    <row r="936205" spans="11:11">
      <c r="K936205" s="211"/>
    </row>
    <row r="936206" spans="11:11">
      <c r="K936206" s="211"/>
    </row>
    <row r="936207" spans="11:11">
      <c r="K936207" s="211"/>
    </row>
    <row r="936208" spans="11:11">
      <c r="K936208" s="211"/>
    </row>
    <row r="936209" spans="11:11">
      <c r="K936209" s="211"/>
    </row>
    <row r="936210" spans="11:11">
      <c r="K936210" s="211"/>
    </row>
    <row r="936211" spans="11:11">
      <c r="K936211" s="211"/>
    </row>
    <row r="936212" spans="11:11">
      <c r="K936212" s="211"/>
    </row>
    <row r="936213" spans="11:11">
      <c r="K936213" s="211"/>
    </row>
    <row r="936214" spans="11:11">
      <c r="K936214" s="211"/>
    </row>
    <row r="936215" spans="11:11">
      <c r="K936215" s="211"/>
    </row>
    <row r="936216" spans="11:11">
      <c r="K936216" s="211"/>
    </row>
    <row r="936217" spans="11:11">
      <c r="K936217" s="211"/>
    </row>
    <row r="936218" spans="11:11">
      <c r="K936218" s="211"/>
    </row>
    <row r="936219" spans="11:11">
      <c r="K936219" s="211"/>
    </row>
    <row r="936220" spans="11:11">
      <c r="K936220" s="211"/>
    </row>
    <row r="936221" spans="11:11">
      <c r="K936221" s="211"/>
    </row>
    <row r="936222" spans="11:11">
      <c r="K936222" s="211"/>
    </row>
    <row r="936223" spans="11:11">
      <c r="K936223" s="211"/>
    </row>
    <row r="936224" spans="11:11">
      <c r="K936224" s="211"/>
    </row>
    <row r="936225" spans="11:11">
      <c r="K936225" s="211"/>
    </row>
    <row r="936226" spans="11:11">
      <c r="K936226" s="211"/>
    </row>
    <row r="936227" spans="11:11">
      <c r="K936227" s="211"/>
    </row>
    <row r="936228" spans="11:11">
      <c r="K936228" s="211"/>
    </row>
    <row r="936229" spans="11:11">
      <c r="K936229" s="211"/>
    </row>
    <row r="936230" spans="11:11">
      <c r="K936230" s="211"/>
    </row>
    <row r="936231" spans="11:11">
      <c r="K936231" s="211"/>
    </row>
    <row r="936232" spans="11:11">
      <c r="K936232" s="211"/>
    </row>
    <row r="936233" spans="11:11">
      <c r="K936233" s="211"/>
    </row>
    <row r="936234" spans="11:11">
      <c r="K936234" s="211"/>
    </row>
    <row r="936235" spans="11:11">
      <c r="K936235" s="211"/>
    </row>
    <row r="936236" spans="11:11">
      <c r="K936236" s="211"/>
    </row>
    <row r="936237" spans="11:11">
      <c r="K936237" s="211"/>
    </row>
    <row r="936238" spans="11:11">
      <c r="K936238" s="211"/>
    </row>
    <row r="936239" spans="11:11">
      <c r="K936239" s="211"/>
    </row>
    <row r="936240" spans="11:11">
      <c r="K936240" s="211"/>
    </row>
    <row r="936241" spans="11:11">
      <c r="K936241" s="211"/>
    </row>
    <row r="936242" spans="11:11">
      <c r="K936242" s="211"/>
    </row>
    <row r="936243" spans="11:11">
      <c r="K936243" s="211"/>
    </row>
    <row r="936244" spans="11:11">
      <c r="K936244" s="211"/>
    </row>
    <row r="936245" spans="11:11">
      <c r="K936245" s="211"/>
    </row>
    <row r="936246" spans="11:11">
      <c r="K936246" s="211"/>
    </row>
    <row r="936247" spans="11:11">
      <c r="K936247" s="211"/>
    </row>
    <row r="936248" spans="11:11">
      <c r="K936248" s="211"/>
    </row>
    <row r="936249" spans="11:11">
      <c r="K936249" s="211"/>
    </row>
    <row r="936250" spans="11:11">
      <c r="K936250" s="211"/>
    </row>
    <row r="936251" spans="11:11">
      <c r="K936251" s="211"/>
    </row>
    <row r="936252" spans="11:11">
      <c r="K936252" s="211"/>
    </row>
    <row r="936253" spans="11:11">
      <c r="K936253" s="211"/>
    </row>
    <row r="936254" spans="11:11">
      <c r="K936254" s="211"/>
    </row>
    <row r="936255" spans="11:11">
      <c r="K936255" s="211"/>
    </row>
    <row r="936256" spans="11:11">
      <c r="K936256" s="211"/>
    </row>
    <row r="936257" spans="11:11">
      <c r="K936257" s="211"/>
    </row>
    <row r="936258" spans="11:11">
      <c r="K936258" s="211"/>
    </row>
    <row r="936259" spans="11:11">
      <c r="K936259" s="211"/>
    </row>
    <row r="936260" spans="11:11">
      <c r="K936260" s="211"/>
    </row>
    <row r="936261" spans="11:11">
      <c r="K936261" s="211"/>
    </row>
    <row r="936262" spans="11:11">
      <c r="K936262" s="211"/>
    </row>
    <row r="936263" spans="11:11">
      <c r="K936263" s="211"/>
    </row>
    <row r="936264" spans="11:11">
      <c r="K936264" s="211"/>
    </row>
    <row r="936265" spans="11:11">
      <c r="K936265" s="211"/>
    </row>
    <row r="936266" spans="11:11">
      <c r="K936266" s="211"/>
    </row>
    <row r="936267" spans="11:11">
      <c r="K936267" s="211"/>
    </row>
    <row r="936268" spans="11:11">
      <c r="K936268" s="211"/>
    </row>
    <row r="936269" spans="11:11">
      <c r="K936269" s="211"/>
    </row>
    <row r="936270" spans="11:11">
      <c r="K936270" s="211"/>
    </row>
    <row r="936271" spans="11:11">
      <c r="K936271" s="211"/>
    </row>
    <row r="936272" spans="11:11">
      <c r="K936272" s="211"/>
    </row>
    <row r="936273" spans="11:11">
      <c r="K936273" s="211"/>
    </row>
    <row r="936274" spans="11:11">
      <c r="K936274" s="211"/>
    </row>
    <row r="936275" spans="11:11">
      <c r="K936275" s="211"/>
    </row>
    <row r="936276" spans="11:11">
      <c r="K936276" s="211"/>
    </row>
    <row r="936277" spans="11:11">
      <c r="K936277" s="211"/>
    </row>
    <row r="936278" spans="11:11">
      <c r="K936278" s="211"/>
    </row>
    <row r="936279" spans="11:11">
      <c r="K936279" s="211"/>
    </row>
    <row r="936280" spans="11:11">
      <c r="K936280" s="211"/>
    </row>
    <row r="936281" spans="11:11">
      <c r="K936281" s="211"/>
    </row>
    <row r="936282" spans="11:11">
      <c r="K936282" s="211"/>
    </row>
    <row r="936283" spans="11:11">
      <c r="K936283" s="211"/>
    </row>
    <row r="936284" spans="11:11">
      <c r="K936284" s="211"/>
    </row>
    <row r="936285" spans="11:11">
      <c r="K936285" s="211"/>
    </row>
    <row r="936286" spans="11:11">
      <c r="K936286" s="211"/>
    </row>
    <row r="936287" spans="11:11">
      <c r="K936287" s="211"/>
    </row>
    <row r="936288" spans="11:11">
      <c r="K936288" s="211"/>
    </row>
    <row r="936289" spans="11:11">
      <c r="K936289" s="211"/>
    </row>
    <row r="936290" spans="11:11">
      <c r="K936290" s="211"/>
    </row>
    <row r="936291" spans="11:11">
      <c r="K936291" s="211"/>
    </row>
    <row r="936292" spans="11:11">
      <c r="K936292" s="211"/>
    </row>
    <row r="936293" spans="11:11">
      <c r="K936293" s="211"/>
    </row>
    <row r="936294" spans="11:11">
      <c r="K936294" s="211"/>
    </row>
    <row r="936295" spans="11:11">
      <c r="K936295" s="211"/>
    </row>
    <row r="936296" spans="11:11">
      <c r="K936296" s="211"/>
    </row>
    <row r="936297" spans="11:11">
      <c r="K936297" s="211"/>
    </row>
    <row r="936298" spans="11:11">
      <c r="K936298" s="211"/>
    </row>
    <row r="936299" spans="11:11">
      <c r="K936299" s="211"/>
    </row>
    <row r="936300" spans="11:11">
      <c r="K936300" s="211"/>
    </row>
    <row r="936301" spans="11:11">
      <c r="K936301" s="211"/>
    </row>
    <row r="936302" spans="11:11">
      <c r="K936302" s="211"/>
    </row>
    <row r="936303" spans="11:11">
      <c r="K936303" s="211"/>
    </row>
    <row r="936304" spans="11:11">
      <c r="K936304" s="211"/>
    </row>
    <row r="936305" spans="11:11">
      <c r="K936305" s="211"/>
    </row>
    <row r="936306" spans="11:11">
      <c r="K936306" s="211"/>
    </row>
    <row r="936307" spans="11:11">
      <c r="K936307" s="211"/>
    </row>
    <row r="936308" spans="11:11">
      <c r="K936308" s="211"/>
    </row>
    <row r="936309" spans="11:11">
      <c r="K936309" s="211"/>
    </row>
    <row r="936310" spans="11:11">
      <c r="K936310" s="211"/>
    </row>
    <row r="936311" spans="11:11">
      <c r="K936311" s="211"/>
    </row>
    <row r="936312" spans="11:11">
      <c r="K936312" s="211"/>
    </row>
    <row r="936313" spans="11:11">
      <c r="K936313" s="211"/>
    </row>
    <row r="936314" spans="11:11">
      <c r="K936314" s="211"/>
    </row>
    <row r="936315" spans="11:11">
      <c r="K936315" s="211"/>
    </row>
    <row r="936316" spans="11:11">
      <c r="K936316" s="211"/>
    </row>
    <row r="936317" spans="11:11">
      <c r="K936317" s="211"/>
    </row>
    <row r="936318" spans="11:11">
      <c r="K936318" s="211"/>
    </row>
    <row r="936319" spans="11:11">
      <c r="K936319" s="211"/>
    </row>
    <row r="936320" spans="11:11">
      <c r="K936320" s="211"/>
    </row>
    <row r="936321" spans="11:11">
      <c r="K936321" s="211"/>
    </row>
    <row r="936322" spans="11:11">
      <c r="K936322" s="211"/>
    </row>
    <row r="936323" spans="11:11">
      <c r="K936323" s="211"/>
    </row>
    <row r="936324" spans="11:11">
      <c r="K936324" s="211"/>
    </row>
    <row r="936325" spans="11:11">
      <c r="K936325" s="211"/>
    </row>
    <row r="936326" spans="11:11">
      <c r="K936326" s="211"/>
    </row>
    <row r="936327" spans="11:11">
      <c r="K936327" s="211"/>
    </row>
    <row r="936328" spans="11:11">
      <c r="K936328" s="211"/>
    </row>
    <row r="936329" spans="11:11">
      <c r="K936329" s="211"/>
    </row>
    <row r="936330" spans="11:11">
      <c r="K936330" s="211"/>
    </row>
    <row r="936331" spans="11:11">
      <c r="K936331" s="211"/>
    </row>
    <row r="936332" spans="11:11">
      <c r="K936332" s="211"/>
    </row>
    <row r="936333" spans="11:11">
      <c r="K936333" s="211"/>
    </row>
    <row r="936334" spans="11:11">
      <c r="K936334" s="211"/>
    </row>
    <row r="936335" spans="11:11">
      <c r="K936335" s="211"/>
    </row>
    <row r="936336" spans="11:11">
      <c r="K936336" s="211"/>
    </row>
    <row r="936337" spans="11:11">
      <c r="K936337" s="211"/>
    </row>
    <row r="936338" spans="11:11">
      <c r="K936338" s="211"/>
    </row>
    <row r="936339" spans="11:11">
      <c r="K936339" s="211"/>
    </row>
    <row r="936340" spans="11:11">
      <c r="K936340" s="211"/>
    </row>
    <row r="936341" spans="11:11">
      <c r="K936341" s="211"/>
    </row>
    <row r="936342" spans="11:11">
      <c r="K936342" s="211"/>
    </row>
    <row r="936343" spans="11:11">
      <c r="K936343" s="211"/>
    </row>
    <row r="936344" spans="11:11">
      <c r="K936344" s="211"/>
    </row>
    <row r="936345" spans="11:11">
      <c r="K936345" s="211"/>
    </row>
    <row r="936346" spans="11:11">
      <c r="K936346" s="211"/>
    </row>
    <row r="936347" spans="11:11">
      <c r="K936347" s="211"/>
    </row>
    <row r="936348" spans="11:11">
      <c r="K936348" s="211"/>
    </row>
    <row r="936349" spans="11:11">
      <c r="K936349" s="211"/>
    </row>
    <row r="936350" spans="11:11">
      <c r="K936350" s="211"/>
    </row>
    <row r="936351" spans="11:11">
      <c r="K936351" s="211"/>
    </row>
    <row r="936352" spans="11:11">
      <c r="K936352" s="211"/>
    </row>
    <row r="936353" spans="11:11">
      <c r="K936353" s="211"/>
    </row>
    <row r="936354" spans="11:11">
      <c r="K936354" s="211"/>
    </row>
    <row r="936355" spans="11:11">
      <c r="K936355" s="211"/>
    </row>
    <row r="936356" spans="11:11">
      <c r="K936356" s="211"/>
    </row>
    <row r="936357" spans="11:11">
      <c r="K936357" s="211"/>
    </row>
    <row r="936358" spans="11:11">
      <c r="K936358" s="211"/>
    </row>
    <row r="936359" spans="11:11">
      <c r="K936359" s="211"/>
    </row>
    <row r="936360" spans="11:11">
      <c r="K936360" s="211"/>
    </row>
    <row r="936361" spans="11:11">
      <c r="K936361" s="211"/>
    </row>
    <row r="936362" spans="11:11">
      <c r="K936362" s="211"/>
    </row>
    <row r="936363" spans="11:11">
      <c r="K936363" s="211"/>
    </row>
    <row r="936364" spans="11:11">
      <c r="K936364" s="211"/>
    </row>
    <row r="936365" spans="11:11">
      <c r="K936365" s="211"/>
    </row>
    <row r="936366" spans="11:11">
      <c r="K936366" s="211"/>
    </row>
    <row r="936367" spans="11:11">
      <c r="K936367" s="211"/>
    </row>
    <row r="936368" spans="11:11">
      <c r="K936368" s="211"/>
    </row>
    <row r="936369" spans="11:11">
      <c r="K936369" s="211"/>
    </row>
    <row r="936370" spans="11:11">
      <c r="K936370" s="211"/>
    </row>
    <row r="936371" spans="11:11">
      <c r="K936371" s="211"/>
    </row>
    <row r="936372" spans="11:11">
      <c r="K936372" s="211"/>
    </row>
    <row r="936373" spans="11:11">
      <c r="K936373" s="211"/>
    </row>
    <row r="936374" spans="11:11">
      <c r="K936374" s="211"/>
    </row>
    <row r="936375" spans="11:11">
      <c r="K936375" s="211"/>
    </row>
    <row r="936376" spans="11:11">
      <c r="K936376" s="211"/>
    </row>
    <row r="936377" spans="11:11">
      <c r="K936377" s="211"/>
    </row>
    <row r="936378" spans="11:11">
      <c r="K936378" s="211"/>
    </row>
    <row r="936379" spans="11:11">
      <c r="K936379" s="211"/>
    </row>
    <row r="936380" spans="11:11">
      <c r="K936380" s="211"/>
    </row>
    <row r="936381" spans="11:11">
      <c r="K936381" s="211"/>
    </row>
    <row r="936382" spans="11:11">
      <c r="K936382" s="211"/>
    </row>
    <row r="936383" spans="11:11">
      <c r="K936383" s="211"/>
    </row>
    <row r="936384" spans="11:11">
      <c r="K936384" s="211"/>
    </row>
    <row r="936385" spans="11:11">
      <c r="K936385" s="211"/>
    </row>
    <row r="936386" spans="11:11">
      <c r="K936386" s="211"/>
    </row>
    <row r="936387" spans="11:11">
      <c r="K936387" s="211"/>
    </row>
    <row r="936388" spans="11:11">
      <c r="K936388" s="211"/>
    </row>
    <row r="936389" spans="11:11">
      <c r="K936389" s="211"/>
    </row>
    <row r="936390" spans="11:11">
      <c r="K936390" s="211"/>
    </row>
    <row r="936391" spans="11:11">
      <c r="K936391" s="211"/>
    </row>
    <row r="936392" spans="11:11">
      <c r="K936392" s="211"/>
    </row>
    <row r="936393" spans="11:11">
      <c r="K936393" s="211"/>
    </row>
    <row r="936394" spans="11:11">
      <c r="K936394" s="211"/>
    </row>
    <row r="936395" spans="11:11">
      <c r="K936395" s="211"/>
    </row>
    <row r="936396" spans="11:11">
      <c r="K936396" s="211"/>
    </row>
    <row r="936397" spans="11:11">
      <c r="K936397" s="211"/>
    </row>
    <row r="936398" spans="11:11">
      <c r="K936398" s="211"/>
    </row>
    <row r="936399" spans="11:11">
      <c r="K936399" s="211"/>
    </row>
    <row r="936400" spans="11:11">
      <c r="K936400" s="211"/>
    </row>
    <row r="936401" spans="11:11">
      <c r="K936401" s="211"/>
    </row>
    <row r="936402" spans="11:11">
      <c r="K936402" s="211"/>
    </row>
    <row r="936403" spans="11:11">
      <c r="K936403" s="211"/>
    </row>
    <row r="936404" spans="11:11">
      <c r="K936404" s="211"/>
    </row>
    <row r="936405" spans="11:11">
      <c r="K936405" s="211"/>
    </row>
    <row r="936406" spans="11:11">
      <c r="K936406" s="211"/>
    </row>
    <row r="936407" spans="11:11">
      <c r="K936407" s="211"/>
    </row>
    <row r="936408" spans="11:11">
      <c r="K936408" s="211"/>
    </row>
    <row r="936409" spans="11:11">
      <c r="K936409" s="211"/>
    </row>
    <row r="936410" spans="11:11">
      <c r="K936410" s="211"/>
    </row>
    <row r="936411" spans="11:11">
      <c r="K936411" s="211"/>
    </row>
    <row r="936412" spans="11:11">
      <c r="K936412" s="211"/>
    </row>
    <row r="936413" spans="11:11">
      <c r="K936413" s="211"/>
    </row>
    <row r="936414" spans="11:11">
      <c r="K936414" s="211"/>
    </row>
    <row r="936415" spans="11:11">
      <c r="K936415" s="211"/>
    </row>
    <row r="936416" spans="11:11">
      <c r="K936416" s="211"/>
    </row>
    <row r="936417" spans="11:11">
      <c r="K936417" s="211"/>
    </row>
    <row r="936418" spans="11:11">
      <c r="K936418" s="211"/>
    </row>
    <row r="936419" spans="11:11">
      <c r="K936419" s="211"/>
    </row>
    <row r="936420" spans="11:11">
      <c r="K936420" s="211"/>
    </row>
    <row r="936421" spans="11:11">
      <c r="K936421" s="211"/>
    </row>
    <row r="936422" spans="11:11">
      <c r="K936422" s="211"/>
    </row>
    <row r="936423" spans="11:11">
      <c r="K936423" s="211"/>
    </row>
    <row r="936424" spans="11:11">
      <c r="K936424" s="211"/>
    </row>
    <row r="936425" spans="11:11">
      <c r="K936425" s="211"/>
    </row>
    <row r="936426" spans="11:11">
      <c r="K936426" s="211"/>
    </row>
    <row r="936427" spans="11:11">
      <c r="K936427" s="211"/>
    </row>
    <row r="936428" spans="11:11">
      <c r="K936428" s="211"/>
    </row>
    <row r="936429" spans="11:11">
      <c r="K936429" s="211"/>
    </row>
    <row r="936430" spans="11:11">
      <c r="K936430" s="211"/>
    </row>
    <row r="936431" spans="11:11">
      <c r="K936431" s="211"/>
    </row>
    <row r="936432" spans="11:11">
      <c r="K936432" s="211"/>
    </row>
    <row r="936433" spans="11:11">
      <c r="K936433" s="211"/>
    </row>
    <row r="936434" spans="11:11">
      <c r="K936434" s="211"/>
    </row>
    <row r="936435" spans="11:11">
      <c r="K936435" s="211"/>
    </row>
    <row r="936436" spans="11:11">
      <c r="K936436" s="211"/>
    </row>
    <row r="936437" spans="11:11">
      <c r="K936437" s="211"/>
    </row>
    <row r="936438" spans="11:11">
      <c r="K936438" s="211"/>
    </row>
    <row r="936439" spans="11:11">
      <c r="K936439" s="211"/>
    </row>
    <row r="936440" spans="11:11">
      <c r="K936440" s="211"/>
    </row>
    <row r="936441" spans="11:11">
      <c r="K936441" s="211"/>
    </row>
    <row r="936442" spans="11:11">
      <c r="K936442" s="211"/>
    </row>
    <row r="936443" spans="11:11">
      <c r="K936443" s="211"/>
    </row>
    <row r="936444" spans="11:11">
      <c r="K936444" s="211"/>
    </row>
    <row r="936445" spans="11:11">
      <c r="K936445" s="211"/>
    </row>
    <row r="936446" spans="11:11">
      <c r="K936446" s="211"/>
    </row>
    <row r="936447" spans="11:11">
      <c r="K936447" s="211"/>
    </row>
    <row r="936448" spans="11:11">
      <c r="K936448" s="211"/>
    </row>
    <row r="936449" spans="11:11">
      <c r="K936449" s="211"/>
    </row>
    <row r="936450" spans="11:11">
      <c r="K936450" s="211"/>
    </row>
    <row r="936451" spans="11:11">
      <c r="K936451" s="211"/>
    </row>
    <row r="936452" spans="11:11">
      <c r="K936452" s="211"/>
    </row>
    <row r="936453" spans="11:11">
      <c r="K936453" s="211"/>
    </row>
    <row r="936454" spans="11:11">
      <c r="K936454" s="211"/>
    </row>
    <row r="936455" spans="11:11">
      <c r="K936455" s="211"/>
    </row>
    <row r="936456" spans="11:11">
      <c r="K936456" s="211"/>
    </row>
    <row r="936457" spans="11:11">
      <c r="K936457" s="211"/>
    </row>
    <row r="936458" spans="11:11">
      <c r="K936458" s="211"/>
    </row>
    <row r="936459" spans="11:11">
      <c r="K936459" s="211"/>
    </row>
    <row r="936460" spans="11:11">
      <c r="K936460" s="211"/>
    </row>
    <row r="936461" spans="11:11">
      <c r="K936461" s="211"/>
    </row>
    <row r="936462" spans="11:11">
      <c r="K936462" s="211"/>
    </row>
    <row r="936463" spans="11:11">
      <c r="K936463" s="211"/>
    </row>
    <row r="936464" spans="11:11">
      <c r="K936464" s="211"/>
    </row>
    <row r="936465" spans="11:11">
      <c r="K936465" s="211"/>
    </row>
    <row r="936466" spans="11:11">
      <c r="K936466" s="211"/>
    </row>
    <row r="936467" spans="11:11">
      <c r="K936467" s="211"/>
    </row>
    <row r="936468" spans="11:11">
      <c r="K936468" s="211"/>
    </row>
    <row r="936469" spans="11:11">
      <c r="K936469" s="211"/>
    </row>
    <row r="936470" spans="11:11">
      <c r="K936470" s="211"/>
    </row>
    <row r="936471" spans="11:11">
      <c r="K936471" s="211"/>
    </row>
    <row r="936472" spans="11:11">
      <c r="K936472" s="211"/>
    </row>
    <row r="936473" spans="11:11">
      <c r="K936473" s="211"/>
    </row>
    <row r="936474" spans="11:11">
      <c r="K936474" s="211"/>
    </row>
    <row r="936475" spans="11:11">
      <c r="K936475" s="211"/>
    </row>
    <row r="936476" spans="11:11">
      <c r="K936476" s="211"/>
    </row>
    <row r="936477" spans="11:11">
      <c r="K936477" s="211"/>
    </row>
    <row r="936478" spans="11:11">
      <c r="K936478" s="211"/>
    </row>
    <row r="936479" spans="11:11">
      <c r="K936479" s="211"/>
    </row>
    <row r="936480" spans="11:11">
      <c r="K936480" s="211"/>
    </row>
    <row r="936481" spans="11:11">
      <c r="K936481" s="211"/>
    </row>
    <row r="936482" spans="11:11">
      <c r="K936482" s="211"/>
    </row>
    <row r="936483" spans="11:11">
      <c r="K936483" s="211"/>
    </row>
    <row r="936484" spans="11:11">
      <c r="K936484" s="211"/>
    </row>
    <row r="936485" spans="11:11">
      <c r="K936485" s="211"/>
    </row>
    <row r="936486" spans="11:11">
      <c r="K936486" s="211"/>
    </row>
    <row r="936487" spans="11:11">
      <c r="K936487" s="211"/>
    </row>
    <row r="936488" spans="11:11">
      <c r="K936488" s="211"/>
    </row>
    <row r="936489" spans="11:11">
      <c r="K936489" s="211"/>
    </row>
    <row r="936490" spans="11:11">
      <c r="K936490" s="211"/>
    </row>
    <row r="936491" spans="11:11">
      <c r="K936491" s="211"/>
    </row>
    <row r="936492" spans="11:11">
      <c r="K936492" s="211"/>
    </row>
    <row r="936493" spans="11:11">
      <c r="K936493" s="211"/>
    </row>
    <row r="936494" spans="11:11">
      <c r="K936494" s="211"/>
    </row>
    <row r="936495" spans="11:11">
      <c r="K936495" s="211"/>
    </row>
    <row r="936496" spans="11:11">
      <c r="K936496" s="211"/>
    </row>
    <row r="936497" spans="11:11">
      <c r="K936497" s="211"/>
    </row>
    <row r="936498" spans="11:11">
      <c r="K936498" s="211"/>
    </row>
    <row r="936499" spans="11:11">
      <c r="K936499" s="211"/>
    </row>
    <row r="936500" spans="11:11">
      <c r="K936500" s="211"/>
    </row>
    <row r="936501" spans="11:11">
      <c r="K936501" s="211"/>
    </row>
    <row r="936502" spans="11:11">
      <c r="K936502" s="211"/>
    </row>
    <row r="936503" spans="11:11">
      <c r="K936503" s="211"/>
    </row>
    <row r="936504" spans="11:11">
      <c r="K936504" s="211"/>
    </row>
    <row r="936505" spans="11:11">
      <c r="K936505" s="211"/>
    </row>
    <row r="936506" spans="11:11">
      <c r="K936506" s="211"/>
    </row>
    <row r="936507" spans="11:11">
      <c r="K936507" s="211"/>
    </row>
    <row r="936508" spans="11:11">
      <c r="K936508" s="211"/>
    </row>
    <row r="936509" spans="11:11">
      <c r="K936509" s="211"/>
    </row>
    <row r="936510" spans="11:11">
      <c r="K936510" s="211"/>
    </row>
    <row r="936511" spans="11:11">
      <c r="K936511" s="211"/>
    </row>
    <row r="936512" spans="11:11">
      <c r="K936512" s="211"/>
    </row>
    <row r="936513" spans="11:11">
      <c r="K936513" s="211"/>
    </row>
    <row r="936514" spans="11:11">
      <c r="K936514" s="211"/>
    </row>
    <row r="936515" spans="11:11">
      <c r="K936515" s="211"/>
    </row>
    <row r="936516" spans="11:11">
      <c r="K936516" s="211"/>
    </row>
    <row r="936517" spans="11:11">
      <c r="K936517" s="211"/>
    </row>
    <row r="936518" spans="11:11">
      <c r="K936518" s="211"/>
    </row>
    <row r="936519" spans="11:11">
      <c r="K936519" s="211"/>
    </row>
    <row r="936520" spans="11:11">
      <c r="K936520" s="211"/>
    </row>
    <row r="936521" spans="11:11">
      <c r="K936521" s="211"/>
    </row>
    <row r="936522" spans="11:11">
      <c r="K936522" s="211"/>
    </row>
    <row r="936523" spans="11:11">
      <c r="K936523" s="211"/>
    </row>
    <row r="936524" spans="11:11">
      <c r="K936524" s="211"/>
    </row>
    <row r="936525" spans="11:11">
      <c r="K936525" s="211"/>
    </row>
    <row r="936526" spans="11:11">
      <c r="K936526" s="211"/>
    </row>
    <row r="936527" spans="11:11">
      <c r="K936527" s="211"/>
    </row>
    <row r="936528" spans="11:11">
      <c r="K936528" s="211"/>
    </row>
    <row r="936529" spans="11:11">
      <c r="K936529" s="211"/>
    </row>
    <row r="936530" spans="11:11">
      <c r="K936530" s="211"/>
    </row>
    <row r="936531" spans="11:11">
      <c r="K936531" s="211"/>
    </row>
    <row r="936532" spans="11:11">
      <c r="K936532" s="211"/>
    </row>
    <row r="936533" spans="11:11">
      <c r="K936533" s="211"/>
    </row>
    <row r="936534" spans="11:11">
      <c r="K936534" s="211"/>
    </row>
    <row r="936535" spans="11:11">
      <c r="K936535" s="211"/>
    </row>
    <row r="936536" spans="11:11">
      <c r="K936536" s="211"/>
    </row>
    <row r="936537" spans="11:11">
      <c r="K936537" s="211"/>
    </row>
    <row r="936538" spans="11:11">
      <c r="K936538" s="211"/>
    </row>
    <row r="936539" spans="11:11">
      <c r="K936539" s="211"/>
    </row>
    <row r="936540" spans="11:11">
      <c r="K936540" s="211"/>
    </row>
    <row r="936541" spans="11:11">
      <c r="K936541" s="211"/>
    </row>
    <row r="936542" spans="11:11">
      <c r="K936542" s="211"/>
    </row>
    <row r="936543" spans="11:11">
      <c r="K936543" s="211"/>
    </row>
    <row r="936544" spans="11:11">
      <c r="K936544" s="211"/>
    </row>
    <row r="936545" spans="11:11">
      <c r="K936545" s="211"/>
    </row>
    <row r="936546" spans="11:11">
      <c r="K936546" s="211"/>
    </row>
    <row r="936547" spans="11:11">
      <c r="K936547" s="211"/>
    </row>
    <row r="936548" spans="11:11">
      <c r="K936548" s="211"/>
    </row>
    <row r="936549" spans="11:11">
      <c r="K936549" s="211"/>
    </row>
    <row r="936550" spans="11:11">
      <c r="K936550" s="211"/>
    </row>
    <row r="936551" spans="11:11">
      <c r="K936551" s="211"/>
    </row>
    <row r="936552" spans="11:11">
      <c r="K936552" s="211"/>
    </row>
    <row r="936553" spans="11:11">
      <c r="K936553" s="211"/>
    </row>
    <row r="936554" spans="11:11">
      <c r="K936554" s="211"/>
    </row>
    <row r="936555" spans="11:11">
      <c r="K936555" s="211"/>
    </row>
    <row r="936556" spans="11:11">
      <c r="K936556" s="211"/>
    </row>
    <row r="936557" spans="11:11">
      <c r="K936557" s="211"/>
    </row>
    <row r="936558" spans="11:11">
      <c r="K936558" s="211"/>
    </row>
    <row r="936559" spans="11:11">
      <c r="K936559" s="211"/>
    </row>
    <row r="936560" spans="11:11">
      <c r="K936560" s="211"/>
    </row>
    <row r="936561" spans="11:11">
      <c r="K936561" s="211"/>
    </row>
    <row r="936562" spans="11:11">
      <c r="K936562" s="211"/>
    </row>
    <row r="936563" spans="11:11">
      <c r="K936563" s="211"/>
    </row>
    <row r="936564" spans="11:11">
      <c r="K936564" s="211"/>
    </row>
    <row r="936565" spans="11:11">
      <c r="K936565" s="211"/>
    </row>
    <row r="936566" spans="11:11">
      <c r="K936566" s="211"/>
    </row>
    <row r="936567" spans="11:11">
      <c r="K936567" s="211"/>
    </row>
    <row r="936568" spans="11:11">
      <c r="K936568" s="211"/>
    </row>
    <row r="936569" spans="11:11">
      <c r="K936569" s="211"/>
    </row>
    <row r="936570" spans="11:11">
      <c r="K936570" s="211"/>
    </row>
    <row r="936571" spans="11:11">
      <c r="K936571" s="211"/>
    </row>
    <row r="936572" spans="11:11">
      <c r="K936572" s="211"/>
    </row>
    <row r="936573" spans="11:11">
      <c r="K936573" s="211"/>
    </row>
    <row r="936574" spans="11:11">
      <c r="K936574" s="211"/>
    </row>
    <row r="936575" spans="11:11">
      <c r="K936575" s="211"/>
    </row>
    <row r="936576" spans="11:11">
      <c r="K936576" s="211"/>
    </row>
    <row r="936577" spans="11:11">
      <c r="K936577" s="211"/>
    </row>
    <row r="936578" spans="11:11">
      <c r="K936578" s="211"/>
    </row>
    <row r="936579" spans="11:11">
      <c r="K936579" s="211"/>
    </row>
    <row r="936580" spans="11:11">
      <c r="K936580" s="211"/>
    </row>
    <row r="936581" spans="11:11">
      <c r="K936581" s="211"/>
    </row>
    <row r="936582" spans="11:11">
      <c r="K936582" s="211"/>
    </row>
    <row r="936583" spans="11:11">
      <c r="K936583" s="211"/>
    </row>
    <row r="936584" spans="11:11">
      <c r="K936584" s="211"/>
    </row>
    <row r="936585" spans="11:11">
      <c r="K936585" s="211"/>
    </row>
    <row r="936586" spans="11:11">
      <c r="K936586" s="211"/>
    </row>
    <row r="936587" spans="11:11">
      <c r="K936587" s="211"/>
    </row>
    <row r="936588" spans="11:11">
      <c r="K936588" s="211"/>
    </row>
    <row r="936589" spans="11:11">
      <c r="K936589" s="211"/>
    </row>
    <row r="936590" spans="11:11">
      <c r="K936590" s="211"/>
    </row>
    <row r="936591" spans="11:11">
      <c r="K936591" s="211"/>
    </row>
    <row r="936592" spans="11:11">
      <c r="K936592" s="211"/>
    </row>
    <row r="936593" spans="11:11">
      <c r="K936593" s="211"/>
    </row>
    <row r="936594" spans="11:11">
      <c r="K936594" s="211"/>
    </row>
    <row r="936595" spans="11:11">
      <c r="K936595" s="211"/>
    </row>
    <row r="936596" spans="11:11">
      <c r="K936596" s="211"/>
    </row>
    <row r="936597" spans="11:11">
      <c r="K936597" s="211"/>
    </row>
    <row r="936598" spans="11:11">
      <c r="K936598" s="211"/>
    </row>
    <row r="936599" spans="11:11">
      <c r="K936599" s="211"/>
    </row>
    <row r="936600" spans="11:11">
      <c r="K936600" s="211"/>
    </row>
    <row r="936601" spans="11:11">
      <c r="K936601" s="211"/>
    </row>
    <row r="936602" spans="11:11">
      <c r="K936602" s="211"/>
    </row>
    <row r="936603" spans="11:11">
      <c r="K936603" s="211"/>
    </row>
    <row r="936604" spans="11:11">
      <c r="K936604" s="211"/>
    </row>
    <row r="936605" spans="11:11">
      <c r="K936605" s="211"/>
    </row>
    <row r="936606" spans="11:11">
      <c r="K936606" s="211"/>
    </row>
    <row r="936607" spans="11:11">
      <c r="K936607" s="211"/>
    </row>
    <row r="936608" spans="11:11">
      <c r="K936608" s="211"/>
    </row>
    <row r="936609" spans="11:11">
      <c r="K936609" s="211"/>
    </row>
    <row r="936610" spans="11:11">
      <c r="K936610" s="211"/>
    </row>
    <row r="936611" spans="11:11">
      <c r="K936611" s="211"/>
    </row>
    <row r="936612" spans="11:11">
      <c r="K936612" s="211"/>
    </row>
    <row r="936613" spans="11:11">
      <c r="K936613" s="211"/>
    </row>
    <row r="936614" spans="11:11">
      <c r="K936614" s="211"/>
    </row>
    <row r="936615" spans="11:11">
      <c r="K936615" s="211"/>
    </row>
    <row r="936616" spans="11:11">
      <c r="K936616" s="211"/>
    </row>
    <row r="936617" spans="11:11">
      <c r="K936617" s="211"/>
    </row>
    <row r="936618" spans="11:11">
      <c r="K936618" s="211"/>
    </row>
    <row r="936619" spans="11:11">
      <c r="K936619" s="211"/>
    </row>
    <row r="936620" spans="11:11">
      <c r="K936620" s="211"/>
    </row>
    <row r="936621" spans="11:11">
      <c r="K936621" s="211"/>
    </row>
    <row r="936622" spans="11:11">
      <c r="K936622" s="211"/>
    </row>
    <row r="936623" spans="11:11">
      <c r="K936623" s="211"/>
    </row>
    <row r="936624" spans="11:11">
      <c r="K936624" s="211"/>
    </row>
    <row r="936625" spans="11:11">
      <c r="K936625" s="211"/>
    </row>
    <row r="936626" spans="11:11">
      <c r="K936626" s="211"/>
    </row>
    <row r="936627" spans="11:11">
      <c r="K936627" s="211"/>
    </row>
    <row r="936628" spans="11:11">
      <c r="K936628" s="211"/>
    </row>
    <row r="936629" spans="11:11">
      <c r="K936629" s="211"/>
    </row>
    <row r="936630" spans="11:11">
      <c r="K936630" s="211"/>
    </row>
    <row r="936631" spans="11:11">
      <c r="K936631" s="211"/>
    </row>
    <row r="936632" spans="11:11">
      <c r="K936632" s="211"/>
    </row>
    <row r="936633" spans="11:11">
      <c r="K936633" s="211"/>
    </row>
    <row r="936634" spans="11:11">
      <c r="K936634" s="211"/>
    </row>
    <row r="936635" spans="11:11">
      <c r="K936635" s="211"/>
    </row>
    <row r="936636" spans="11:11">
      <c r="K936636" s="211"/>
    </row>
    <row r="936637" spans="11:11">
      <c r="K936637" s="211"/>
    </row>
    <row r="936638" spans="11:11">
      <c r="K936638" s="211"/>
    </row>
    <row r="936639" spans="11:11">
      <c r="K936639" s="211"/>
    </row>
    <row r="936640" spans="11:11">
      <c r="K936640" s="211"/>
    </row>
    <row r="936641" spans="11:11">
      <c r="K936641" s="211"/>
    </row>
    <row r="936642" spans="11:11">
      <c r="K936642" s="211"/>
    </row>
    <row r="936643" spans="11:11">
      <c r="K936643" s="211"/>
    </row>
    <row r="936644" spans="11:11">
      <c r="K936644" s="211"/>
    </row>
    <row r="936645" spans="11:11">
      <c r="K936645" s="211"/>
    </row>
    <row r="936646" spans="11:11">
      <c r="K936646" s="211"/>
    </row>
    <row r="936647" spans="11:11">
      <c r="K936647" s="211"/>
    </row>
    <row r="936648" spans="11:11">
      <c r="K936648" s="211"/>
    </row>
    <row r="936649" spans="11:11">
      <c r="K936649" s="211"/>
    </row>
    <row r="936650" spans="11:11">
      <c r="K936650" s="211"/>
    </row>
    <row r="936651" spans="11:11">
      <c r="K936651" s="211"/>
    </row>
    <row r="936652" spans="11:11">
      <c r="K936652" s="211"/>
    </row>
    <row r="936653" spans="11:11">
      <c r="K936653" s="211"/>
    </row>
    <row r="936654" spans="11:11">
      <c r="K936654" s="211"/>
    </row>
    <row r="936655" spans="11:11">
      <c r="K936655" s="211"/>
    </row>
    <row r="936656" spans="11:11">
      <c r="K936656" s="211"/>
    </row>
    <row r="936657" spans="11:11">
      <c r="K936657" s="211"/>
    </row>
    <row r="936658" spans="11:11">
      <c r="K936658" s="211"/>
    </row>
    <row r="936659" spans="11:11">
      <c r="K936659" s="211"/>
    </row>
    <row r="936660" spans="11:11">
      <c r="K936660" s="211"/>
    </row>
    <row r="936661" spans="11:11">
      <c r="K936661" s="211"/>
    </row>
    <row r="936662" spans="11:11">
      <c r="K936662" s="211"/>
    </row>
    <row r="936663" spans="11:11">
      <c r="K936663" s="211"/>
    </row>
    <row r="936664" spans="11:11">
      <c r="K936664" s="211"/>
    </row>
    <row r="936665" spans="11:11">
      <c r="K936665" s="211"/>
    </row>
    <row r="936666" spans="11:11">
      <c r="K936666" s="211"/>
    </row>
    <row r="936667" spans="11:11">
      <c r="K936667" s="211"/>
    </row>
    <row r="936668" spans="11:11">
      <c r="K936668" s="211"/>
    </row>
    <row r="936669" spans="11:11">
      <c r="K936669" s="211"/>
    </row>
    <row r="936670" spans="11:11">
      <c r="K936670" s="211"/>
    </row>
    <row r="936671" spans="11:11">
      <c r="K936671" s="211"/>
    </row>
    <row r="936672" spans="11:11">
      <c r="K936672" s="211"/>
    </row>
    <row r="936673" spans="11:11">
      <c r="K936673" s="211"/>
    </row>
    <row r="936674" spans="11:11">
      <c r="K936674" s="211"/>
    </row>
    <row r="936675" spans="11:11">
      <c r="K936675" s="211"/>
    </row>
    <row r="936676" spans="11:11">
      <c r="K936676" s="211"/>
    </row>
    <row r="936677" spans="11:11">
      <c r="K936677" s="211"/>
    </row>
    <row r="936678" spans="11:11">
      <c r="K936678" s="211"/>
    </row>
    <row r="936679" spans="11:11">
      <c r="K936679" s="211"/>
    </row>
    <row r="936680" spans="11:11">
      <c r="K936680" s="211"/>
    </row>
    <row r="936681" spans="11:11">
      <c r="K936681" s="211"/>
    </row>
    <row r="936682" spans="11:11">
      <c r="K936682" s="211"/>
    </row>
    <row r="936683" spans="11:11">
      <c r="K936683" s="211"/>
    </row>
    <row r="936684" spans="11:11">
      <c r="K936684" s="211"/>
    </row>
    <row r="936685" spans="11:11">
      <c r="K936685" s="211"/>
    </row>
    <row r="936686" spans="11:11">
      <c r="K936686" s="211"/>
    </row>
    <row r="936687" spans="11:11">
      <c r="K936687" s="211"/>
    </row>
    <row r="936688" spans="11:11">
      <c r="K936688" s="211"/>
    </row>
    <row r="936689" spans="11:11">
      <c r="K936689" s="211"/>
    </row>
    <row r="936690" spans="11:11">
      <c r="K936690" s="211"/>
    </row>
    <row r="936691" spans="11:11">
      <c r="K936691" s="211"/>
    </row>
    <row r="936692" spans="11:11">
      <c r="K936692" s="211"/>
    </row>
    <row r="936693" spans="11:11">
      <c r="K936693" s="211"/>
    </row>
    <row r="936694" spans="11:11">
      <c r="K936694" s="211"/>
    </row>
    <row r="936695" spans="11:11">
      <c r="K936695" s="211"/>
    </row>
    <row r="936696" spans="11:11">
      <c r="K936696" s="211"/>
    </row>
    <row r="936697" spans="11:11">
      <c r="K936697" s="211"/>
    </row>
    <row r="936698" spans="11:11">
      <c r="K936698" s="211"/>
    </row>
    <row r="936699" spans="11:11">
      <c r="K936699" s="211"/>
    </row>
    <row r="936700" spans="11:11">
      <c r="K936700" s="211"/>
    </row>
    <row r="936701" spans="11:11">
      <c r="K936701" s="211"/>
    </row>
    <row r="936702" spans="11:11">
      <c r="K936702" s="211"/>
    </row>
    <row r="936703" spans="11:11">
      <c r="K936703" s="211"/>
    </row>
    <row r="936704" spans="11:11">
      <c r="K936704" s="211"/>
    </row>
    <row r="936705" spans="11:11">
      <c r="K936705" s="211"/>
    </row>
    <row r="936706" spans="11:11">
      <c r="K936706" s="211"/>
    </row>
    <row r="936707" spans="11:11">
      <c r="K936707" s="211"/>
    </row>
    <row r="936708" spans="11:11">
      <c r="K936708" s="211"/>
    </row>
    <row r="936709" spans="11:11">
      <c r="K936709" s="211"/>
    </row>
    <row r="936710" spans="11:11">
      <c r="K936710" s="211"/>
    </row>
    <row r="936711" spans="11:11">
      <c r="K936711" s="211"/>
    </row>
    <row r="936712" spans="11:11">
      <c r="K936712" s="211"/>
    </row>
    <row r="936713" spans="11:11">
      <c r="K936713" s="211"/>
    </row>
    <row r="936714" spans="11:11">
      <c r="K936714" s="211"/>
    </row>
    <row r="936715" spans="11:11">
      <c r="K936715" s="211"/>
    </row>
    <row r="936716" spans="11:11">
      <c r="K936716" s="211"/>
    </row>
    <row r="936717" spans="11:11">
      <c r="K936717" s="211"/>
    </row>
    <row r="936718" spans="11:11">
      <c r="K936718" s="211"/>
    </row>
    <row r="936719" spans="11:11">
      <c r="K936719" s="211"/>
    </row>
    <row r="936720" spans="11:11">
      <c r="K936720" s="211"/>
    </row>
    <row r="936721" spans="11:11">
      <c r="K936721" s="211"/>
    </row>
    <row r="936722" spans="11:11">
      <c r="K936722" s="211"/>
    </row>
    <row r="936723" spans="11:11">
      <c r="K936723" s="211"/>
    </row>
    <row r="936724" spans="11:11">
      <c r="K936724" s="211"/>
    </row>
    <row r="936725" spans="11:11">
      <c r="K936725" s="211"/>
    </row>
    <row r="936726" spans="11:11">
      <c r="K936726" s="211"/>
    </row>
    <row r="936727" spans="11:11">
      <c r="K936727" s="211"/>
    </row>
    <row r="936728" spans="11:11">
      <c r="K936728" s="211"/>
    </row>
    <row r="936729" spans="11:11">
      <c r="K936729" s="211"/>
    </row>
    <row r="936730" spans="11:11">
      <c r="K936730" s="211"/>
    </row>
    <row r="936731" spans="11:11">
      <c r="K936731" s="211"/>
    </row>
    <row r="936732" spans="11:11">
      <c r="K936732" s="211"/>
    </row>
    <row r="936733" spans="11:11">
      <c r="K936733" s="211"/>
    </row>
    <row r="936734" spans="11:11">
      <c r="K936734" s="211"/>
    </row>
    <row r="936735" spans="11:11">
      <c r="K936735" s="211"/>
    </row>
    <row r="936736" spans="11:11">
      <c r="K936736" s="211"/>
    </row>
    <row r="936737" spans="11:11">
      <c r="K936737" s="211"/>
    </row>
    <row r="936738" spans="11:11">
      <c r="K936738" s="211"/>
    </row>
    <row r="936739" spans="11:11">
      <c r="K936739" s="211"/>
    </row>
    <row r="936740" spans="11:11">
      <c r="K936740" s="211"/>
    </row>
    <row r="936741" spans="11:11">
      <c r="K936741" s="211"/>
    </row>
    <row r="936742" spans="11:11">
      <c r="K936742" s="211"/>
    </row>
    <row r="936743" spans="11:11">
      <c r="K936743" s="211"/>
    </row>
    <row r="936744" spans="11:11">
      <c r="K936744" s="211"/>
    </row>
    <row r="936745" spans="11:11">
      <c r="K936745" s="211"/>
    </row>
    <row r="936746" spans="11:11">
      <c r="K936746" s="211"/>
    </row>
    <row r="936747" spans="11:11">
      <c r="K936747" s="211"/>
    </row>
    <row r="936748" spans="11:11">
      <c r="K936748" s="211"/>
    </row>
    <row r="936749" spans="11:11">
      <c r="K936749" s="211"/>
    </row>
    <row r="936750" spans="11:11">
      <c r="K936750" s="211"/>
    </row>
    <row r="936751" spans="11:11">
      <c r="K936751" s="211"/>
    </row>
    <row r="936752" spans="11:11">
      <c r="K936752" s="211"/>
    </row>
    <row r="936753" spans="11:11">
      <c r="K936753" s="211"/>
    </row>
    <row r="936754" spans="11:11">
      <c r="K936754" s="211"/>
    </row>
    <row r="936755" spans="11:11">
      <c r="K936755" s="211"/>
    </row>
    <row r="936756" spans="11:11">
      <c r="K936756" s="211"/>
    </row>
    <row r="936757" spans="11:11">
      <c r="K936757" s="211"/>
    </row>
    <row r="936758" spans="11:11">
      <c r="K936758" s="211"/>
    </row>
    <row r="936759" spans="11:11">
      <c r="K936759" s="211"/>
    </row>
    <row r="936760" spans="11:11">
      <c r="K936760" s="211"/>
    </row>
    <row r="936761" spans="11:11">
      <c r="K936761" s="211"/>
    </row>
    <row r="936762" spans="11:11">
      <c r="K936762" s="211"/>
    </row>
    <row r="936763" spans="11:11">
      <c r="K936763" s="211"/>
    </row>
    <row r="936764" spans="11:11">
      <c r="K936764" s="211"/>
    </row>
    <row r="936765" spans="11:11">
      <c r="K936765" s="211"/>
    </row>
    <row r="936766" spans="11:11">
      <c r="K936766" s="211"/>
    </row>
    <row r="936767" spans="11:11">
      <c r="K936767" s="211"/>
    </row>
    <row r="936768" spans="11:11">
      <c r="K936768" s="211"/>
    </row>
    <row r="936769" spans="11:11">
      <c r="K936769" s="211"/>
    </row>
    <row r="936770" spans="11:11">
      <c r="K936770" s="211"/>
    </row>
    <row r="936771" spans="11:11">
      <c r="K936771" s="211"/>
    </row>
    <row r="936772" spans="11:11">
      <c r="K936772" s="211"/>
    </row>
    <row r="936773" spans="11:11">
      <c r="K936773" s="211"/>
    </row>
    <row r="936774" spans="11:11">
      <c r="K936774" s="211"/>
    </row>
    <row r="936775" spans="11:11">
      <c r="K936775" s="211"/>
    </row>
    <row r="936776" spans="11:11">
      <c r="K936776" s="211"/>
    </row>
    <row r="936777" spans="11:11">
      <c r="K936777" s="211"/>
    </row>
    <row r="936778" spans="11:11">
      <c r="K936778" s="211"/>
    </row>
    <row r="936779" spans="11:11">
      <c r="K936779" s="211"/>
    </row>
    <row r="936780" spans="11:11">
      <c r="K936780" s="211"/>
    </row>
    <row r="936781" spans="11:11">
      <c r="K936781" s="211"/>
    </row>
    <row r="936782" spans="11:11">
      <c r="K936782" s="211"/>
    </row>
    <row r="936783" spans="11:11">
      <c r="K936783" s="211"/>
    </row>
    <row r="936784" spans="11:11">
      <c r="K936784" s="211"/>
    </row>
    <row r="936785" spans="11:11">
      <c r="K936785" s="211"/>
    </row>
    <row r="936786" spans="11:11">
      <c r="K936786" s="211"/>
    </row>
    <row r="936787" spans="11:11">
      <c r="K936787" s="211"/>
    </row>
    <row r="936788" spans="11:11">
      <c r="K936788" s="211"/>
    </row>
    <row r="936789" spans="11:11">
      <c r="K936789" s="211"/>
    </row>
    <row r="936790" spans="11:11">
      <c r="K936790" s="211"/>
    </row>
    <row r="936791" spans="11:11">
      <c r="K936791" s="211"/>
    </row>
    <row r="936792" spans="11:11">
      <c r="K936792" s="211"/>
    </row>
    <row r="936793" spans="11:11">
      <c r="K936793" s="211"/>
    </row>
    <row r="936794" spans="11:11">
      <c r="K936794" s="211"/>
    </row>
    <row r="936795" spans="11:11">
      <c r="K936795" s="211"/>
    </row>
    <row r="936796" spans="11:11">
      <c r="K936796" s="211"/>
    </row>
    <row r="936797" spans="11:11">
      <c r="K936797" s="211"/>
    </row>
    <row r="936798" spans="11:11">
      <c r="K936798" s="211"/>
    </row>
    <row r="936799" spans="11:11">
      <c r="K936799" s="211"/>
    </row>
    <row r="936800" spans="11:11">
      <c r="K936800" s="211"/>
    </row>
    <row r="936801" spans="11:11">
      <c r="K936801" s="211"/>
    </row>
    <row r="936802" spans="11:11">
      <c r="K936802" s="211"/>
    </row>
    <row r="936803" spans="11:11">
      <c r="K936803" s="211"/>
    </row>
    <row r="936804" spans="11:11">
      <c r="K936804" s="211"/>
    </row>
    <row r="936805" spans="11:11">
      <c r="K936805" s="211"/>
    </row>
    <row r="936806" spans="11:11">
      <c r="K936806" s="211"/>
    </row>
    <row r="936807" spans="11:11">
      <c r="K936807" s="211"/>
    </row>
    <row r="936808" spans="11:11">
      <c r="K936808" s="211"/>
    </row>
    <row r="936809" spans="11:11">
      <c r="K936809" s="211"/>
    </row>
    <row r="936810" spans="11:11">
      <c r="K936810" s="211"/>
    </row>
    <row r="936811" spans="11:11">
      <c r="K936811" s="211"/>
    </row>
    <row r="936812" spans="11:11">
      <c r="K936812" s="211"/>
    </row>
    <row r="936813" spans="11:11">
      <c r="K936813" s="211"/>
    </row>
    <row r="936814" spans="11:11">
      <c r="K936814" s="211"/>
    </row>
    <row r="936815" spans="11:11">
      <c r="K936815" s="211"/>
    </row>
    <row r="936816" spans="11:11">
      <c r="K936816" s="211"/>
    </row>
    <row r="936817" spans="11:11">
      <c r="K936817" s="211"/>
    </row>
    <row r="936818" spans="11:11">
      <c r="K936818" s="211"/>
    </row>
    <row r="936819" spans="11:11">
      <c r="K936819" s="211"/>
    </row>
    <row r="936820" spans="11:11">
      <c r="K936820" s="211"/>
    </row>
    <row r="936821" spans="11:11">
      <c r="K936821" s="211"/>
    </row>
    <row r="936822" spans="11:11">
      <c r="K936822" s="211"/>
    </row>
    <row r="936823" spans="11:11">
      <c r="K936823" s="211"/>
    </row>
    <row r="936824" spans="11:11">
      <c r="K936824" s="211"/>
    </row>
    <row r="936825" spans="11:11">
      <c r="K936825" s="211"/>
    </row>
    <row r="936826" spans="11:11">
      <c r="K936826" s="211"/>
    </row>
    <row r="936827" spans="11:11">
      <c r="K936827" s="211"/>
    </row>
    <row r="936828" spans="11:11">
      <c r="K936828" s="211"/>
    </row>
    <row r="936829" spans="11:11">
      <c r="K936829" s="211"/>
    </row>
    <row r="936830" spans="11:11">
      <c r="K936830" s="211"/>
    </row>
    <row r="936831" spans="11:11">
      <c r="K936831" s="211"/>
    </row>
    <row r="936832" spans="11:11">
      <c r="K936832" s="211"/>
    </row>
    <row r="936833" spans="11:11">
      <c r="K936833" s="211"/>
    </row>
    <row r="936834" spans="11:11">
      <c r="K936834" s="211"/>
    </row>
    <row r="936835" spans="11:11">
      <c r="K936835" s="211"/>
    </row>
    <row r="936836" spans="11:11">
      <c r="K936836" s="211"/>
    </row>
    <row r="936837" spans="11:11">
      <c r="K936837" s="211"/>
    </row>
    <row r="936838" spans="11:11">
      <c r="K936838" s="211"/>
    </row>
    <row r="936839" spans="11:11">
      <c r="K936839" s="211"/>
    </row>
    <row r="936840" spans="11:11">
      <c r="K936840" s="211"/>
    </row>
    <row r="936841" spans="11:11">
      <c r="K936841" s="211"/>
    </row>
    <row r="936842" spans="11:11">
      <c r="K936842" s="211"/>
    </row>
    <row r="936843" spans="11:11">
      <c r="K936843" s="211"/>
    </row>
    <row r="936844" spans="11:11">
      <c r="K936844" s="211"/>
    </row>
    <row r="936845" spans="11:11">
      <c r="K936845" s="211"/>
    </row>
    <row r="936846" spans="11:11">
      <c r="K936846" s="211"/>
    </row>
    <row r="936847" spans="11:11">
      <c r="K936847" s="211"/>
    </row>
    <row r="936848" spans="11:11">
      <c r="K936848" s="211"/>
    </row>
    <row r="936849" spans="11:11">
      <c r="K936849" s="211"/>
    </row>
    <row r="936850" spans="11:11">
      <c r="K936850" s="211"/>
    </row>
    <row r="936851" spans="11:11">
      <c r="K936851" s="211"/>
    </row>
    <row r="936852" spans="11:11">
      <c r="K936852" s="211"/>
    </row>
    <row r="936853" spans="11:11">
      <c r="K936853" s="211"/>
    </row>
    <row r="936854" spans="11:11">
      <c r="K936854" s="211"/>
    </row>
    <row r="936855" spans="11:11">
      <c r="K936855" s="211"/>
    </row>
    <row r="936856" spans="11:11">
      <c r="K936856" s="211"/>
    </row>
    <row r="936857" spans="11:11">
      <c r="K936857" s="211"/>
    </row>
    <row r="936858" spans="11:11">
      <c r="K936858" s="211"/>
    </row>
    <row r="936859" spans="11:11">
      <c r="K936859" s="211"/>
    </row>
    <row r="936860" spans="11:11">
      <c r="K936860" s="211"/>
    </row>
    <row r="936861" spans="11:11">
      <c r="K936861" s="211"/>
    </row>
    <row r="936862" spans="11:11">
      <c r="K936862" s="211"/>
    </row>
    <row r="936863" spans="11:11">
      <c r="K936863" s="211"/>
    </row>
    <row r="936864" spans="11:11">
      <c r="K936864" s="211"/>
    </row>
    <row r="936865" spans="11:11">
      <c r="K936865" s="211"/>
    </row>
    <row r="936866" spans="11:11">
      <c r="K936866" s="211"/>
    </row>
    <row r="936867" spans="11:11">
      <c r="K936867" s="211"/>
    </row>
    <row r="936868" spans="11:11">
      <c r="K936868" s="211"/>
    </row>
    <row r="936869" spans="11:11">
      <c r="K936869" s="211"/>
    </row>
    <row r="936870" spans="11:11">
      <c r="K936870" s="211"/>
    </row>
    <row r="936871" spans="11:11">
      <c r="K936871" s="211"/>
    </row>
    <row r="936872" spans="11:11">
      <c r="K936872" s="211"/>
    </row>
    <row r="936873" spans="11:11">
      <c r="K936873" s="211"/>
    </row>
    <row r="936874" spans="11:11">
      <c r="K936874" s="211"/>
    </row>
    <row r="936875" spans="11:11">
      <c r="K936875" s="211"/>
    </row>
    <row r="936876" spans="11:11">
      <c r="K936876" s="211"/>
    </row>
    <row r="936877" spans="11:11">
      <c r="K936877" s="211"/>
    </row>
    <row r="936878" spans="11:11">
      <c r="K936878" s="211"/>
    </row>
    <row r="936879" spans="11:11">
      <c r="K936879" s="211"/>
    </row>
    <row r="936880" spans="11:11">
      <c r="K936880" s="211"/>
    </row>
    <row r="936881" spans="11:11">
      <c r="K936881" s="211"/>
    </row>
    <row r="936882" spans="11:11">
      <c r="K936882" s="211"/>
    </row>
    <row r="936883" spans="11:11">
      <c r="K936883" s="211"/>
    </row>
    <row r="936884" spans="11:11">
      <c r="K936884" s="211"/>
    </row>
    <row r="936885" spans="11:11">
      <c r="K936885" s="211"/>
    </row>
    <row r="936886" spans="11:11">
      <c r="K936886" s="211"/>
    </row>
    <row r="936887" spans="11:11">
      <c r="K936887" s="211"/>
    </row>
    <row r="936888" spans="11:11">
      <c r="K936888" s="211"/>
    </row>
    <row r="936889" spans="11:11">
      <c r="K936889" s="211"/>
    </row>
    <row r="936890" spans="11:11">
      <c r="K936890" s="211"/>
    </row>
    <row r="936891" spans="11:11">
      <c r="K936891" s="211"/>
    </row>
    <row r="936892" spans="11:11">
      <c r="K936892" s="211"/>
    </row>
    <row r="936893" spans="11:11">
      <c r="K936893" s="211"/>
    </row>
    <row r="936894" spans="11:11">
      <c r="K936894" s="211"/>
    </row>
    <row r="936895" spans="11:11">
      <c r="K936895" s="211"/>
    </row>
    <row r="936896" spans="11:11">
      <c r="K936896" s="211"/>
    </row>
    <row r="936897" spans="11:11">
      <c r="K936897" s="211"/>
    </row>
    <row r="936898" spans="11:11">
      <c r="K936898" s="211"/>
    </row>
    <row r="936899" spans="11:11">
      <c r="K936899" s="211"/>
    </row>
    <row r="936900" spans="11:11">
      <c r="K936900" s="211"/>
    </row>
    <row r="936901" spans="11:11">
      <c r="K936901" s="211"/>
    </row>
    <row r="936902" spans="11:11">
      <c r="K936902" s="211"/>
    </row>
    <row r="936903" spans="11:11">
      <c r="K936903" s="211"/>
    </row>
    <row r="936904" spans="11:11">
      <c r="K936904" s="211"/>
    </row>
    <row r="936905" spans="11:11">
      <c r="K936905" s="211"/>
    </row>
    <row r="936906" spans="11:11">
      <c r="K936906" s="211"/>
    </row>
    <row r="936907" spans="11:11">
      <c r="K936907" s="211"/>
    </row>
    <row r="936908" spans="11:11">
      <c r="K936908" s="211"/>
    </row>
    <row r="936909" spans="11:11">
      <c r="K936909" s="211"/>
    </row>
    <row r="936910" spans="11:11">
      <c r="K936910" s="211"/>
    </row>
    <row r="936911" spans="11:11">
      <c r="K936911" s="211"/>
    </row>
    <row r="936912" spans="11:11">
      <c r="K936912" s="211"/>
    </row>
    <row r="936913" spans="11:11">
      <c r="K936913" s="211"/>
    </row>
    <row r="936914" spans="11:11">
      <c r="K936914" s="211"/>
    </row>
    <row r="936915" spans="11:11">
      <c r="K936915" s="211"/>
    </row>
    <row r="936916" spans="11:11">
      <c r="K936916" s="211"/>
    </row>
    <row r="936917" spans="11:11">
      <c r="K936917" s="211"/>
    </row>
    <row r="936918" spans="11:11">
      <c r="K936918" s="211"/>
    </row>
    <row r="936919" spans="11:11">
      <c r="K936919" s="211"/>
    </row>
    <row r="936920" spans="11:11">
      <c r="K936920" s="211"/>
    </row>
    <row r="936921" spans="11:11">
      <c r="K936921" s="211"/>
    </row>
    <row r="936922" spans="11:11">
      <c r="K936922" s="211"/>
    </row>
    <row r="936923" spans="11:11">
      <c r="K936923" s="211"/>
    </row>
    <row r="936924" spans="11:11">
      <c r="K936924" s="211"/>
    </row>
    <row r="936925" spans="11:11">
      <c r="K936925" s="211"/>
    </row>
    <row r="936926" spans="11:11">
      <c r="K936926" s="211"/>
    </row>
    <row r="936927" spans="11:11">
      <c r="K936927" s="211"/>
    </row>
    <row r="936928" spans="11:11">
      <c r="K936928" s="211"/>
    </row>
    <row r="936929" spans="11:11">
      <c r="K936929" s="211"/>
    </row>
    <row r="936930" spans="11:11">
      <c r="K936930" s="211"/>
    </row>
    <row r="936931" spans="11:11">
      <c r="K936931" s="211"/>
    </row>
    <row r="936932" spans="11:11">
      <c r="K936932" s="211"/>
    </row>
    <row r="936933" spans="11:11">
      <c r="K936933" s="211"/>
    </row>
    <row r="936934" spans="11:11">
      <c r="K936934" s="211"/>
    </row>
    <row r="936935" spans="11:11">
      <c r="K936935" s="211"/>
    </row>
    <row r="936936" spans="11:11">
      <c r="K936936" s="211"/>
    </row>
    <row r="936937" spans="11:11">
      <c r="K936937" s="211"/>
    </row>
    <row r="936938" spans="11:11">
      <c r="K936938" s="211"/>
    </row>
    <row r="936939" spans="11:11">
      <c r="K936939" s="211"/>
    </row>
    <row r="936940" spans="11:11">
      <c r="K936940" s="211"/>
    </row>
    <row r="936941" spans="11:11">
      <c r="K936941" s="211"/>
    </row>
    <row r="936942" spans="11:11">
      <c r="K936942" s="211"/>
    </row>
    <row r="936943" spans="11:11">
      <c r="K936943" s="211"/>
    </row>
    <row r="936944" spans="11:11">
      <c r="K936944" s="211"/>
    </row>
    <row r="936945" spans="11:11">
      <c r="K936945" s="211"/>
    </row>
    <row r="936946" spans="11:11">
      <c r="K936946" s="211"/>
    </row>
    <row r="936947" spans="11:11">
      <c r="K936947" s="211"/>
    </row>
    <row r="936948" spans="11:11">
      <c r="K936948" s="211"/>
    </row>
    <row r="936949" spans="11:11">
      <c r="K936949" s="211"/>
    </row>
    <row r="936950" spans="11:11">
      <c r="K936950" s="211"/>
    </row>
    <row r="936951" spans="11:11">
      <c r="K936951" s="211"/>
    </row>
    <row r="936952" spans="11:11">
      <c r="K936952" s="211"/>
    </row>
    <row r="936953" spans="11:11">
      <c r="K936953" s="211"/>
    </row>
    <row r="936954" spans="11:11">
      <c r="K936954" s="211"/>
    </row>
    <row r="936955" spans="11:11">
      <c r="K936955" s="211"/>
    </row>
    <row r="936956" spans="11:11">
      <c r="K936956" s="211"/>
    </row>
    <row r="936957" spans="11:11">
      <c r="K936957" s="211"/>
    </row>
    <row r="936958" spans="11:11">
      <c r="K936958" s="211"/>
    </row>
    <row r="936959" spans="11:11">
      <c r="K936959" s="211"/>
    </row>
    <row r="936960" spans="11:11">
      <c r="K936960" s="211"/>
    </row>
    <row r="936961" spans="11:11">
      <c r="K936961" s="211"/>
    </row>
    <row r="936962" spans="11:11">
      <c r="K936962" s="211"/>
    </row>
    <row r="936963" spans="11:11">
      <c r="K936963" s="211"/>
    </row>
    <row r="936964" spans="11:11">
      <c r="K936964" s="211"/>
    </row>
    <row r="936965" spans="11:11">
      <c r="K936965" s="211"/>
    </row>
    <row r="936966" spans="11:11">
      <c r="K936966" s="211"/>
    </row>
    <row r="936967" spans="11:11">
      <c r="K936967" s="211"/>
    </row>
    <row r="936968" spans="11:11">
      <c r="K936968" s="211"/>
    </row>
    <row r="936969" spans="11:11">
      <c r="K936969" s="211"/>
    </row>
    <row r="936970" spans="11:11">
      <c r="K936970" s="211"/>
    </row>
    <row r="936971" spans="11:11">
      <c r="K936971" s="211"/>
    </row>
    <row r="936972" spans="11:11">
      <c r="K936972" s="211"/>
    </row>
    <row r="936973" spans="11:11">
      <c r="K936973" s="211"/>
    </row>
    <row r="936974" spans="11:11">
      <c r="K936974" s="211"/>
    </row>
    <row r="936975" spans="11:11">
      <c r="K936975" s="211"/>
    </row>
    <row r="936976" spans="11:11">
      <c r="K936976" s="211"/>
    </row>
    <row r="936977" spans="11:11">
      <c r="K936977" s="211"/>
    </row>
    <row r="936978" spans="11:11">
      <c r="K936978" s="211"/>
    </row>
    <row r="936979" spans="11:11">
      <c r="K936979" s="211"/>
    </row>
    <row r="936980" spans="11:11">
      <c r="K936980" s="211"/>
    </row>
    <row r="936981" spans="11:11">
      <c r="K936981" s="211"/>
    </row>
    <row r="936982" spans="11:11">
      <c r="K936982" s="211"/>
    </row>
    <row r="936983" spans="11:11">
      <c r="K936983" s="211"/>
    </row>
    <row r="936984" spans="11:11">
      <c r="K936984" s="211"/>
    </row>
    <row r="936985" spans="11:11">
      <c r="K936985" s="211"/>
    </row>
    <row r="936986" spans="11:11">
      <c r="K936986" s="211"/>
    </row>
    <row r="936987" spans="11:11">
      <c r="K936987" s="211"/>
    </row>
    <row r="936988" spans="11:11">
      <c r="K936988" s="211"/>
    </row>
    <row r="936989" spans="11:11">
      <c r="K936989" s="211"/>
    </row>
    <row r="936990" spans="11:11">
      <c r="K936990" s="211"/>
    </row>
    <row r="936991" spans="11:11">
      <c r="K936991" s="211"/>
    </row>
    <row r="936992" spans="11:11">
      <c r="K936992" s="211"/>
    </row>
    <row r="936993" spans="11:11">
      <c r="K936993" s="211"/>
    </row>
    <row r="936994" spans="11:11">
      <c r="K936994" s="211"/>
    </row>
    <row r="936995" spans="11:11">
      <c r="K936995" s="211"/>
    </row>
    <row r="936996" spans="11:11">
      <c r="K936996" s="211"/>
    </row>
    <row r="936997" spans="11:11">
      <c r="K936997" s="211"/>
    </row>
    <row r="936998" spans="11:11">
      <c r="K936998" s="211"/>
    </row>
    <row r="936999" spans="11:11">
      <c r="K936999" s="211"/>
    </row>
    <row r="937000" spans="11:11">
      <c r="K937000" s="211"/>
    </row>
    <row r="937001" spans="11:11">
      <c r="K937001" s="211"/>
    </row>
    <row r="937002" spans="11:11">
      <c r="K937002" s="211"/>
    </row>
    <row r="937003" spans="11:11">
      <c r="K937003" s="211"/>
    </row>
    <row r="937004" spans="11:11">
      <c r="K937004" s="211"/>
    </row>
    <row r="937005" spans="11:11">
      <c r="K937005" s="211"/>
    </row>
    <row r="937006" spans="11:11">
      <c r="K937006" s="211"/>
    </row>
    <row r="937007" spans="11:11">
      <c r="K937007" s="211"/>
    </row>
    <row r="937008" spans="11:11">
      <c r="K937008" s="211"/>
    </row>
    <row r="937009" spans="11:11">
      <c r="K937009" s="211"/>
    </row>
    <row r="937010" spans="11:11">
      <c r="K937010" s="211"/>
    </row>
    <row r="937011" spans="11:11">
      <c r="K937011" s="211"/>
    </row>
    <row r="937012" spans="11:11">
      <c r="K937012" s="211"/>
    </row>
    <row r="937013" spans="11:11">
      <c r="K937013" s="211"/>
    </row>
    <row r="937014" spans="11:11">
      <c r="K937014" s="211"/>
    </row>
    <row r="937015" spans="11:11">
      <c r="K937015" s="211"/>
    </row>
    <row r="937016" spans="11:11">
      <c r="K937016" s="211"/>
    </row>
    <row r="937017" spans="11:11">
      <c r="K937017" s="211"/>
    </row>
    <row r="937018" spans="11:11">
      <c r="K937018" s="211"/>
    </row>
    <row r="937019" spans="11:11">
      <c r="K937019" s="211"/>
    </row>
    <row r="937020" spans="11:11">
      <c r="K937020" s="211"/>
    </row>
    <row r="937021" spans="11:11">
      <c r="K937021" s="211"/>
    </row>
    <row r="937022" spans="11:11">
      <c r="K937022" s="211"/>
    </row>
    <row r="937023" spans="11:11">
      <c r="K937023" s="211"/>
    </row>
    <row r="937024" spans="11:11">
      <c r="K937024" s="211"/>
    </row>
    <row r="937025" spans="11:11">
      <c r="K937025" s="211"/>
    </row>
    <row r="937026" spans="11:11">
      <c r="K937026" s="211"/>
    </row>
    <row r="937027" spans="11:11">
      <c r="K937027" s="211"/>
    </row>
    <row r="937028" spans="11:11">
      <c r="K937028" s="211"/>
    </row>
    <row r="937029" spans="11:11">
      <c r="K937029" s="211"/>
    </row>
    <row r="937030" spans="11:11">
      <c r="K937030" s="211"/>
    </row>
    <row r="937031" spans="11:11">
      <c r="K937031" s="211"/>
    </row>
    <row r="937032" spans="11:11">
      <c r="K937032" s="211"/>
    </row>
    <row r="937033" spans="11:11">
      <c r="K937033" s="211"/>
    </row>
    <row r="937034" spans="11:11">
      <c r="K937034" s="211"/>
    </row>
    <row r="937035" spans="11:11">
      <c r="K937035" s="211"/>
    </row>
    <row r="937036" spans="11:11">
      <c r="K937036" s="211"/>
    </row>
    <row r="937037" spans="11:11">
      <c r="K937037" s="211"/>
    </row>
    <row r="937038" spans="11:11">
      <c r="K937038" s="211"/>
    </row>
    <row r="937039" spans="11:11">
      <c r="K937039" s="211"/>
    </row>
    <row r="937040" spans="11:11">
      <c r="K937040" s="211"/>
    </row>
    <row r="937041" spans="11:11">
      <c r="K937041" s="211"/>
    </row>
    <row r="937042" spans="11:11">
      <c r="K937042" s="211"/>
    </row>
    <row r="937043" spans="11:11">
      <c r="K937043" s="211"/>
    </row>
    <row r="937044" spans="11:11">
      <c r="K937044" s="211"/>
    </row>
    <row r="937045" spans="11:11">
      <c r="K937045" s="211"/>
    </row>
    <row r="937046" spans="11:11">
      <c r="K937046" s="211"/>
    </row>
    <row r="937047" spans="11:11">
      <c r="K937047" s="211"/>
    </row>
    <row r="937048" spans="11:11">
      <c r="K937048" s="211"/>
    </row>
    <row r="937049" spans="11:11">
      <c r="K937049" s="211"/>
    </row>
    <row r="937050" spans="11:11">
      <c r="K937050" s="211"/>
    </row>
    <row r="937051" spans="11:11">
      <c r="K937051" s="211"/>
    </row>
    <row r="937052" spans="11:11">
      <c r="K937052" s="211"/>
    </row>
    <row r="937053" spans="11:11">
      <c r="K937053" s="211"/>
    </row>
    <row r="937054" spans="11:11">
      <c r="K937054" s="211"/>
    </row>
    <row r="937055" spans="11:11">
      <c r="K937055" s="211"/>
    </row>
    <row r="937056" spans="11:11">
      <c r="K937056" s="211"/>
    </row>
    <row r="937057" spans="11:11">
      <c r="K937057" s="211"/>
    </row>
    <row r="937058" spans="11:11">
      <c r="K937058" s="211"/>
    </row>
    <row r="937059" spans="11:11">
      <c r="K937059" s="211"/>
    </row>
    <row r="937060" spans="11:11">
      <c r="K937060" s="211"/>
    </row>
    <row r="937061" spans="11:11">
      <c r="K937061" s="211"/>
    </row>
    <row r="937062" spans="11:11">
      <c r="K937062" s="211"/>
    </row>
    <row r="937063" spans="11:11">
      <c r="K937063" s="211"/>
    </row>
    <row r="937064" spans="11:11">
      <c r="K937064" s="211"/>
    </row>
    <row r="937065" spans="11:11">
      <c r="K937065" s="211"/>
    </row>
    <row r="937066" spans="11:11">
      <c r="K937066" s="211"/>
    </row>
    <row r="937067" spans="11:11">
      <c r="K937067" s="211"/>
    </row>
    <row r="937068" spans="11:11">
      <c r="K937068" s="211"/>
    </row>
    <row r="937069" spans="11:11">
      <c r="K937069" s="211"/>
    </row>
    <row r="937070" spans="11:11">
      <c r="K937070" s="211"/>
    </row>
    <row r="937071" spans="11:11">
      <c r="K937071" s="211"/>
    </row>
    <row r="937072" spans="11:11">
      <c r="K937072" s="211"/>
    </row>
    <row r="937073" spans="11:11">
      <c r="K937073" s="211"/>
    </row>
    <row r="937074" spans="11:11">
      <c r="K937074" s="211"/>
    </row>
    <row r="937075" spans="11:11">
      <c r="K937075" s="211"/>
    </row>
    <row r="937076" spans="11:11">
      <c r="K937076" s="211"/>
    </row>
    <row r="937077" spans="11:11">
      <c r="K937077" s="211"/>
    </row>
    <row r="937078" spans="11:11">
      <c r="K937078" s="211"/>
    </row>
    <row r="937079" spans="11:11">
      <c r="K937079" s="211"/>
    </row>
    <row r="937080" spans="11:11">
      <c r="K937080" s="211"/>
    </row>
    <row r="937081" spans="11:11">
      <c r="K937081" s="211"/>
    </row>
    <row r="937082" spans="11:11">
      <c r="K937082" s="211"/>
    </row>
    <row r="937083" spans="11:11">
      <c r="K937083" s="211"/>
    </row>
    <row r="937084" spans="11:11">
      <c r="K937084" s="211"/>
    </row>
    <row r="937085" spans="11:11">
      <c r="K937085" s="211"/>
    </row>
    <row r="937086" spans="11:11">
      <c r="K937086" s="211"/>
    </row>
    <row r="937087" spans="11:11">
      <c r="K937087" s="211"/>
    </row>
    <row r="937088" spans="11:11">
      <c r="K937088" s="211"/>
    </row>
    <row r="937089" spans="11:11">
      <c r="K937089" s="211"/>
    </row>
    <row r="937090" spans="11:11">
      <c r="K937090" s="211"/>
    </row>
    <row r="937091" spans="11:11">
      <c r="K937091" s="211"/>
    </row>
    <row r="937092" spans="11:11">
      <c r="K937092" s="211"/>
    </row>
    <row r="937093" spans="11:11">
      <c r="K937093" s="211"/>
    </row>
    <row r="937094" spans="11:11">
      <c r="K937094" s="211"/>
    </row>
    <row r="937095" spans="11:11">
      <c r="K937095" s="211"/>
    </row>
    <row r="937096" spans="11:11">
      <c r="K937096" s="211"/>
    </row>
    <row r="937097" spans="11:11">
      <c r="K937097" s="211"/>
    </row>
    <row r="937098" spans="11:11">
      <c r="K937098" s="211"/>
    </row>
    <row r="937099" spans="11:11">
      <c r="K937099" s="211"/>
    </row>
    <row r="937100" spans="11:11">
      <c r="K937100" s="211"/>
    </row>
    <row r="937101" spans="11:11">
      <c r="K937101" s="211"/>
    </row>
    <row r="937102" spans="11:11">
      <c r="K937102" s="211"/>
    </row>
    <row r="937103" spans="11:11">
      <c r="K937103" s="211"/>
    </row>
    <row r="937104" spans="11:11">
      <c r="K937104" s="211"/>
    </row>
    <row r="937105" spans="11:11">
      <c r="K937105" s="211"/>
    </row>
    <row r="937106" spans="11:11">
      <c r="K937106" s="211"/>
    </row>
    <row r="937107" spans="11:11">
      <c r="K937107" s="211"/>
    </row>
    <row r="937108" spans="11:11">
      <c r="K937108" s="211"/>
    </row>
    <row r="937109" spans="11:11">
      <c r="K937109" s="211"/>
    </row>
    <row r="937110" spans="11:11">
      <c r="K937110" s="211"/>
    </row>
    <row r="937111" spans="11:11">
      <c r="K937111" s="211"/>
    </row>
    <row r="937112" spans="11:11">
      <c r="K937112" s="211"/>
    </row>
    <row r="937113" spans="11:11">
      <c r="K937113" s="211"/>
    </row>
    <row r="937114" spans="11:11">
      <c r="K937114" s="211"/>
    </row>
    <row r="937115" spans="11:11">
      <c r="K937115" s="211"/>
    </row>
    <row r="937116" spans="11:11">
      <c r="K937116" s="211"/>
    </row>
    <row r="937117" spans="11:11">
      <c r="K937117" s="211"/>
    </row>
    <row r="937118" spans="11:11">
      <c r="K937118" s="211"/>
    </row>
    <row r="937119" spans="11:11">
      <c r="K937119" s="211"/>
    </row>
    <row r="937120" spans="11:11">
      <c r="K937120" s="211"/>
    </row>
    <row r="937121" spans="11:11">
      <c r="K937121" s="211"/>
    </row>
    <row r="937122" spans="11:11">
      <c r="K937122" s="211"/>
    </row>
    <row r="937123" spans="11:11">
      <c r="K937123" s="211"/>
    </row>
    <row r="937124" spans="11:11">
      <c r="K937124" s="211"/>
    </row>
    <row r="937125" spans="11:11">
      <c r="K937125" s="211"/>
    </row>
    <row r="937126" spans="11:11">
      <c r="K937126" s="211"/>
    </row>
    <row r="937127" spans="11:11">
      <c r="K937127" s="211"/>
    </row>
    <row r="937128" spans="11:11">
      <c r="K937128" s="211"/>
    </row>
    <row r="937129" spans="11:11">
      <c r="K937129" s="211"/>
    </row>
    <row r="937130" spans="11:11">
      <c r="K937130" s="211"/>
    </row>
    <row r="937131" spans="11:11">
      <c r="K937131" s="211"/>
    </row>
    <row r="937132" spans="11:11">
      <c r="K937132" s="211"/>
    </row>
    <row r="937133" spans="11:11">
      <c r="K937133" s="211"/>
    </row>
    <row r="937134" spans="11:11">
      <c r="K937134" s="211"/>
    </row>
    <row r="937135" spans="11:11">
      <c r="K937135" s="211"/>
    </row>
    <row r="937136" spans="11:11">
      <c r="K937136" s="211"/>
    </row>
    <row r="937137" spans="11:11">
      <c r="K937137" s="211"/>
    </row>
    <row r="937138" spans="11:11">
      <c r="K937138" s="211"/>
    </row>
    <row r="937139" spans="11:11">
      <c r="K937139" s="211"/>
    </row>
    <row r="937140" spans="11:11">
      <c r="K937140" s="211"/>
    </row>
    <row r="937141" spans="11:11">
      <c r="K937141" s="211"/>
    </row>
    <row r="937142" spans="11:11">
      <c r="K937142" s="211"/>
    </row>
    <row r="937143" spans="11:11">
      <c r="K937143" s="211"/>
    </row>
    <row r="937144" spans="11:11">
      <c r="K937144" s="211"/>
    </row>
    <row r="937145" spans="11:11">
      <c r="K937145" s="211"/>
    </row>
    <row r="937146" spans="11:11">
      <c r="K937146" s="211"/>
    </row>
    <row r="937147" spans="11:11">
      <c r="K937147" s="211"/>
    </row>
    <row r="937148" spans="11:11">
      <c r="K937148" s="211"/>
    </row>
    <row r="937149" spans="11:11">
      <c r="K937149" s="211"/>
    </row>
    <row r="937150" spans="11:11">
      <c r="K937150" s="211"/>
    </row>
    <row r="937151" spans="11:11">
      <c r="K937151" s="211"/>
    </row>
    <row r="937152" spans="11:11">
      <c r="K937152" s="211"/>
    </row>
    <row r="937153" spans="11:11">
      <c r="K937153" s="211"/>
    </row>
    <row r="937154" spans="11:11">
      <c r="K937154" s="211"/>
    </row>
    <row r="937155" spans="11:11">
      <c r="K937155" s="211"/>
    </row>
    <row r="937156" spans="11:11">
      <c r="K937156" s="211"/>
    </row>
    <row r="937157" spans="11:11">
      <c r="K937157" s="211"/>
    </row>
    <row r="937158" spans="11:11">
      <c r="K937158" s="211"/>
    </row>
    <row r="937159" spans="11:11">
      <c r="K937159" s="211"/>
    </row>
    <row r="937160" spans="11:11">
      <c r="K937160" s="211"/>
    </row>
    <row r="937161" spans="11:11">
      <c r="K937161" s="211"/>
    </row>
    <row r="937162" spans="11:11">
      <c r="K937162" s="211"/>
    </row>
    <row r="937163" spans="11:11">
      <c r="K937163" s="211"/>
    </row>
    <row r="937164" spans="11:11">
      <c r="K937164" s="211"/>
    </row>
    <row r="937165" spans="11:11">
      <c r="K937165" s="211"/>
    </row>
    <row r="937166" spans="11:11">
      <c r="K937166" s="211"/>
    </row>
    <row r="937167" spans="11:11">
      <c r="K937167" s="211"/>
    </row>
    <row r="937168" spans="11:11">
      <c r="K937168" s="211"/>
    </row>
    <row r="937169" spans="11:11">
      <c r="K937169" s="211"/>
    </row>
    <row r="937170" spans="11:11">
      <c r="K937170" s="211"/>
    </row>
    <row r="937171" spans="11:11">
      <c r="K937171" s="211"/>
    </row>
    <row r="937172" spans="11:11">
      <c r="K937172" s="211"/>
    </row>
    <row r="937173" spans="11:11">
      <c r="K937173" s="211"/>
    </row>
    <row r="937174" spans="11:11">
      <c r="K937174" s="211"/>
    </row>
    <row r="937175" spans="11:11">
      <c r="K937175" s="211"/>
    </row>
    <row r="937176" spans="11:11">
      <c r="K937176" s="211"/>
    </row>
    <row r="937177" spans="11:11">
      <c r="K937177" s="211"/>
    </row>
    <row r="937178" spans="11:11">
      <c r="K937178" s="211"/>
    </row>
    <row r="937179" spans="11:11">
      <c r="K937179" s="211"/>
    </row>
    <row r="937180" spans="11:11">
      <c r="K937180" s="211"/>
    </row>
    <row r="937181" spans="11:11">
      <c r="K937181" s="211"/>
    </row>
    <row r="937182" spans="11:11">
      <c r="K937182" s="211"/>
    </row>
    <row r="937183" spans="11:11">
      <c r="K937183" s="211"/>
    </row>
    <row r="937184" spans="11:11">
      <c r="K937184" s="211"/>
    </row>
    <row r="937185" spans="11:11">
      <c r="K937185" s="211"/>
    </row>
    <row r="937186" spans="11:11">
      <c r="K937186" s="211"/>
    </row>
    <row r="937187" spans="11:11">
      <c r="K937187" s="211"/>
    </row>
    <row r="937188" spans="11:11">
      <c r="K937188" s="211"/>
    </row>
    <row r="937189" spans="11:11">
      <c r="K937189" s="211"/>
    </row>
    <row r="937190" spans="11:11">
      <c r="K937190" s="211"/>
    </row>
    <row r="937191" spans="11:11">
      <c r="K937191" s="211"/>
    </row>
    <row r="937192" spans="11:11">
      <c r="K937192" s="211"/>
    </row>
    <row r="937193" spans="11:11">
      <c r="K937193" s="211"/>
    </row>
    <row r="937194" spans="11:11">
      <c r="K937194" s="211"/>
    </row>
    <row r="937195" spans="11:11">
      <c r="K937195" s="211"/>
    </row>
    <row r="937196" spans="11:11">
      <c r="K937196" s="211"/>
    </row>
    <row r="937197" spans="11:11">
      <c r="K937197" s="211"/>
    </row>
    <row r="937198" spans="11:11">
      <c r="K937198" s="211"/>
    </row>
    <row r="937199" spans="11:11">
      <c r="K937199" s="211"/>
    </row>
    <row r="937200" spans="11:11">
      <c r="K937200" s="211"/>
    </row>
    <row r="937201" spans="11:11">
      <c r="K937201" s="211"/>
    </row>
    <row r="937202" spans="11:11">
      <c r="K937202" s="211"/>
    </row>
    <row r="937203" spans="11:11">
      <c r="K937203" s="211"/>
    </row>
    <row r="937204" spans="11:11">
      <c r="K937204" s="211"/>
    </row>
    <row r="937205" spans="11:11">
      <c r="K937205" s="211"/>
    </row>
    <row r="937206" spans="11:11">
      <c r="K937206" s="211"/>
    </row>
    <row r="937207" spans="11:11">
      <c r="K937207" s="211"/>
    </row>
    <row r="937208" spans="11:11">
      <c r="K937208" s="211"/>
    </row>
    <row r="937209" spans="11:11">
      <c r="K937209" s="211"/>
    </row>
    <row r="937210" spans="11:11">
      <c r="K937210" s="211"/>
    </row>
    <row r="937211" spans="11:11">
      <c r="K937211" s="211"/>
    </row>
    <row r="937212" spans="11:11">
      <c r="K937212" s="211"/>
    </row>
    <row r="937213" spans="11:11">
      <c r="K937213" s="211"/>
    </row>
    <row r="937214" spans="11:11">
      <c r="K937214" s="211"/>
    </row>
    <row r="937215" spans="11:11">
      <c r="K937215" s="211"/>
    </row>
    <row r="937216" spans="11:11">
      <c r="K937216" s="211"/>
    </row>
    <row r="937217" spans="11:11">
      <c r="K937217" s="211"/>
    </row>
    <row r="937218" spans="11:11">
      <c r="K937218" s="211"/>
    </row>
    <row r="937219" spans="11:11">
      <c r="K937219" s="211"/>
    </row>
    <row r="937220" spans="11:11">
      <c r="K937220" s="211"/>
    </row>
    <row r="937221" spans="11:11">
      <c r="K937221" s="211"/>
    </row>
    <row r="937222" spans="11:11">
      <c r="K937222" s="211"/>
    </row>
    <row r="937223" spans="11:11">
      <c r="K937223" s="211"/>
    </row>
    <row r="937224" spans="11:11">
      <c r="K937224" s="211"/>
    </row>
    <row r="937225" spans="11:11">
      <c r="K937225" s="211"/>
    </row>
    <row r="937226" spans="11:11">
      <c r="K937226" s="211"/>
    </row>
    <row r="937227" spans="11:11">
      <c r="K937227" s="211"/>
    </row>
    <row r="937228" spans="11:11">
      <c r="K937228" s="211"/>
    </row>
    <row r="937229" spans="11:11">
      <c r="K937229" s="211"/>
    </row>
    <row r="937230" spans="11:11">
      <c r="K937230" s="211"/>
    </row>
    <row r="937231" spans="11:11">
      <c r="K937231" s="211"/>
    </row>
    <row r="937232" spans="11:11">
      <c r="K937232" s="211"/>
    </row>
    <row r="937233" spans="11:11">
      <c r="K937233" s="211"/>
    </row>
    <row r="937234" spans="11:11">
      <c r="K937234" s="211"/>
    </row>
    <row r="937235" spans="11:11">
      <c r="K937235" s="211"/>
    </row>
    <row r="937236" spans="11:11">
      <c r="K937236" s="211"/>
    </row>
    <row r="937237" spans="11:11">
      <c r="K937237" s="211"/>
    </row>
    <row r="937238" spans="11:11">
      <c r="K937238" s="211"/>
    </row>
    <row r="937239" spans="11:11">
      <c r="K937239" s="211"/>
    </row>
    <row r="937240" spans="11:11">
      <c r="K937240" s="211"/>
    </row>
    <row r="937241" spans="11:11">
      <c r="K937241" s="211"/>
    </row>
    <row r="937242" spans="11:11">
      <c r="K937242" s="211"/>
    </row>
    <row r="937243" spans="11:11">
      <c r="K937243" s="211"/>
    </row>
    <row r="937244" spans="11:11">
      <c r="K937244" s="211"/>
    </row>
    <row r="937245" spans="11:11">
      <c r="K937245" s="211"/>
    </row>
    <row r="937246" spans="11:11">
      <c r="K937246" s="211"/>
    </row>
    <row r="937247" spans="11:11">
      <c r="K937247" s="211"/>
    </row>
    <row r="937248" spans="11:11">
      <c r="K937248" s="211"/>
    </row>
    <row r="937249" spans="11:11">
      <c r="K937249" s="211"/>
    </row>
    <row r="937250" spans="11:11">
      <c r="K937250" s="211"/>
    </row>
    <row r="937251" spans="11:11">
      <c r="K937251" s="211"/>
    </row>
    <row r="937252" spans="11:11">
      <c r="K937252" s="211"/>
    </row>
    <row r="937253" spans="11:11">
      <c r="K937253" s="211"/>
    </row>
    <row r="937254" spans="11:11">
      <c r="K937254" s="211"/>
    </row>
    <row r="937255" spans="11:11">
      <c r="K937255" s="211"/>
    </row>
    <row r="937256" spans="11:11">
      <c r="K937256" s="211"/>
    </row>
    <row r="937257" spans="11:11">
      <c r="K937257" s="211"/>
    </row>
    <row r="937258" spans="11:11">
      <c r="K937258" s="211"/>
    </row>
    <row r="937259" spans="11:11">
      <c r="K937259" s="211"/>
    </row>
    <row r="937260" spans="11:11">
      <c r="K937260" s="211"/>
    </row>
    <row r="937261" spans="11:11">
      <c r="K937261" s="211"/>
    </row>
    <row r="937262" spans="11:11">
      <c r="K937262" s="211"/>
    </row>
    <row r="937263" spans="11:11">
      <c r="K937263" s="211"/>
    </row>
    <row r="937264" spans="11:11">
      <c r="K937264" s="211"/>
    </row>
    <row r="937265" spans="11:11">
      <c r="K937265" s="211"/>
    </row>
    <row r="937266" spans="11:11">
      <c r="K937266" s="211"/>
    </row>
    <row r="937267" spans="11:11">
      <c r="K937267" s="211"/>
    </row>
    <row r="937268" spans="11:11">
      <c r="K937268" s="211"/>
    </row>
    <row r="937269" spans="11:11">
      <c r="K937269" s="211"/>
    </row>
    <row r="937270" spans="11:11">
      <c r="K937270" s="211"/>
    </row>
    <row r="937271" spans="11:11">
      <c r="K937271" s="211"/>
    </row>
    <row r="937272" spans="11:11">
      <c r="K937272" s="211"/>
    </row>
    <row r="937273" spans="11:11">
      <c r="K937273" s="211"/>
    </row>
    <row r="937274" spans="11:11">
      <c r="K937274" s="211"/>
    </row>
    <row r="937275" spans="11:11">
      <c r="K937275" s="211"/>
    </row>
    <row r="937276" spans="11:11">
      <c r="K937276" s="211"/>
    </row>
    <row r="937277" spans="11:11">
      <c r="K937277" s="211"/>
    </row>
    <row r="937278" spans="11:11">
      <c r="K937278" s="211"/>
    </row>
    <row r="937279" spans="11:11">
      <c r="K937279" s="211"/>
    </row>
    <row r="937280" spans="11:11">
      <c r="K937280" s="211"/>
    </row>
    <row r="937281" spans="11:11">
      <c r="K937281" s="211"/>
    </row>
    <row r="937282" spans="11:11">
      <c r="K937282" s="211"/>
    </row>
    <row r="937283" spans="11:11">
      <c r="K937283" s="211"/>
    </row>
    <row r="937284" spans="11:11">
      <c r="K937284" s="211"/>
    </row>
    <row r="937285" spans="11:11">
      <c r="K937285" s="211"/>
    </row>
    <row r="937286" spans="11:11">
      <c r="K937286" s="211"/>
    </row>
    <row r="937287" spans="11:11">
      <c r="K937287" s="211"/>
    </row>
    <row r="937288" spans="11:11">
      <c r="K937288" s="211"/>
    </row>
    <row r="937289" spans="11:11">
      <c r="K937289" s="211"/>
    </row>
    <row r="937290" spans="11:11">
      <c r="K937290" s="211"/>
    </row>
    <row r="937291" spans="11:11">
      <c r="K937291" s="211"/>
    </row>
    <row r="937292" spans="11:11">
      <c r="K937292" s="211"/>
    </row>
    <row r="937293" spans="11:11">
      <c r="K937293" s="211"/>
    </row>
    <row r="937294" spans="11:11">
      <c r="K937294" s="211"/>
    </row>
    <row r="937295" spans="11:11">
      <c r="K937295" s="211"/>
    </row>
    <row r="937296" spans="11:11">
      <c r="K937296" s="211"/>
    </row>
    <row r="937297" spans="11:11">
      <c r="K937297" s="211"/>
    </row>
    <row r="937298" spans="11:11">
      <c r="K937298" s="211"/>
    </row>
    <row r="937299" spans="11:11">
      <c r="K937299" s="211"/>
    </row>
    <row r="937300" spans="11:11">
      <c r="K937300" s="211"/>
    </row>
    <row r="937301" spans="11:11">
      <c r="K937301" s="211"/>
    </row>
    <row r="937302" spans="11:11">
      <c r="K937302" s="211"/>
    </row>
    <row r="937303" spans="11:11">
      <c r="K937303" s="211"/>
    </row>
    <row r="937304" spans="11:11">
      <c r="K937304" s="211"/>
    </row>
    <row r="937305" spans="11:11">
      <c r="K937305" s="211"/>
    </row>
    <row r="937306" spans="11:11">
      <c r="K937306" s="211"/>
    </row>
    <row r="937307" spans="11:11">
      <c r="K937307" s="211"/>
    </row>
    <row r="937308" spans="11:11">
      <c r="K937308" s="211"/>
    </row>
    <row r="937309" spans="11:11">
      <c r="K937309" s="211"/>
    </row>
    <row r="937310" spans="11:11">
      <c r="K937310" s="211"/>
    </row>
    <row r="937311" spans="11:11">
      <c r="K937311" s="211"/>
    </row>
    <row r="937312" spans="11:11">
      <c r="K937312" s="211"/>
    </row>
    <row r="937313" spans="11:11">
      <c r="K937313" s="211"/>
    </row>
    <row r="937314" spans="11:11">
      <c r="K937314" s="211"/>
    </row>
    <row r="937315" spans="11:11">
      <c r="K937315" s="211"/>
    </row>
    <row r="937316" spans="11:11">
      <c r="K937316" s="211"/>
    </row>
    <row r="937317" spans="11:11">
      <c r="K937317" s="211"/>
    </row>
    <row r="937318" spans="11:11">
      <c r="K937318" s="211"/>
    </row>
    <row r="937319" spans="11:11">
      <c r="K937319" s="211"/>
    </row>
    <row r="937320" spans="11:11">
      <c r="K937320" s="211"/>
    </row>
    <row r="937321" spans="11:11">
      <c r="K937321" s="211"/>
    </row>
    <row r="937322" spans="11:11">
      <c r="K937322" s="211"/>
    </row>
    <row r="937323" spans="11:11">
      <c r="K937323" s="211"/>
    </row>
    <row r="937324" spans="11:11">
      <c r="K937324" s="211"/>
    </row>
    <row r="937325" spans="11:11">
      <c r="K937325" s="211"/>
    </row>
    <row r="937326" spans="11:11">
      <c r="K937326" s="211"/>
    </row>
    <row r="937327" spans="11:11">
      <c r="K937327" s="211"/>
    </row>
    <row r="937328" spans="11:11">
      <c r="K937328" s="211"/>
    </row>
    <row r="937329" spans="11:11">
      <c r="K937329" s="211"/>
    </row>
    <row r="937330" spans="11:11">
      <c r="K937330" s="211"/>
    </row>
    <row r="937331" spans="11:11">
      <c r="K937331" s="211"/>
    </row>
    <row r="937332" spans="11:11">
      <c r="K937332" s="211"/>
    </row>
    <row r="937333" spans="11:11">
      <c r="K937333" s="211"/>
    </row>
    <row r="937334" spans="11:11">
      <c r="K937334" s="211"/>
    </row>
    <row r="937335" spans="11:11">
      <c r="K937335" s="211"/>
    </row>
    <row r="937336" spans="11:11">
      <c r="K937336" s="211"/>
    </row>
    <row r="937337" spans="11:11">
      <c r="K937337" s="211"/>
    </row>
    <row r="937338" spans="11:11">
      <c r="K937338" s="211"/>
    </row>
    <row r="937339" spans="11:11">
      <c r="K937339" s="211"/>
    </row>
    <row r="937340" spans="11:11">
      <c r="K937340" s="211"/>
    </row>
    <row r="937341" spans="11:11">
      <c r="K937341" s="211"/>
    </row>
    <row r="937342" spans="11:11">
      <c r="K937342" s="211"/>
    </row>
    <row r="937343" spans="11:11">
      <c r="K937343" s="211"/>
    </row>
    <row r="937344" spans="11:11">
      <c r="K937344" s="211"/>
    </row>
    <row r="937345" spans="11:11">
      <c r="K937345" s="211"/>
    </row>
    <row r="937346" spans="11:11">
      <c r="K937346" s="211"/>
    </row>
    <row r="937347" spans="11:11">
      <c r="K937347" s="211"/>
    </row>
    <row r="937348" spans="11:11">
      <c r="K937348" s="211"/>
    </row>
    <row r="937349" spans="11:11">
      <c r="K937349" s="211"/>
    </row>
    <row r="937350" spans="11:11">
      <c r="K937350" s="211"/>
    </row>
    <row r="937351" spans="11:11">
      <c r="K937351" s="211"/>
    </row>
    <row r="937352" spans="11:11">
      <c r="K937352" s="211"/>
    </row>
    <row r="937353" spans="11:11">
      <c r="K937353" s="211"/>
    </row>
    <row r="937354" spans="11:11">
      <c r="K937354" s="211"/>
    </row>
    <row r="937355" spans="11:11">
      <c r="K937355" s="211"/>
    </row>
    <row r="937356" spans="11:11">
      <c r="K937356" s="211"/>
    </row>
    <row r="937357" spans="11:11">
      <c r="K937357" s="211"/>
    </row>
    <row r="937358" spans="11:11">
      <c r="K937358" s="211"/>
    </row>
    <row r="937359" spans="11:11">
      <c r="K937359" s="211"/>
    </row>
    <row r="937360" spans="11:11">
      <c r="K937360" s="211"/>
    </row>
    <row r="937361" spans="11:11">
      <c r="K937361" s="211"/>
    </row>
    <row r="937362" spans="11:11">
      <c r="K937362" s="211"/>
    </row>
    <row r="937363" spans="11:11">
      <c r="K937363" s="211"/>
    </row>
    <row r="937364" spans="11:11">
      <c r="K937364" s="211"/>
    </row>
    <row r="937365" spans="11:11">
      <c r="K937365" s="211"/>
    </row>
    <row r="937366" spans="11:11">
      <c r="K937366" s="211"/>
    </row>
    <row r="937367" spans="11:11">
      <c r="K937367" s="211"/>
    </row>
    <row r="937368" spans="11:11">
      <c r="K937368" s="211"/>
    </row>
    <row r="937369" spans="11:11">
      <c r="K937369" s="211"/>
    </row>
    <row r="937370" spans="11:11">
      <c r="K937370" s="211"/>
    </row>
    <row r="937371" spans="11:11">
      <c r="K937371" s="211"/>
    </row>
    <row r="937372" spans="11:11">
      <c r="K937372" s="211"/>
    </row>
    <row r="937373" spans="11:11">
      <c r="K937373" s="211"/>
    </row>
    <row r="937374" spans="11:11">
      <c r="K937374" s="211"/>
    </row>
    <row r="937375" spans="11:11">
      <c r="K937375" s="211"/>
    </row>
    <row r="937376" spans="11:11">
      <c r="K937376" s="211"/>
    </row>
    <row r="937377" spans="11:11">
      <c r="K937377" s="211"/>
    </row>
    <row r="937378" spans="11:11">
      <c r="K937378" s="211"/>
    </row>
    <row r="937379" spans="11:11">
      <c r="K937379" s="211"/>
    </row>
    <row r="937380" spans="11:11">
      <c r="K937380" s="211"/>
    </row>
    <row r="937381" spans="11:11">
      <c r="K937381" s="211"/>
    </row>
    <row r="937382" spans="11:11">
      <c r="K937382" s="211"/>
    </row>
    <row r="937383" spans="11:11">
      <c r="K937383" s="211"/>
    </row>
    <row r="937384" spans="11:11">
      <c r="K937384" s="211"/>
    </row>
    <row r="937385" spans="11:11">
      <c r="K937385" s="211"/>
    </row>
    <row r="937386" spans="11:11">
      <c r="K937386" s="211"/>
    </row>
    <row r="937387" spans="11:11">
      <c r="K937387" s="211"/>
    </row>
    <row r="937388" spans="11:11">
      <c r="K937388" s="211"/>
    </row>
    <row r="937389" spans="11:11">
      <c r="K937389" s="211"/>
    </row>
    <row r="937390" spans="11:11">
      <c r="K937390" s="211"/>
    </row>
    <row r="937391" spans="11:11">
      <c r="K937391" s="211"/>
    </row>
    <row r="937392" spans="11:11">
      <c r="K937392" s="211"/>
    </row>
    <row r="937393" spans="11:11">
      <c r="K937393" s="211"/>
    </row>
    <row r="937394" spans="11:11">
      <c r="K937394" s="211"/>
    </row>
    <row r="937395" spans="11:11">
      <c r="K937395" s="211"/>
    </row>
    <row r="937396" spans="11:11">
      <c r="K937396" s="211"/>
    </row>
    <row r="937397" spans="11:11">
      <c r="K937397" s="211"/>
    </row>
    <row r="937398" spans="11:11">
      <c r="K937398" s="211"/>
    </row>
    <row r="937399" spans="11:11">
      <c r="K937399" s="211"/>
    </row>
    <row r="937400" spans="11:11">
      <c r="K937400" s="211"/>
    </row>
    <row r="937401" spans="11:11">
      <c r="K937401" s="211"/>
    </row>
    <row r="937402" spans="11:11">
      <c r="K937402" s="211"/>
    </row>
    <row r="937403" spans="11:11">
      <c r="K937403" s="211"/>
    </row>
    <row r="937404" spans="11:11">
      <c r="K937404" s="211"/>
    </row>
    <row r="937405" spans="11:11">
      <c r="K937405" s="211"/>
    </row>
    <row r="937406" spans="11:11">
      <c r="K937406" s="211"/>
    </row>
    <row r="937407" spans="11:11">
      <c r="K937407" s="211"/>
    </row>
    <row r="937408" spans="11:11">
      <c r="K937408" s="211"/>
    </row>
    <row r="937409" spans="11:11">
      <c r="K937409" s="211"/>
    </row>
    <row r="937410" spans="11:11">
      <c r="K937410" s="211"/>
    </row>
    <row r="937411" spans="11:11">
      <c r="K937411" s="211"/>
    </row>
    <row r="937412" spans="11:11">
      <c r="K937412" s="211"/>
    </row>
    <row r="937413" spans="11:11">
      <c r="K937413" s="211"/>
    </row>
    <row r="937414" spans="11:11">
      <c r="K937414" s="211"/>
    </row>
    <row r="937415" spans="11:11">
      <c r="K937415" s="211"/>
    </row>
    <row r="937416" spans="11:11">
      <c r="K937416" s="211"/>
    </row>
    <row r="937417" spans="11:11">
      <c r="K937417" s="211"/>
    </row>
    <row r="937418" spans="11:11">
      <c r="K937418" s="211"/>
    </row>
    <row r="937419" spans="11:11">
      <c r="K937419" s="211"/>
    </row>
    <row r="937420" spans="11:11">
      <c r="K937420" s="211"/>
    </row>
    <row r="937421" spans="11:11">
      <c r="K937421" s="211"/>
    </row>
    <row r="937422" spans="11:11">
      <c r="K937422" s="211"/>
    </row>
    <row r="937423" spans="11:11">
      <c r="K937423" s="211"/>
    </row>
    <row r="937424" spans="11:11">
      <c r="K937424" s="211"/>
    </row>
    <row r="937425" spans="11:11">
      <c r="K937425" s="211"/>
    </row>
    <row r="937426" spans="11:11">
      <c r="K937426" s="211"/>
    </row>
    <row r="937427" spans="11:11">
      <c r="K937427" s="211"/>
    </row>
    <row r="937428" spans="11:11">
      <c r="K937428" s="211"/>
    </row>
    <row r="937429" spans="11:11">
      <c r="K937429" s="211"/>
    </row>
    <row r="937430" spans="11:11">
      <c r="K937430" s="211"/>
    </row>
    <row r="937431" spans="11:11">
      <c r="K937431" s="211"/>
    </row>
    <row r="937432" spans="11:11">
      <c r="K937432" s="211"/>
    </row>
    <row r="937433" spans="11:11">
      <c r="K937433" s="211"/>
    </row>
    <row r="937434" spans="11:11">
      <c r="K937434" s="211"/>
    </row>
    <row r="937435" spans="11:11">
      <c r="K937435" s="211"/>
    </row>
    <row r="937436" spans="11:11">
      <c r="K937436" s="211"/>
    </row>
    <row r="937437" spans="11:11">
      <c r="K937437" s="211"/>
    </row>
    <row r="937438" spans="11:11">
      <c r="K937438" s="211"/>
    </row>
    <row r="937439" spans="11:11">
      <c r="K937439" s="211"/>
    </row>
    <row r="937440" spans="11:11">
      <c r="K937440" s="211"/>
    </row>
    <row r="937441" spans="11:11">
      <c r="K937441" s="211"/>
    </row>
    <row r="937442" spans="11:11">
      <c r="K937442" s="211"/>
    </row>
    <row r="937443" spans="11:11">
      <c r="K937443" s="211"/>
    </row>
    <row r="937444" spans="11:11">
      <c r="K937444" s="211"/>
    </row>
    <row r="937445" spans="11:11">
      <c r="K937445" s="211"/>
    </row>
    <row r="937446" spans="11:11">
      <c r="K937446" s="211"/>
    </row>
    <row r="937447" spans="11:11">
      <c r="K937447" s="211"/>
    </row>
    <row r="937448" spans="11:11">
      <c r="K937448" s="211"/>
    </row>
    <row r="937449" spans="11:11">
      <c r="K937449" s="211"/>
    </row>
    <row r="937450" spans="11:11">
      <c r="K937450" s="211"/>
    </row>
    <row r="937451" spans="11:11">
      <c r="K937451" s="211"/>
    </row>
    <row r="937452" spans="11:11">
      <c r="K937452" s="211"/>
    </row>
    <row r="937453" spans="11:11">
      <c r="K937453" s="211"/>
    </row>
    <row r="937454" spans="11:11">
      <c r="K937454" s="211"/>
    </row>
    <row r="937455" spans="11:11">
      <c r="K937455" s="211"/>
    </row>
    <row r="937456" spans="11:11">
      <c r="K937456" s="211"/>
    </row>
    <row r="937457" spans="11:11">
      <c r="K937457" s="211"/>
    </row>
    <row r="937458" spans="11:11">
      <c r="K937458" s="211"/>
    </row>
    <row r="937459" spans="11:11">
      <c r="K937459" s="211"/>
    </row>
    <row r="937460" spans="11:11">
      <c r="K937460" s="211"/>
    </row>
    <row r="937461" spans="11:11">
      <c r="K937461" s="211"/>
    </row>
    <row r="937462" spans="11:11">
      <c r="K937462" s="211"/>
    </row>
    <row r="937463" spans="11:11">
      <c r="K937463" s="211"/>
    </row>
    <row r="937464" spans="11:11">
      <c r="K937464" s="211"/>
    </row>
    <row r="937465" spans="11:11">
      <c r="K937465" s="211"/>
    </row>
    <row r="937466" spans="11:11">
      <c r="K937466" s="211"/>
    </row>
    <row r="937467" spans="11:11">
      <c r="K937467" s="211"/>
    </row>
    <row r="937468" spans="11:11">
      <c r="K937468" s="211"/>
    </row>
    <row r="937469" spans="11:11">
      <c r="K937469" s="211"/>
    </row>
    <row r="937470" spans="11:11">
      <c r="K937470" s="211"/>
    </row>
    <row r="937471" spans="11:11">
      <c r="K937471" s="211"/>
    </row>
    <row r="937472" spans="11:11">
      <c r="K937472" s="211"/>
    </row>
    <row r="937473" spans="11:11">
      <c r="K937473" s="211"/>
    </row>
    <row r="937474" spans="11:11">
      <c r="K937474" s="211"/>
    </row>
    <row r="937475" spans="11:11">
      <c r="K937475" s="211"/>
    </row>
    <row r="937476" spans="11:11">
      <c r="K937476" s="211"/>
    </row>
    <row r="937477" spans="11:11">
      <c r="K937477" s="211"/>
    </row>
    <row r="937478" spans="11:11">
      <c r="K937478" s="211"/>
    </row>
    <row r="937479" spans="11:11">
      <c r="K937479" s="211"/>
    </row>
    <row r="937480" spans="11:11">
      <c r="K937480" s="211"/>
    </row>
    <row r="937481" spans="11:11">
      <c r="K937481" s="211"/>
    </row>
    <row r="937482" spans="11:11">
      <c r="K937482" s="211"/>
    </row>
    <row r="937483" spans="11:11">
      <c r="K937483" s="211"/>
    </row>
    <row r="937484" spans="11:11">
      <c r="K937484" s="211"/>
    </row>
    <row r="937485" spans="11:11">
      <c r="K937485" s="211"/>
    </row>
    <row r="937486" spans="11:11">
      <c r="K937486" s="211"/>
    </row>
    <row r="937487" spans="11:11">
      <c r="K937487" s="211"/>
    </row>
    <row r="937488" spans="11:11">
      <c r="K937488" s="211"/>
    </row>
    <row r="937489" spans="11:11">
      <c r="K937489" s="211"/>
    </row>
    <row r="937490" spans="11:11">
      <c r="K937490" s="211"/>
    </row>
    <row r="937491" spans="11:11">
      <c r="K937491" s="211"/>
    </row>
    <row r="937492" spans="11:11">
      <c r="K937492" s="211"/>
    </row>
    <row r="937493" spans="11:11">
      <c r="K937493" s="211"/>
    </row>
    <row r="937494" spans="11:11">
      <c r="K937494" s="211"/>
    </row>
    <row r="937495" spans="11:11">
      <c r="K937495" s="211"/>
    </row>
    <row r="937496" spans="11:11">
      <c r="K937496" s="211"/>
    </row>
    <row r="937497" spans="11:11">
      <c r="K937497" s="211"/>
    </row>
    <row r="937498" spans="11:11">
      <c r="K937498" s="211"/>
    </row>
    <row r="937499" spans="11:11">
      <c r="K937499" s="211"/>
    </row>
    <row r="937500" spans="11:11">
      <c r="K937500" s="211"/>
    </row>
    <row r="937501" spans="11:11">
      <c r="K937501" s="211"/>
    </row>
    <row r="937502" spans="11:11">
      <c r="K937502" s="211"/>
    </row>
    <row r="937503" spans="11:11">
      <c r="K937503" s="211"/>
    </row>
    <row r="937504" spans="11:11">
      <c r="K937504" s="211"/>
    </row>
    <row r="937505" spans="11:11">
      <c r="K937505" s="211"/>
    </row>
    <row r="937506" spans="11:11">
      <c r="K937506" s="211"/>
    </row>
    <row r="937507" spans="11:11">
      <c r="K937507" s="211"/>
    </row>
    <row r="937508" spans="11:11">
      <c r="K937508" s="211"/>
    </row>
    <row r="937509" spans="11:11">
      <c r="K937509" s="211"/>
    </row>
    <row r="937510" spans="11:11">
      <c r="K937510" s="211"/>
    </row>
    <row r="937511" spans="11:11">
      <c r="K937511" s="211"/>
    </row>
    <row r="937512" spans="11:11">
      <c r="K937512" s="211"/>
    </row>
    <row r="937513" spans="11:11">
      <c r="K937513" s="211"/>
    </row>
    <row r="937514" spans="11:11">
      <c r="K937514" s="211"/>
    </row>
    <row r="937515" spans="11:11">
      <c r="K937515" s="211"/>
    </row>
    <row r="937516" spans="11:11">
      <c r="K937516" s="211"/>
    </row>
    <row r="937517" spans="11:11">
      <c r="K937517" s="211"/>
    </row>
    <row r="937518" spans="11:11">
      <c r="K937518" s="211"/>
    </row>
    <row r="937519" spans="11:11">
      <c r="K937519" s="211"/>
    </row>
    <row r="937520" spans="11:11">
      <c r="K937520" s="211"/>
    </row>
    <row r="937521" spans="11:11">
      <c r="K937521" s="211"/>
    </row>
    <row r="937522" spans="11:11">
      <c r="K937522" s="211"/>
    </row>
    <row r="937523" spans="11:11">
      <c r="K937523" s="211"/>
    </row>
    <row r="937524" spans="11:11">
      <c r="K937524" s="211"/>
    </row>
    <row r="937525" spans="11:11">
      <c r="K937525" s="211"/>
    </row>
    <row r="937526" spans="11:11">
      <c r="K937526" s="211"/>
    </row>
    <row r="937527" spans="11:11">
      <c r="K937527" s="211"/>
    </row>
    <row r="937528" spans="11:11">
      <c r="K937528" s="211"/>
    </row>
    <row r="937529" spans="11:11">
      <c r="K937529" s="211"/>
    </row>
    <row r="937530" spans="11:11">
      <c r="K937530" s="211"/>
    </row>
    <row r="937531" spans="11:11">
      <c r="K937531" s="211"/>
    </row>
    <row r="937532" spans="11:11">
      <c r="K937532" s="211"/>
    </row>
    <row r="937533" spans="11:11">
      <c r="K937533" s="211"/>
    </row>
    <row r="937534" spans="11:11">
      <c r="K937534" s="211"/>
    </row>
    <row r="937535" spans="11:11">
      <c r="K937535" s="211"/>
    </row>
    <row r="937536" spans="11:11">
      <c r="K937536" s="211"/>
    </row>
    <row r="937537" spans="11:11">
      <c r="K937537" s="211"/>
    </row>
    <row r="937538" spans="11:11">
      <c r="K937538" s="211"/>
    </row>
    <row r="937539" spans="11:11">
      <c r="K937539" s="211"/>
    </row>
    <row r="937540" spans="11:11">
      <c r="K937540" s="211"/>
    </row>
    <row r="937541" spans="11:11">
      <c r="K937541" s="211"/>
    </row>
    <row r="937542" spans="11:11">
      <c r="K937542" s="211"/>
    </row>
    <row r="937543" spans="11:11">
      <c r="K937543" s="211"/>
    </row>
    <row r="937544" spans="11:11">
      <c r="K937544" s="211"/>
    </row>
    <row r="937545" spans="11:11">
      <c r="K937545" s="211"/>
    </row>
    <row r="937546" spans="11:11">
      <c r="K937546" s="211"/>
    </row>
    <row r="937547" spans="11:11">
      <c r="K937547" s="211"/>
    </row>
    <row r="937548" spans="11:11">
      <c r="K937548" s="211"/>
    </row>
    <row r="937549" spans="11:11">
      <c r="K937549" s="211"/>
    </row>
    <row r="937550" spans="11:11">
      <c r="K937550" s="211"/>
    </row>
    <row r="937551" spans="11:11">
      <c r="K937551" s="211"/>
    </row>
    <row r="937552" spans="11:11">
      <c r="K937552" s="211"/>
    </row>
    <row r="937553" spans="11:11">
      <c r="K937553" s="211"/>
    </row>
    <row r="937554" spans="11:11">
      <c r="K937554" s="211"/>
    </row>
    <row r="937555" spans="11:11">
      <c r="K937555" s="211"/>
    </row>
    <row r="937556" spans="11:11">
      <c r="K937556" s="211"/>
    </row>
    <row r="937557" spans="11:11">
      <c r="K937557" s="211"/>
    </row>
    <row r="937558" spans="11:11">
      <c r="K937558" s="211"/>
    </row>
    <row r="937559" spans="11:11">
      <c r="K937559" s="211"/>
    </row>
    <row r="937560" spans="11:11">
      <c r="K937560" s="211"/>
    </row>
    <row r="937561" spans="11:11">
      <c r="K937561" s="211"/>
    </row>
    <row r="937562" spans="11:11">
      <c r="K937562" s="211"/>
    </row>
    <row r="937563" spans="11:11">
      <c r="K937563" s="211"/>
    </row>
    <row r="937564" spans="11:11">
      <c r="K937564" s="211"/>
    </row>
    <row r="937565" spans="11:11">
      <c r="K937565" s="211"/>
    </row>
    <row r="937566" spans="11:11">
      <c r="K937566" s="211"/>
    </row>
    <row r="937567" spans="11:11">
      <c r="K937567" s="211"/>
    </row>
    <row r="937568" spans="11:11">
      <c r="K937568" s="211"/>
    </row>
    <row r="937569" spans="11:11">
      <c r="K937569" s="211"/>
    </row>
    <row r="937570" spans="11:11">
      <c r="K937570" s="211"/>
    </row>
    <row r="937571" spans="11:11">
      <c r="K937571" s="211"/>
    </row>
    <row r="937572" spans="11:11">
      <c r="K937572" s="211"/>
    </row>
    <row r="937573" spans="11:11">
      <c r="K937573" s="211"/>
    </row>
    <row r="937574" spans="11:11">
      <c r="K937574" s="211"/>
    </row>
    <row r="937575" spans="11:11">
      <c r="K937575" s="211"/>
    </row>
    <row r="937576" spans="11:11">
      <c r="K937576" s="211"/>
    </row>
    <row r="937577" spans="11:11">
      <c r="K937577" s="211"/>
    </row>
    <row r="937578" spans="11:11">
      <c r="K937578" s="211"/>
    </row>
    <row r="937579" spans="11:11">
      <c r="K937579" s="211"/>
    </row>
    <row r="937580" spans="11:11">
      <c r="K937580" s="211"/>
    </row>
    <row r="937581" spans="11:11">
      <c r="K937581" s="211"/>
    </row>
    <row r="937582" spans="11:11">
      <c r="K937582" s="211"/>
    </row>
    <row r="937583" spans="11:11">
      <c r="K937583" s="211"/>
    </row>
    <row r="937584" spans="11:11">
      <c r="K937584" s="211"/>
    </row>
    <row r="937585" spans="11:11">
      <c r="K937585" s="211"/>
    </row>
    <row r="937586" spans="11:11">
      <c r="K937586" s="211"/>
    </row>
    <row r="937587" spans="11:11">
      <c r="K937587" s="211"/>
    </row>
    <row r="937588" spans="11:11">
      <c r="K937588" s="211"/>
    </row>
    <row r="937589" spans="11:11">
      <c r="K937589" s="211"/>
    </row>
    <row r="937590" spans="11:11">
      <c r="K937590" s="211"/>
    </row>
    <row r="937591" spans="11:11">
      <c r="K937591" s="211"/>
    </row>
    <row r="937592" spans="11:11">
      <c r="K937592" s="211"/>
    </row>
    <row r="937593" spans="11:11">
      <c r="K937593" s="211"/>
    </row>
    <row r="937594" spans="11:11">
      <c r="K937594" s="211"/>
    </row>
    <row r="937595" spans="11:11">
      <c r="K937595" s="211"/>
    </row>
    <row r="937596" spans="11:11">
      <c r="K937596" s="211"/>
    </row>
    <row r="937597" spans="11:11">
      <c r="K937597" s="211"/>
    </row>
    <row r="937598" spans="11:11">
      <c r="K937598" s="211"/>
    </row>
    <row r="937599" spans="11:11">
      <c r="K937599" s="211"/>
    </row>
    <row r="937600" spans="11:11">
      <c r="K937600" s="211"/>
    </row>
    <row r="937601" spans="11:11">
      <c r="K937601" s="211"/>
    </row>
    <row r="937602" spans="11:11">
      <c r="K937602" s="211"/>
    </row>
    <row r="937603" spans="11:11">
      <c r="K937603" s="211"/>
    </row>
    <row r="937604" spans="11:11">
      <c r="K937604" s="211"/>
    </row>
    <row r="937605" spans="11:11">
      <c r="K937605" s="211"/>
    </row>
    <row r="937606" spans="11:11">
      <c r="K937606" s="211"/>
    </row>
    <row r="937607" spans="11:11">
      <c r="K937607" s="211"/>
    </row>
    <row r="937608" spans="11:11">
      <c r="K937608" s="211"/>
    </row>
    <row r="937609" spans="11:11">
      <c r="K937609" s="211"/>
    </row>
    <row r="937610" spans="11:11">
      <c r="K937610" s="211"/>
    </row>
    <row r="937611" spans="11:11">
      <c r="K937611" s="211"/>
    </row>
    <row r="937612" spans="11:11">
      <c r="K937612" s="211"/>
    </row>
    <row r="937613" spans="11:11">
      <c r="K937613" s="211"/>
    </row>
    <row r="937614" spans="11:11">
      <c r="K937614" s="211"/>
    </row>
    <row r="937615" spans="11:11">
      <c r="K937615" s="211"/>
    </row>
    <row r="937616" spans="11:11">
      <c r="K937616" s="211"/>
    </row>
    <row r="937617" spans="11:11">
      <c r="K937617" s="211"/>
    </row>
    <row r="937618" spans="11:11">
      <c r="K937618" s="211"/>
    </row>
    <row r="937619" spans="11:11">
      <c r="K937619" s="211"/>
    </row>
    <row r="937620" spans="11:11">
      <c r="K937620" s="211"/>
    </row>
    <row r="937621" spans="11:11">
      <c r="K937621" s="211"/>
    </row>
    <row r="937622" spans="11:11">
      <c r="K937622" s="211"/>
    </row>
    <row r="937623" spans="11:11">
      <c r="K937623" s="211"/>
    </row>
    <row r="937624" spans="11:11">
      <c r="K937624" s="211"/>
    </row>
    <row r="937625" spans="11:11">
      <c r="K937625" s="211"/>
    </row>
    <row r="937626" spans="11:11">
      <c r="K937626" s="211"/>
    </row>
    <row r="937627" spans="11:11">
      <c r="K937627" s="211"/>
    </row>
    <row r="937628" spans="11:11">
      <c r="K937628" s="211"/>
    </row>
    <row r="937629" spans="11:11">
      <c r="K937629" s="211"/>
    </row>
    <row r="937630" spans="11:11">
      <c r="K937630" s="211"/>
    </row>
    <row r="937631" spans="11:11">
      <c r="K937631" s="211"/>
    </row>
    <row r="937632" spans="11:11">
      <c r="K937632" s="211"/>
    </row>
    <row r="937633" spans="11:11">
      <c r="K937633" s="211"/>
    </row>
    <row r="937634" spans="11:11">
      <c r="K937634" s="211"/>
    </row>
    <row r="937635" spans="11:11">
      <c r="K937635" s="211"/>
    </row>
    <row r="937636" spans="11:11">
      <c r="K937636" s="211"/>
    </row>
    <row r="937637" spans="11:11">
      <c r="K937637" s="211"/>
    </row>
    <row r="937638" spans="11:11">
      <c r="K937638" s="211"/>
    </row>
    <row r="937639" spans="11:11">
      <c r="K937639" s="211"/>
    </row>
    <row r="937640" spans="11:11">
      <c r="K937640" s="211"/>
    </row>
    <row r="937641" spans="11:11">
      <c r="K937641" s="211"/>
    </row>
    <row r="937642" spans="11:11">
      <c r="K937642" s="211"/>
    </row>
    <row r="937643" spans="11:11">
      <c r="K937643" s="211"/>
    </row>
    <row r="937644" spans="11:11">
      <c r="K937644" s="211"/>
    </row>
    <row r="937645" spans="11:11">
      <c r="K937645" s="211"/>
    </row>
    <row r="937646" spans="11:11">
      <c r="K937646" s="211"/>
    </row>
    <row r="937647" spans="11:11">
      <c r="K937647" s="211"/>
    </row>
    <row r="937648" spans="11:11">
      <c r="K937648" s="211"/>
    </row>
    <row r="937649" spans="11:11">
      <c r="K937649" s="211"/>
    </row>
    <row r="937650" spans="11:11">
      <c r="K937650" s="211"/>
    </row>
    <row r="937651" spans="11:11">
      <c r="K937651" s="211"/>
    </row>
    <row r="937652" spans="11:11">
      <c r="K937652" s="211"/>
    </row>
    <row r="937653" spans="11:11">
      <c r="K937653" s="211"/>
    </row>
    <row r="937654" spans="11:11">
      <c r="K937654" s="211"/>
    </row>
    <row r="937655" spans="11:11">
      <c r="K937655" s="211"/>
    </row>
    <row r="937656" spans="11:11">
      <c r="K937656" s="211"/>
    </row>
    <row r="937657" spans="11:11">
      <c r="K937657" s="211"/>
    </row>
    <row r="937658" spans="11:11">
      <c r="K937658" s="211"/>
    </row>
    <row r="937659" spans="11:11">
      <c r="K937659" s="211"/>
    </row>
    <row r="937660" spans="11:11">
      <c r="K937660" s="211"/>
    </row>
    <row r="937661" spans="11:11">
      <c r="K937661" s="211"/>
    </row>
    <row r="937662" spans="11:11">
      <c r="K937662" s="211"/>
    </row>
    <row r="937663" spans="11:11">
      <c r="K937663" s="211"/>
    </row>
    <row r="937664" spans="11:11">
      <c r="K937664" s="211"/>
    </row>
    <row r="937665" spans="11:11">
      <c r="K937665" s="211"/>
    </row>
    <row r="937666" spans="11:11">
      <c r="K937666" s="211"/>
    </row>
    <row r="937667" spans="11:11">
      <c r="K937667" s="211"/>
    </row>
    <row r="937668" spans="11:11">
      <c r="K937668" s="211"/>
    </row>
    <row r="937669" spans="11:11">
      <c r="K937669" s="211"/>
    </row>
    <row r="937670" spans="11:11">
      <c r="K937670" s="211"/>
    </row>
    <row r="937671" spans="11:11">
      <c r="K937671" s="211"/>
    </row>
    <row r="937672" spans="11:11">
      <c r="K937672" s="211"/>
    </row>
    <row r="937673" spans="11:11">
      <c r="K937673" s="211"/>
    </row>
    <row r="937674" spans="11:11">
      <c r="K937674" s="211"/>
    </row>
    <row r="937675" spans="11:11">
      <c r="K937675" s="211"/>
    </row>
    <row r="937676" spans="11:11">
      <c r="K937676" s="211"/>
    </row>
    <row r="937677" spans="11:11">
      <c r="K937677" s="211"/>
    </row>
    <row r="937678" spans="11:11">
      <c r="K937678" s="211"/>
    </row>
    <row r="937679" spans="11:11">
      <c r="K937679" s="211"/>
    </row>
    <row r="937680" spans="11:11">
      <c r="K937680" s="211"/>
    </row>
    <row r="937681" spans="11:11">
      <c r="K937681" s="211"/>
    </row>
    <row r="937682" spans="11:11">
      <c r="K937682" s="211"/>
    </row>
    <row r="937683" spans="11:11">
      <c r="K937683" s="211"/>
    </row>
    <row r="937684" spans="11:11">
      <c r="K937684" s="211"/>
    </row>
    <row r="937685" spans="11:11">
      <c r="K937685" s="211"/>
    </row>
    <row r="937686" spans="11:11">
      <c r="K937686" s="211"/>
    </row>
    <row r="937687" spans="11:11">
      <c r="K937687" s="211"/>
    </row>
    <row r="937688" spans="11:11">
      <c r="K937688" s="211"/>
    </row>
    <row r="937689" spans="11:11">
      <c r="K937689" s="211"/>
    </row>
    <row r="937690" spans="11:11">
      <c r="K937690" s="211"/>
    </row>
    <row r="937691" spans="11:11">
      <c r="K937691" s="211"/>
    </row>
    <row r="937692" spans="11:11">
      <c r="K937692" s="211"/>
    </row>
    <row r="937693" spans="11:11">
      <c r="K937693" s="211"/>
    </row>
    <row r="937694" spans="11:11">
      <c r="K937694" s="211"/>
    </row>
    <row r="937695" spans="11:11">
      <c r="K937695" s="211"/>
    </row>
    <row r="937696" spans="11:11">
      <c r="K937696" s="211"/>
    </row>
    <row r="937697" spans="11:11">
      <c r="K937697" s="211"/>
    </row>
    <row r="937698" spans="11:11">
      <c r="K937698" s="211"/>
    </row>
    <row r="937699" spans="11:11">
      <c r="K937699" s="211"/>
    </row>
    <row r="937700" spans="11:11">
      <c r="K937700" s="211"/>
    </row>
    <row r="937701" spans="11:11">
      <c r="K937701" s="211"/>
    </row>
    <row r="937702" spans="11:11">
      <c r="K937702" s="211"/>
    </row>
    <row r="937703" spans="11:11">
      <c r="K937703" s="211"/>
    </row>
    <row r="937704" spans="11:11">
      <c r="K937704" s="211"/>
    </row>
    <row r="937705" spans="11:11">
      <c r="K937705" s="211"/>
    </row>
    <row r="937706" spans="11:11">
      <c r="K937706" s="211"/>
    </row>
    <row r="937707" spans="11:11">
      <c r="K937707" s="211"/>
    </row>
    <row r="937708" spans="11:11">
      <c r="K937708" s="211"/>
    </row>
    <row r="937709" spans="11:11">
      <c r="K937709" s="211"/>
    </row>
    <row r="937710" spans="11:11">
      <c r="K937710" s="211"/>
    </row>
    <row r="937711" spans="11:11">
      <c r="K937711" s="211"/>
    </row>
    <row r="937712" spans="11:11">
      <c r="K937712" s="211"/>
    </row>
    <row r="937713" spans="11:11">
      <c r="K937713" s="211"/>
    </row>
    <row r="937714" spans="11:11">
      <c r="K937714" s="211"/>
    </row>
    <row r="937715" spans="11:11">
      <c r="K937715" s="211"/>
    </row>
    <row r="937716" spans="11:11">
      <c r="K937716" s="211"/>
    </row>
    <row r="937717" spans="11:11">
      <c r="K937717" s="211"/>
    </row>
    <row r="937718" spans="11:11">
      <c r="K937718" s="211"/>
    </row>
    <row r="937719" spans="11:11">
      <c r="K937719" s="211"/>
    </row>
    <row r="937720" spans="11:11">
      <c r="K937720" s="211"/>
    </row>
    <row r="937721" spans="11:11">
      <c r="K937721" s="211"/>
    </row>
    <row r="937722" spans="11:11">
      <c r="K937722" s="211"/>
    </row>
    <row r="937723" spans="11:11">
      <c r="K937723" s="211"/>
    </row>
    <row r="937724" spans="11:11">
      <c r="K937724" s="211"/>
    </row>
    <row r="937725" spans="11:11">
      <c r="K937725" s="211"/>
    </row>
    <row r="937726" spans="11:11">
      <c r="K937726" s="211"/>
    </row>
    <row r="937727" spans="11:11">
      <c r="K937727" s="211"/>
    </row>
    <row r="937728" spans="11:11">
      <c r="K937728" s="211"/>
    </row>
    <row r="937729" spans="11:11">
      <c r="K937729" s="211"/>
    </row>
    <row r="937730" spans="11:11">
      <c r="K937730" s="211"/>
    </row>
    <row r="937731" spans="11:11">
      <c r="K937731" s="211"/>
    </row>
    <row r="937732" spans="11:11">
      <c r="K937732" s="211"/>
    </row>
    <row r="937733" spans="11:11">
      <c r="K937733" s="211"/>
    </row>
    <row r="937734" spans="11:11">
      <c r="K937734" s="211"/>
    </row>
    <row r="937735" spans="11:11">
      <c r="K937735" s="211"/>
    </row>
    <row r="937736" spans="11:11">
      <c r="K937736" s="211"/>
    </row>
    <row r="937737" spans="11:11">
      <c r="K937737" s="211"/>
    </row>
    <row r="937738" spans="11:11">
      <c r="K937738" s="211"/>
    </row>
    <row r="937739" spans="11:11">
      <c r="K937739" s="211"/>
    </row>
    <row r="937740" spans="11:11">
      <c r="K937740" s="211"/>
    </row>
    <row r="937741" spans="11:11">
      <c r="K937741" s="211"/>
    </row>
    <row r="937742" spans="11:11">
      <c r="K937742" s="211"/>
    </row>
    <row r="937743" spans="11:11">
      <c r="K937743" s="211"/>
    </row>
    <row r="937744" spans="11:11">
      <c r="K937744" s="211"/>
    </row>
    <row r="937745" spans="11:11">
      <c r="K937745" s="211"/>
    </row>
    <row r="937746" spans="11:11">
      <c r="K937746" s="211"/>
    </row>
    <row r="937747" spans="11:11">
      <c r="K937747" s="211"/>
    </row>
    <row r="937748" spans="11:11">
      <c r="K937748" s="211"/>
    </row>
    <row r="937749" spans="11:11">
      <c r="K937749" s="211"/>
    </row>
    <row r="937750" spans="11:11">
      <c r="K937750" s="211"/>
    </row>
    <row r="937751" spans="11:11">
      <c r="K937751" s="211"/>
    </row>
    <row r="937752" spans="11:11">
      <c r="K937752" s="211"/>
    </row>
    <row r="937753" spans="11:11">
      <c r="K937753" s="211"/>
    </row>
    <row r="937754" spans="11:11">
      <c r="K937754" s="211"/>
    </row>
    <row r="937755" spans="11:11">
      <c r="K937755" s="211"/>
    </row>
    <row r="937756" spans="11:11">
      <c r="K937756" s="211"/>
    </row>
    <row r="937757" spans="11:11">
      <c r="K937757" s="211"/>
    </row>
    <row r="937758" spans="11:11">
      <c r="K937758" s="211"/>
    </row>
    <row r="937759" spans="11:11">
      <c r="K937759" s="211"/>
    </row>
    <row r="937760" spans="11:11">
      <c r="K937760" s="211"/>
    </row>
    <row r="937761" spans="11:11">
      <c r="K937761" s="211"/>
    </row>
    <row r="937762" spans="11:11">
      <c r="K937762" s="211"/>
    </row>
    <row r="937763" spans="11:11">
      <c r="K937763" s="211"/>
    </row>
    <row r="937764" spans="11:11">
      <c r="K937764" s="211"/>
    </row>
    <row r="937765" spans="11:11">
      <c r="K937765" s="211"/>
    </row>
    <row r="937766" spans="11:11">
      <c r="K937766" s="211"/>
    </row>
    <row r="937767" spans="11:11">
      <c r="K937767" s="211"/>
    </row>
    <row r="937768" spans="11:11">
      <c r="K937768" s="211"/>
    </row>
    <row r="937769" spans="11:11">
      <c r="K937769" s="211"/>
    </row>
    <row r="937770" spans="11:11">
      <c r="K937770" s="211"/>
    </row>
    <row r="937771" spans="11:11">
      <c r="K937771" s="211"/>
    </row>
    <row r="937772" spans="11:11">
      <c r="K937772" s="211"/>
    </row>
    <row r="937773" spans="11:11">
      <c r="K937773" s="211"/>
    </row>
    <row r="937774" spans="11:11">
      <c r="K937774" s="211"/>
    </row>
    <row r="937775" spans="11:11">
      <c r="K937775" s="211"/>
    </row>
    <row r="937776" spans="11:11">
      <c r="K937776" s="211"/>
    </row>
    <row r="937777" spans="11:11">
      <c r="K937777" s="211"/>
    </row>
    <row r="937778" spans="11:11">
      <c r="K937778" s="211"/>
    </row>
    <row r="937779" spans="11:11">
      <c r="K937779" s="211"/>
    </row>
    <row r="937780" spans="11:11">
      <c r="K937780" s="211"/>
    </row>
    <row r="937781" spans="11:11">
      <c r="K937781" s="211"/>
    </row>
    <row r="937782" spans="11:11">
      <c r="K937782" s="211"/>
    </row>
    <row r="937783" spans="11:11">
      <c r="K937783" s="211"/>
    </row>
    <row r="937784" spans="11:11">
      <c r="K937784" s="211"/>
    </row>
    <row r="937785" spans="11:11">
      <c r="K937785" s="211"/>
    </row>
    <row r="937786" spans="11:11">
      <c r="K937786" s="211"/>
    </row>
    <row r="937787" spans="11:11">
      <c r="K937787" s="211"/>
    </row>
    <row r="937788" spans="11:11">
      <c r="K937788" s="211"/>
    </row>
    <row r="937789" spans="11:11">
      <c r="K937789" s="211"/>
    </row>
    <row r="937790" spans="11:11">
      <c r="K937790" s="211"/>
    </row>
    <row r="937791" spans="11:11">
      <c r="K937791" s="211"/>
    </row>
    <row r="937792" spans="11:11">
      <c r="K937792" s="211"/>
    </row>
    <row r="937793" spans="11:11">
      <c r="K937793" s="211"/>
    </row>
    <row r="937794" spans="11:11">
      <c r="K937794" s="211"/>
    </row>
    <row r="937795" spans="11:11">
      <c r="K937795" s="211"/>
    </row>
    <row r="937796" spans="11:11">
      <c r="K937796" s="211"/>
    </row>
    <row r="937797" spans="11:11">
      <c r="K937797" s="211"/>
    </row>
    <row r="937798" spans="11:11">
      <c r="K937798" s="211"/>
    </row>
    <row r="937799" spans="11:11">
      <c r="K937799" s="211"/>
    </row>
    <row r="937800" spans="11:11">
      <c r="K937800" s="211"/>
    </row>
    <row r="937801" spans="11:11">
      <c r="K937801" s="211"/>
    </row>
    <row r="937802" spans="11:11">
      <c r="K937802" s="211"/>
    </row>
    <row r="937803" spans="11:11">
      <c r="K937803" s="211"/>
    </row>
    <row r="937804" spans="11:11">
      <c r="K937804" s="211"/>
    </row>
    <row r="937805" spans="11:11">
      <c r="K937805" s="211"/>
    </row>
    <row r="937806" spans="11:11">
      <c r="K937806" s="211"/>
    </row>
    <row r="937807" spans="11:11">
      <c r="K937807" s="211"/>
    </row>
    <row r="937808" spans="11:11">
      <c r="K937808" s="211"/>
    </row>
    <row r="937809" spans="11:11">
      <c r="K937809" s="211"/>
    </row>
    <row r="937810" spans="11:11">
      <c r="K937810" s="211"/>
    </row>
    <row r="937811" spans="11:11">
      <c r="K937811" s="211"/>
    </row>
    <row r="937812" spans="11:11">
      <c r="K937812" s="211"/>
    </row>
    <row r="937813" spans="11:11">
      <c r="K937813" s="211"/>
    </row>
    <row r="937814" spans="11:11">
      <c r="K937814" s="211"/>
    </row>
    <row r="937815" spans="11:11">
      <c r="K937815" s="211"/>
    </row>
    <row r="937816" spans="11:11">
      <c r="K937816" s="211"/>
    </row>
    <row r="937817" spans="11:11">
      <c r="K937817" s="211"/>
    </row>
    <row r="937818" spans="11:11">
      <c r="K937818" s="211"/>
    </row>
    <row r="937819" spans="11:11">
      <c r="K937819" s="211"/>
    </row>
    <row r="937820" spans="11:11">
      <c r="K937820" s="211"/>
    </row>
    <row r="937821" spans="11:11">
      <c r="K937821" s="211"/>
    </row>
    <row r="937822" spans="11:11">
      <c r="K937822" s="211"/>
    </row>
    <row r="937823" spans="11:11">
      <c r="K937823" s="211"/>
    </row>
    <row r="937824" spans="11:11">
      <c r="K937824" s="211"/>
    </row>
    <row r="937825" spans="11:11">
      <c r="K937825" s="211"/>
    </row>
    <row r="937826" spans="11:11">
      <c r="K937826" s="211"/>
    </row>
    <row r="937827" spans="11:11">
      <c r="K937827" s="211"/>
    </row>
    <row r="937828" spans="11:11">
      <c r="K937828" s="211"/>
    </row>
    <row r="937829" spans="11:11">
      <c r="K937829" s="211"/>
    </row>
    <row r="937830" spans="11:11">
      <c r="K937830" s="211"/>
    </row>
    <row r="937831" spans="11:11">
      <c r="K937831" s="211"/>
    </row>
    <row r="937832" spans="11:11">
      <c r="K937832" s="211"/>
    </row>
    <row r="937833" spans="11:11">
      <c r="K937833" s="211"/>
    </row>
    <row r="937834" spans="11:11">
      <c r="K937834" s="211"/>
    </row>
    <row r="937835" spans="11:11">
      <c r="K937835" s="211"/>
    </row>
    <row r="937836" spans="11:11">
      <c r="K937836" s="211"/>
    </row>
    <row r="937837" spans="11:11">
      <c r="K937837" s="211"/>
    </row>
    <row r="937838" spans="11:11">
      <c r="K937838" s="211"/>
    </row>
    <row r="937839" spans="11:11">
      <c r="K937839" s="211"/>
    </row>
    <row r="937840" spans="11:11">
      <c r="K937840" s="211"/>
    </row>
    <row r="937841" spans="11:11">
      <c r="K937841" s="211"/>
    </row>
    <row r="937842" spans="11:11">
      <c r="K937842" s="211"/>
    </row>
    <row r="937843" spans="11:11">
      <c r="K937843" s="211"/>
    </row>
    <row r="937844" spans="11:11">
      <c r="K937844" s="211"/>
    </row>
    <row r="937845" spans="11:11">
      <c r="K937845" s="211"/>
    </row>
    <row r="937846" spans="11:11">
      <c r="K937846" s="211"/>
    </row>
    <row r="937847" spans="11:11">
      <c r="K937847" s="211"/>
    </row>
    <row r="937848" spans="11:11">
      <c r="K937848" s="211"/>
    </row>
    <row r="937849" spans="11:11">
      <c r="K937849" s="211"/>
    </row>
    <row r="937850" spans="11:11">
      <c r="K937850" s="211"/>
    </row>
    <row r="937851" spans="11:11">
      <c r="K937851" s="211"/>
    </row>
    <row r="937852" spans="11:11">
      <c r="K937852" s="211"/>
    </row>
    <row r="937853" spans="11:11">
      <c r="K937853" s="211"/>
    </row>
    <row r="937854" spans="11:11">
      <c r="K937854" s="211"/>
    </row>
    <row r="937855" spans="11:11">
      <c r="K937855" s="211"/>
    </row>
    <row r="937856" spans="11:11">
      <c r="K937856" s="211"/>
    </row>
    <row r="937857" spans="11:11">
      <c r="K937857" s="211"/>
    </row>
    <row r="937858" spans="11:11">
      <c r="K937858" s="211"/>
    </row>
    <row r="937859" spans="11:11">
      <c r="K937859" s="211"/>
    </row>
    <row r="937860" spans="11:11">
      <c r="K937860" s="211"/>
    </row>
    <row r="937861" spans="11:11">
      <c r="K937861" s="211"/>
    </row>
    <row r="937862" spans="11:11">
      <c r="K937862" s="211"/>
    </row>
    <row r="937863" spans="11:11">
      <c r="K937863" s="211"/>
    </row>
    <row r="937864" spans="11:11">
      <c r="K937864" s="211"/>
    </row>
    <row r="937865" spans="11:11">
      <c r="K937865" s="211"/>
    </row>
    <row r="937866" spans="11:11">
      <c r="K937866" s="211"/>
    </row>
    <row r="937867" spans="11:11">
      <c r="K937867" s="211"/>
    </row>
    <row r="937868" spans="11:11">
      <c r="K937868" s="211"/>
    </row>
    <row r="937869" spans="11:11">
      <c r="K937869" s="211"/>
    </row>
    <row r="937870" spans="11:11">
      <c r="K937870" s="211"/>
    </row>
    <row r="937871" spans="11:11">
      <c r="K937871" s="211"/>
    </row>
    <row r="937872" spans="11:11">
      <c r="K937872" s="211"/>
    </row>
    <row r="937873" spans="11:11">
      <c r="K937873" s="211"/>
    </row>
    <row r="937874" spans="11:11">
      <c r="K937874" s="211"/>
    </row>
    <row r="937875" spans="11:11">
      <c r="K937875" s="211"/>
    </row>
    <row r="937876" spans="11:11">
      <c r="K937876" s="211"/>
    </row>
    <row r="937877" spans="11:11">
      <c r="K937877" s="211"/>
    </row>
    <row r="937878" spans="11:11">
      <c r="K937878" s="211"/>
    </row>
    <row r="937879" spans="11:11">
      <c r="K937879" s="211"/>
    </row>
    <row r="937880" spans="11:11">
      <c r="K937880" s="211"/>
    </row>
    <row r="937881" spans="11:11">
      <c r="K937881" s="211"/>
    </row>
    <row r="937882" spans="11:11">
      <c r="K937882" s="211"/>
    </row>
    <row r="937883" spans="11:11">
      <c r="K937883" s="211"/>
    </row>
    <row r="937884" spans="11:11">
      <c r="K937884" s="211"/>
    </row>
    <row r="937885" spans="11:11">
      <c r="K937885" s="211"/>
    </row>
    <row r="937886" spans="11:11">
      <c r="K937886" s="211"/>
    </row>
    <row r="937887" spans="11:11">
      <c r="K937887" s="211"/>
    </row>
    <row r="937888" spans="11:11">
      <c r="K937888" s="211"/>
    </row>
    <row r="937889" spans="11:11">
      <c r="K937889" s="211"/>
    </row>
    <row r="937890" spans="11:11">
      <c r="K937890" s="211"/>
    </row>
    <row r="937891" spans="11:11">
      <c r="K937891" s="211"/>
    </row>
    <row r="937892" spans="11:11">
      <c r="K937892" s="211"/>
    </row>
    <row r="937893" spans="11:11">
      <c r="K937893" s="211"/>
    </row>
    <row r="937894" spans="11:11">
      <c r="K937894" s="211"/>
    </row>
    <row r="937895" spans="11:11">
      <c r="K937895" s="211"/>
    </row>
    <row r="937896" spans="11:11">
      <c r="K937896" s="211"/>
    </row>
    <row r="937897" spans="11:11">
      <c r="K937897" s="211"/>
    </row>
    <row r="937898" spans="11:11">
      <c r="K937898" s="211"/>
    </row>
    <row r="937899" spans="11:11">
      <c r="K937899" s="211"/>
    </row>
    <row r="937900" spans="11:11">
      <c r="K937900" s="211"/>
    </row>
    <row r="937901" spans="11:11">
      <c r="K937901" s="211"/>
    </row>
    <row r="937902" spans="11:11">
      <c r="K937902" s="211"/>
    </row>
    <row r="937903" spans="11:11">
      <c r="K937903" s="211"/>
    </row>
    <row r="937904" spans="11:11">
      <c r="K937904" s="211"/>
    </row>
    <row r="937905" spans="11:11">
      <c r="K937905" s="211"/>
    </row>
    <row r="937906" spans="11:11">
      <c r="K937906" s="211"/>
    </row>
    <row r="937907" spans="11:11">
      <c r="K937907" s="211"/>
    </row>
    <row r="937908" spans="11:11">
      <c r="K937908" s="211"/>
    </row>
    <row r="937909" spans="11:11">
      <c r="K937909" s="211"/>
    </row>
    <row r="937910" spans="11:11">
      <c r="K937910" s="211"/>
    </row>
    <row r="937911" spans="11:11">
      <c r="K937911" s="211"/>
    </row>
    <row r="937912" spans="11:11">
      <c r="K937912" s="211"/>
    </row>
    <row r="937913" spans="11:11">
      <c r="K937913" s="211"/>
    </row>
    <row r="937914" spans="11:11">
      <c r="K937914" s="211"/>
    </row>
    <row r="937915" spans="11:11">
      <c r="K937915" s="211"/>
    </row>
    <row r="937916" spans="11:11">
      <c r="K937916" s="211"/>
    </row>
    <row r="937917" spans="11:11">
      <c r="K937917" s="211"/>
    </row>
    <row r="937918" spans="11:11">
      <c r="K937918" s="211"/>
    </row>
    <row r="937919" spans="11:11">
      <c r="K937919" s="211"/>
    </row>
    <row r="937920" spans="11:11">
      <c r="K937920" s="211"/>
    </row>
    <row r="937921" spans="11:11">
      <c r="K937921" s="211"/>
    </row>
    <row r="937922" spans="11:11">
      <c r="K937922" s="211"/>
    </row>
    <row r="937923" spans="11:11">
      <c r="K937923" s="211"/>
    </row>
    <row r="937924" spans="11:11">
      <c r="K937924" s="211"/>
    </row>
    <row r="937925" spans="11:11">
      <c r="K937925" s="211"/>
    </row>
    <row r="937926" spans="11:11">
      <c r="K937926" s="211"/>
    </row>
    <row r="937927" spans="11:11">
      <c r="K937927" s="211"/>
    </row>
    <row r="937928" spans="11:11">
      <c r="K937928" s="211"/>
    </row>
    <row r="937929" spans="11:11">
      <c r="K937929" s="211"/>
    </row>
    <row r="937930" spans="11:11">
      <c r="K937930" s="211"/>
    </row>
    <row r="937931" spans="11:11">
      <c r="K937931" s="211"/>
    </row>
    <row r="937932" spans="11:11">
      <c r="K937932" s="211"/>
    </row>
    <row r="937933" spans="11:11">
      <c r="K937933" s="211"/>
    </row>
    <row r="937934" spans="11:11">
      <c r="K937934" s="211"/>
    </row>
    <row r="937935" spans="11:11">
      <c r="K937935" s="211"/>
    </row>
    <row r="937936" spans="11:11">
      <c r="K937936" s="211"/>
    </row>
    <row r="937937" spans="11:11">
      <c r="K937937" s="211"/>
    </row>
    <row r="937938" spans="11:11">
      <c r="K937938" s="211"/>
    </row>
    <row r="937939" spans="11:11">
      <c r="K937939" s="211"/>
    </row>
    <row r="937940" spans="11:11">
      <c r="K937940" s="211"/>
    </row>
    <row r="937941" spans="11:11">
      <c r="K937941" s="211"/>
    </row>
    <row r="937942" spans="11:11">
      <c r="K937942" s="211"/>
    </row>
    <row r="937943" spans="11:11">
      <c r="K937943" s="211"/>
    </row>
    <row r="937944" spans="11:11">
      <c r="K937944" s="211"/>
    </row>
    <row r="937945" spans="11:11">
      <c r="K937945" s="211"/>
    </row>
    <row r="937946" spans="11:11">
      <c r="K937946" s="211"/>
    </row>
    <row r="937947" spans="11:11">
      <c r="K937947" s="211"/>
    </row>
    <row r="937948" spans="11:11">
      <c r="K937948" s="211"/>
    </row>
    <row r="937949" spans="11:11">
      <c r="K937949" s="211"/>
    </row>
    <row r="937950" spans="11:11">
      <c r="K937950" s="211"/>
    </row>
    <row r="937951" spans="11:11">
      <c r="K937951" s="211"/>
    </row>
    <row r="937952" spans="11:11">
      <c r="K937952" s="211"/>
    </row>
    <row r="937953" spans="11:11">
      <c r="K937953" s="211"/>
    </row>
    <row r="937954" spans="11:11">
      <c r="K937954" s="211"/>
    </row>
    <row r="937955" spans="11:11">
      <c r="K937955" s="211"/>
    </row>
    <row r="937956" spans="11:11">
      <c r="K937956" s="211"/>
    </row>
    <row r="937957" spans="11:11">
      <c r="K937957" s="211"/>
    </row>
    <row r="937958" spans="11:11">
      <c r="K937958" s="211"/>
    </row>
    <row r="937959" spans="11:11">
      <c r="K937959" s="211"/>
    </row>
    <row r="937960" spans="11:11">
      <c r="K937960" s="211"/>
    </row>
    <row r="937961" spans="11:11">
      <c r="K937961" s="211"/>
    </row>
    <row r="937962" spans="11:11">
      <c r="K937962" s="211"/>
    </row>
    <row r="937963" spans="11:11">
      <c r="K937963" s="211"/>
    </row>
    <row r="937964" spans="11:11">
      <c r="K937964" s="211"/>
    </row>
    <row r="937965" spans="11:11">
      <c r="K937965" s="211"/>
    </row>
    <row r="937966" spans="11:11">
      <c r="K937966" s="211"/>
    </row>
    <row r="937967" spans="11:11">
      <c r="K937967" s="211"/>
    </row>
    <row r="937968" spans="11:11">
      <c r="K937968" s="211"/>
    </row>
    <row r="937969" spans="11:11">
      <c r="K937969" s="211"/>
    </row>
    <row r="937970" spans="11:11">
      <c r="K937970" s="211"/>
    </row>
    <row r="937971" spans="11:11">
      <c r="K937971" s="211"/>
    </row>
    <row r="937972" spans="11:11">
      <c r="K937972" s="211"/>
    </row>
    <row r="937973" spans="11:11">
      <c r="K937973" s="211"/>
    </row>
    <row r="937974" spans="11:11">
      <c r="K937974" s="211"/>
    </row>
    <row r="937975" spans="11:11">
      <c r="K937975" s="211"/>
    </row>
    <row r="937976" spans="11:11">
      <c r="K937976" s="211"/>
    </row>
    <row r="937977" spans="11:11">
      <c r="K937977" s="211"/>
    </row>
    <row r="937978" spans="11:11">
      <c r="K937978" s="211"/>
    </row>
    <row r="937979" spans="11:11">
      <c r="K937979" s="211"/>
    </row>
    <row r="937980" spans="11:11">
      <c r="K937980" s="211"/>
    </row>
    <row r="937981" spans="11:11">
      <c r="K937981" s="211"/>
    </row>
    <row r="937982" spans="11:11">
      <c r="K937982" s="211"/>
    </row>
    <row r="937983" spans="11:11">
      <c r="K937983" s="211"/>
    </row>
    <row r="937984" spans="11:11">
      <c r="K937984" s="211"/>
    </row>
    <row r="937985" spans="11:11">
      <c r="K937985" s="211"/>
    </row>
    <row r="937986" spans="11:11">
      <c r="K937986" s="211"/>
    </row>
    <row r="937987" spans="11:11">
      <c r="K937987" s="211"/>
    </row>
    <row r="937988" spans="11:11">
      <c r="K937988" s="211"/>
    </row>
    <row r="937989" spans="11:11">
      <c r="K937989" s="211"/>
    </row>
    <row r="937990" spans="11:11">
      <c r="K937990" s="211"/>
    </row>
    <row r="937991" spans="11:11">
      <c r="K937991" s="211"/>
    </row>
    <row r="937992" spans="11:11">
      <c r="K937992" s="211"/>
    </row>
    <row r="937993" spans="11:11">
      <c r="K937993" s="211"/>
    </row>
    <row r="937994" spans="11:11">
      <c r="K937994" s="211"/>
    </row>
    <row r="937995" spans="11:11">
      <c r="K937995" s="211"/>
    </row>
    <row r="937996" spans="11:11">
      <c r="K937996" s="211"/>
    </row>
    <row r="937997" spans="11:11">
      <c r="K937997" s="211"/>
    </row>
    <row r="937998" spans="11:11">
      <c r="K937998" s="211"/>
    </row>
    <row r="937999" spans="11:11">
      <c r="K937999" s="211"/>
    </row>
    <row r="938000" spans="11:11">
      <c r="K938000" s="211"/>
    </row>
    <row r="938001" spans="11:11">
      <c r="K938001" s="211"/>
    </row>
    <row r="938002" spans="11:11">
      <c r="K938002" s="211"/>
    </row>
    <row r="938003" spans="11:11">
      <c r="K938003" s="211"/>
    </row>
    <row r="938004" spans="11:11">
      <c r="K938004" s="211"/>
    </row>
    <row r="938005" spans="11:11">
      <c r="K938005" s="211"/>
    </row>
    <row r="938006" spans="11:11">
      <c r="K938006" s="211"/>
    </row>
    <row r="938007" spans="11:11">
      <c r="K938007" s="211"/>
    </row>
    <row r="938008" spans="11:11">
      <c r="K938008" s="211"/>
    </row>
    <row r="938009" spans="11:11">
      <c r="K938009" s="211"/>
    </row>
    <row r="938010" spans="11:11">
      <c r="K938010" s="211"/>
    </row>
    <row r="938011" spans="11:11">
      <c r="K938011" s="211"/>
    </row>
    <row r="938012" spans="11:11">
      <c r="K938012" s="211"/>
    </row>
    <row r="938013" spans="11:11">
      <c r="K938013" s="211"/>
    </row>
    <row r="938014" spans="11:11">
      <c r="K938014" s="211"/>
    </row>
    <row r="938015" spans="11:11">
      <c r="K938015" s="211"/>
    </row>
    <row r="938016" spans="11:11">
      <c r="K938016" s="211"/>
    </row>
    <row r="938017" spans="11:11">
      <c r="K938017" s="211"/>
    </row>
    <row r="938018" spans="11:11">
      <c r="K938018" s="211"/>
    </row>
    <row r="938019" spans="11:11">
      <c r="K938019" s="211"/>
    </row>
    <row r="938020" spans="11:11">
      <c r="K938020" s="211"/>
    </row>
    <row r="938021" spans="11:11">
      <c r="K938021" s="211"/>
    </row>
    <row r="938022" spans="11:11">
      <c r="K938022" s="211"/>
    </row>
    <row r="938023" spans="11:11">
      <c r="K938023" s="211"/>
    </row>
    <row r="938024" spans="11:11">
      <c r="K938024" s="211"/>
    </row>
    <row r="938025" spans="11:11">
      <c r="K938025" s="211"/>
    </row>
    <row r="938026" spans="11:11">
      <c r="K938026" s="211"/>
    </row>
    <row r="938027" spans="11:11">
      <c r="K938027" s="211"/>
    </row>
    <row r="938028" spans="11:11">
      <c r="K938028" s="211"/>
    </row>
    <row r="938029" spans="11:11">
      <c r="K938029" s="211"/>
    </row>
    <row r="938030" spans="11:11">
      <c r="K938030" s="211"/>
    </row>
    <row r="938031" spans="11:11">
      <c r="K938031" s="211"/>
    </row>
    <row r="938032" spans="11:11">
      <c r="K938032" s="211"/>
    </row>
    <row r="938033" spans="11:11">
      <c r="K938033" s="211"/>
    </row>
    <row r="938034" spans="11:11">
      <c r="K938034" s="211"/>
    </row>
    <row r="938035" spans="11:11">
      <c r="K938035" s="211"/>
    </row>
    <row r="938036" spans="11:11">
      <c r="K938036" s="211"/>
    </row>
    <row r="938037" spans="11:11">
      <c r="K938037" s="211"/>
    </row>
    <row r="938038" spans="11:11">
      <c r="K938038" s="211"/>
    </row>
    <row r="938039" spans="11:11">
      <c r="K938039" s="211"/>
    </row>
    <row r="938040" spans="11:11">
      <c r="K938040" s="211"/>
    </row>
    <row r="938041" spans="11:11">
      <c r="K938041" s="211"/>
    </row>
    <row r="938042" spans="11:11">
      <c r="K938042" s="211"/>
    </row>
    <row r="938043" spans="11:11">
      <c r="K938043" s="211"/>
    </row>
    <row r="938044" spans="11:11">
      <c r="K938044" s="211"/>
    </row>
    <row r="938045" spans="11:11">
      <c r="K938045" s="211"/>
    </row>
    <row r="938046" spans="11:11">
      <c r="K938046" s="211"/>
    </row>
    <row r="938047" spans="11:11">
      <c r="K938047" s="211"/>
    </row>
    <row r="938048" spans="11:11">
      <c r="K938048" s="211"/>
    </row>
    <row r="938049" spans="11:11">
      <c r="K938049" s="211"/>
    </row>
    <row r="938050" spans="11:11">
      <c r="K938050" s="211"/>
    </row>
    <row r="938051" spans="11:11">
      <c r="K938051" s="211"/>
    </row>
    <row r="938052" spans="11:11">
      <c r="K938052" s="211"/>
    </row>
    <row r="938053" spans="11:11">
      <c r="K938053" s="211"/>
    </row>
    <row r="938054" spans="11:11">
      <c r="K938054" s="211"/>
    </row>
    <row r="938055" spans="11:11">
      <c r="K938055" s="211"/>
    </row>
    <row r="938056" spans="11:11">
      <c r="K938056" s="211"/>
    </row>
    <row r="938057" spans="11:11">
      <c r="K938057" s="211"/>
    </row>
    <row r="938058" spans="11:11">
      <c r="K938058" s="211"/>
    </row>
    <row r="938059" spans="11:11">
      <c r="K938059" s="211"/>
    </row>
    <row r="938060" spans="11:11">
      <c r="K938060" s="211"/>
    </row>
    <row r="938061" spans="11:11">
      <c r="K938061" s="211"/>
    </row>
    <row r="938062" spans="11:11">
      <c r="K938062" s="211"/>
    </row>
    <row r="938063" spans="11:11">
      <c r="K938063" s="211"/>
    </row>
    <row r="938064" spans="11:11">
      <c r="K938064" s="211"/>
    </row>
    <row r="938065" spans="11:11">
      <c r="K938065" s="211"/>
    </row>
    <row r="938066" spans="11:11">
      <c r="K938066" s="211"/>
    </row>
    <row r="938067" spans="11:11">
      <c r="K938067" s="211"/>
    </row>
    <row r="938068" spans="11:11">
      <c r="K938068" s="211"/>
    </row>
    <row r="938069" spans="11:11">
      <c r="K938069" s="211"/>
    </row>
    <row r="938070" spans="11:11">
      <c r="K938070" s="211"/>
    </row>
    <row r="938071" spans="11:11">
      <c r="K938071" s="211"/>
    </row>
    <row r="938072" spans="11:11">
      <c r="K938072" s="211"/>
    </row>
    <row r="938073" spans="11:11">
      <c r="K938073" s="211"/>
    </row>
    <row r="938074" spans="11:11">
      <c r="K938074" s="211"/>
    </row>
    <row r="938075" spans="11:11">
      <c r="K938075" s="211"/>
    </row>
    <row r="938076" spans="11:11">
      <c r="K938076" s="211"/>
    </row>
    <row r="938077" spans="11:11">
      <c r="K938077" s="211"/>
    </row>
    <row r="938078" spans="11:11">
      <c r="K938078" s="211"/>
    </row>
    <row r="938079" spans="11:11">
      <c r="K938079" s="211"/>
    </row>
    <row r="938080" spans="11:11">
      <c r="K938080" s="211"/>
    </row>
    <row r="938081" spans="11:11">
      <c r="K938081" s="211"/>
    </row>
    <row r="938082" spans="11:11">
      <c r="K938082" s="211"/>
    </row>
    <row r="938083" spans="11:11">
      <c r="K938083" s="211"/>
    </row>
    <row r="938084" spans="11:11">
      <c r="K938084" s="211"/>
    </row>
    <row r="938085" spans="11:11">
      <c r="K938085" s="211"/>
    </row>
    <row r="938086" spans="11:11">
      <c r="K938086" s="211"/>
    </row>
    <row r="938087" spans="11:11">
      <c r="K938087" s="211"/>
    </row>
    <row r="938088" spans="11:11">
      <c r="K938088" s="211"/>
    </row>
    <row r="938089" spans="11:11">
      <c r="K938089" s="211"/>
    </row>
    <row r="938090" spans="11:11">
      <c r="K938090" s="211"/>
    </row>
    <row r="938091" spans="11:11">
      <c r="K938091" s="211"/>
    </row>
    <row r="938092" spans="11:11">
      <c r="K938092" s="211"/>
    </row>
    <row r="938093" spans="11:11">
      <c r="K938093" s="211"/>
    </row>
    <row r="938094" spans="11:11">
      <c r="K938094" s="211"/>
    </row>
    <row r="938095" spans="11:11">
      <c r="K938095" s="211"/>
    </row>
    <row r="938096" spans="11:11">
      <c r="K938096" s="211"/>
    </row>
    <row r="938097" spans="11:11">
      <c r="K938097" s="211"/>
    </row>
    <row r="938098" spans="11:11">
      <c r="K938098" s="211"/>
    </row>
    <row r="938099" spans="11:11">
      <c r="K938099" s="211"/>
    </row>
    <row r="938100" spans="11:11">
      <c r="K938100" s="211"/>
    </row>
    <row r="938101" spans="11:11">
      <c r="K938101" s="211"/>
    </row>
    <row r="938102" spans="11:11">
      <c r="K938102" s="211"/>
    </row>
    <row r="938103" spans="11:11">
      <c r="K938103" s="211"/>
    </row>
    <row r="938104" spans="11:11">
      <c r="K938104" s="211"/>
    </row>
    <row r="938105" spans="11:11">
      <c r="K938105" s="211"/>
    </row>
    <row r="938106" spans="11:11">
      <c r="K938106" s="211"/>
    </row>
    <row r="938107" spans="11:11">
      <c r="K938107" s="211"/>
    </row>
    <row r="938108" spans="11:11">
      <c r="K938108" s="211"/>
    </row>
    <row r="938109" spans="11:11">
      <c r="K938109" s="211"/>
    </row>
    <row r="938110" spans="11:11">
      <c r="K938110" s="211"/>
    </row>
    <row r="938111" spans="11:11">
      <c r="K938111" s="211"/>
    </row>
    <row r="938112" spans="11:11">
      <c r="K938112" s="211"/>
    </row>
    <row r="938113" spans="11:11">
      <c r="K938113" s="211"/>
    </row>
    <row r="938114" spans="11:11">
      <c r="K938114" s="211"/>
    </row>
    <row r="938115" spans="11:11">
      <c r="K938115" s="211"/>
    </row>
    <row r="938116" spans="11:11">
      <c r="K938116" s="211"/>
    </row>
    <row r="938117" spans="11:11">
      <c r="K938117" s="211"/>
    </row>
    <row r="938118" spans="11:11">
      <c r="K938118" s="211"/>
    </row>
    <row r="938119" spans="11:11">
      <c r="K938119" s="211"/>
    </row>
    <row r="938120" spans="11:11">
      <c r="K938120" s="211"/>
    </row>
    <row r="938121" spans="11:11">
      <c r="K938121" s="211"/>
    </row>
    <row r="938122" spans="11:11">
      <c r="K938122" s="211"/>
    </row>
    <row r="938123" spans="11:11">
      <c r="K938123" s="211"/>
    </row>
    <row r="938124" spans="11:11">
      <c r="K938124" s="211"/>
    </row>
    <row r="938125" spans="11:11">
      <c r="K938125" s="211"/>
    </row>
    <row r="938126" spans="11:11">
      <c r="K938126" s="211"/>
    </row>
    <row r="938127" spans="11:11">
      <c r="K938127" s="211"/>
    </row>
    <row r="938128" spans="11:11">
      <c r="K938128" s="211"/>
    </row>
    <row r="938129" spans="11:11">
      <c r="K938129" s="211"/>
    </row>
    <row r="938130" spans="11:11">
      <c r="K938130" s="211"/>
    </row>
    <row r="938131" spans="11:11">
      <c r="K938131" s="211"/>
    </row>
    <row r="938132" spans="11:11">
      <c r="K938132" s="211"/>
    </row>
    <row r="938133" spans="11:11">
      <c r="K938133" s="211"/>
    </row>
    <row r="938134" spans="11:11">
      <c r="K938134" s="211"/>
    </row>
    <row r="938135" spans="11:11">
      <c r="K938135" s="211"/>
    </row>
    <row r="938136" spans="11:11">
      <c r="K938136" s="211"/>
    </row>
    <row r="938137" spans="11:11">
      <c r="K938137" s="211"/>
    </row>
    <row r="938138" spans="11:11">
      <c r="K938138" s="211"/>
    </row>
    <row r="938139" spans="11:11">
      <c r="K938139" s="211"/>
    </row>
    <row r="938140" spans="11:11">
      <c r="K938140" s="211"/>
    </row>
    <row r="938141" spans="11:11">
      <c r="K938141" s="211"/>
    </row>
    <row r="938142" spans="11:11">
      <c r="K938142" s="211"/>
    </row>
    <row r="938143" spans="11:11">
      <c r="K938143" s="211"/>
    </row>
    <row r="938144" spans="11:11">
      <c r="K938144" s="211"/>
    </row>
    <row r="938145" spans="11:11">
      <c r="K938145" s="211"/>
    </row>
    <row r="938146" spans="11:11">
      <c r="K938146" s="211"/>
    </row>
    <row r="938147" spans="11:11">
      <c r="K938147" s="211"/>
    </row>
    <row r="938148" spans="11:11">
      <c r="K938148" s="211"/>
    </row>
    <row r="938149" spans="11:11">
      <c r="K938149" s="211"/>
    </row>
    <row r="938150" spans="11:11">
      <c r="K938150" s="211"/>
    </row>
    <row r="938151" spans="11:11">
      <c r="K938151" s="211"/>
    </row>
    <row r="938152" spans="11:11">
      <c r="K938152" s="211"/>
    </row>
    <row r="938153" spans="11:11">
      <c r="K938153" s="211"/>
    </row>
    <row r="938154" spans="11:11">
      <c r="K938154" s="211"/>
    </row>
    <row r="938155" spans="11:11">
      <c r="K938155" s="211"/>
    </row>
    <row r="938156" spans="11:11">
      <c r="K938156" s="211"/>
    </row>
    <row r="938157" spans="11:11">
      <c r="K938157" s="211"/>
    </row>
    <row r="938158" spans="11:11">
      <c r="K938158" s="211"/>
    </row>
    <row r="938159" spans="11:11">
      <c r="K938159" s="211"/>
    </row>
    <row r="938160" spans="11:11">
      <c r="K938160" s="211"/>
    </row>
    <row r="938161" spans="11:11">
      <c r="K938161" s="211"/>
    </row>
    <row r="938162" spans="11:11">
      <c r="K938162" s="211"/>
    </row>
    <row r="938163" spans="11:11">
      <c r="K938163" s="211"/>
    </row>
    <row r="938164" spans="11:11">
      <c r="K938164" s="211"/>
    </row>
    <row r="938165" spans="11:11">
      <c r="K938165" s="211"/>
    </row>
    <row r="938166" spans="11:11">
      <c r="K938166" s="211"/>
    </row>
    <row r="938167" spans="11:11">
      <c r="K938167" s="211"/>
    </row>
    <row r="938168" spans="11:11">
      <c r="K938168" s="211"/>
    </row>
    <row r="938169" spans="11:11">
      <c r="K938169" s="211"/>
    </row>
    <row r="938170" spans="11:11">
      <c r="K938170" s="211"/>
    </row>
    <row r="938171" spans="11:11">
      <c r="K938171" s="211"/>
    </row>
    <row r="938172" spans="11:11">
      <c r="K938172" s="211"/>
    </row>
    <row r="938173" spans="11:11">
      <c r="K938173" s="211"/>
    </row>
    <row r="938174" spans="11:11">
      <c r="K938174" s="211"/>
    </row>
    <row r="938175" spans="11:11">
      <c r="K938175" s="211"/>
    </row>
    <row r="938176" spans="11:11">
      <c r="K938176" s="211"/>
    </row>
    <row r="938177" spans="11:11">
      <c r="K938177" s="211"/>
    </row>
    <row r="938178" spans="11:11">
      <c r="K938178" s="211"/>
    </row>
    <row r="938179" spans="11:11">
      <c r="K938179" s="211"/>
    </row>
    <row r="938180" spans="11:11">
      <c r="K938180" s="211"/>
    </row>
    <row r="938181" spans="11:11">
      <c r="K938181" s="211"/>
    </row>
    <row r="938182" spans="11:11">
      <c r="K938182" s="211"/>
    </row>
    <row r="938183" spans="11:11">
      <c r="K938183" s="211"/>
    </row>
    <row r="938184" spans="11:11">
      <c r="K938184" s="211"/>
    </row>
    <row r="938185" spans="11:11">
      <c r="K938185" s="211"/>
    </row>
    <row r="938186" spans="11:11">
      <c r="K938186" s="211"/>
    </row>
    <row r="938187" spans="11:11">
      <c r="K938187" s="211"/>
    </row>
    <row r="938188" spans="11:11">
      <c r="K938188" s="211"/>
    </row>
    <row r="938189" spans="11:11">
      <c r="K938189" s="211"/>
    </row>
    <row r="938190" spans="11:11">
      <c r="K938190" s="211"/>
    </row>
    <row r="938191" spans="11:11">
      <c r="K938191" s="211"/>
    </row>
    <row r="938192" spans="11:11">
      <c r="K938192" s="211"/>
    </row>
    <row r="938193" spans="11:11">
      <c r="K938193" s="211"/>
    </row>
    <row r="938194" spans="11:11">
      <c r="K938194" s="211"/>
    </row>
    <row r="938195" spans="11:11">
      <c r="K938195" s="211"/>
    </row>
    <row r="938196" spans="11:11">
      <c r="K938196" s="211"/>
    </row>
    <row r="938197" spans="11:11">
      <c r="K938197" s="211"/>
    </row>
    <row r="938198" spans="11:11">
      <c r="K938198" s="211"/>
    </row>
    <row r="938199" spans="11:11">
      <c r="K938199" s="211"/>
    </row>
    <row r="938200" spans="11:11">
      <c r="K938200" s="211"/>
    </row>
    <row r="938201" spans="11:11">
      <c r="K938201" s="211"/>
    </row>
    <row r="938202" spans="11:11">
      <c r="K938202" s="211"/>
    </row>
    <row r="938203" spans="11:11">
      <c r="K938203" s="211"/>
    </row>
    <row r="938204" spans="11:11">
      <c r="K938204" s="211"/>
    </row>
    <row r="938205" spans="11:11">
      <c r="K938205" s="211"/>
    </row>
    <row r="938206" spans="11:11">
      <c r="K938206" s="211"/>
    </row>
    <row r="938207" spans="11:11">
      <c r="K938207" s="211"/>
    </row>
    <row r="938208" spans="11:11">
      <c r="K938208" s="211"/>
    </row>
    <row r="938209" spans="11:11">
      <c r="K938209" s="211"/>
    </row>
    <row r="938210" spans="11:11">
      <c r="K938210" s="211"/>
    </row>
    <row r="938211" spans="11:11">
      <c r="K938211" s="211"/>
    </row>
    <row r="938212" spans="11:11">
      <c r="K938212" s="211"/>
    </row>
    <row r="938213" spans="11:11">
      <c r="K938213" s="211"/>
    </row>
    <row r="938214" spans="11:11">
      <c r="K938214" s="211"/>
    </row>
    <row r="938215" spans="11:11">
      <c r="K938215" s="211"/>
    </row>
    <row r="938216" spans="11:11">
      <c r="K938216" s="211"/>
    </row>
    <row r="938217" spans="11:11">
      <c r="K938217" s="211"/>
    </row>
    <row r="938218" spans="11:11">
      <c r="K938218" s="211"/>
    </row>
    <row r="938219" spans="11:11">
      <c r="K938219" s="211"/>
    </row>
    <row r="938220" spans="11:11">
      <c r="K938220" s="211"/>
    </row>
    <row r="938221" spans="11:11">
      <c r="K938221" s="211"/>
    </row>
    <row r="938222" spans="11:11">
      <c r="K938222" s="211"/>
    </row>
    <row r="938223" spans="11:11">
      <c r="K938223" s="211"/>
    </row>
    <row r="938224" spans="11:11">
      <c r="K938224" s="211"/>
    </row>
    <row r="938225" spans="11:11">
      <c r="K938225" s="211"/>
    </row>
    <row r="938226" spans="11:11">
      <c r="K938226" s="211"/>
    </row>
    <row r="938227" spans="11:11">
      <c r="K938227" s="211"/>
    </row>
    <row r="938228" spans="11:11">
      <c r="K938228" s="211"/>
    </row>
    <row r="938229" spans="11:11">
      <c r="K938229" s="211"/>
    </row>
    <row r="938230" spans="11:11">
      <c r="K938230" s="211"/>
    </row>
    <row r="938231" spans="11:11">
      <c r="K938231" s="211"/>
    </row>
    <row r="938232" spans="11:11">
      <c r="K938232" s="211"/>
    </row>
    <row r="938233" spans="11:11">
      <c r="K938233" s="211"/>
    </row>
    <row r="938234" spans="11:11">
      <c r="K938234" s="211"/>
    </row>
    <row r="938235" spans="11:11">
      <c r="K938235" s="211"/>
    </row>
    <row r="938236" spans="11:11">
      <c r="K938236" s="211"/>
    </row>
    <row r="938237" spans="11:11">
      <c r="K938237" s="211"/>
    </row>
    <row r="938238" spans="11:11">
      <c r="K938238" s="211"/>
    </row>
    <row r="938239" spans="11:11">
      <c r="K938239" s="211"/>
    </row>
    <row r="938240" spans="11:11">
      <c r="K938240" s="211"/>
    </row>
    <row r="938241" spans="11:11">
      <c r="K938241" s="211"/>
    </row>
    <row r="938242" spans="11:11">
      <c r="K938242" s="211"/>
    </row>
    <row r="938243" spans="11:11">
      <c r="K938243" s="211"/>
    </row>
    <row r="938244" spans="11:11">
      <c r="K938244" s="211"/>
    </row>
    <row r="938245" spans="11:11">
      <c r="K938245" s="211"/>
    </row>
    <row r="938246" spans="11:11">
      <c r="K938246" s="211"/>
    </row>
    <row r="938247" spans="11:11">
      <c r="K938247" s="211"/>
    </row>
    <row r="938248" spans="11:11">
      <c r="K938248" s="211"/>
    </row>
    <row r="938249" spans="11:11">
      <c r="K938249" s="211"/>
    </row>
    <row r="938250" spans="11:11">
      <c r="K938250" s="211"/>
    </row>
    <row r="938251" spans="11:11">
      <c r="K938251" s="211"/>
    </row>
    <row r="938252" spans="11:11">
      <c r="K938252" s="211"/>
    </row>
    <row r="938253" spans="11:11">
      <c r="K938253" s="211"/>
    </row>
    <row r="938254" spans="11:11">
      <c r="K938254" s="211"/>
    </row>
    <row r="938255" spans="11:11">
      <c r="K938255" s="211"/>
    </row>
    <row r="938256" spans="11:11">
      <c r="K938256" s="211"/>
    </row>
    <row r="938257" spans="11:11">
      <c r="K938257" s="211"/>
    </row>
    <row r="938258" spans="11:11">
      <c r="K938258" s="211"/>
    </row>
    <row r="938259" spans="11:11">
      <c r="K938259" s="211"/>
    </row>
    <row r="938260" spans="11:11">
      <c r="K938260" s="211"/>
    </row>
    <row r="938261" spans="11:11">
      <c r="K938261" s="211"/>
    </row>
    <row r="938262" spans="11:11">
      <c r="K938262" s="211"/>
    </row>
    <row r="938263" spans="11:11">
      <c r="K938263" s="211"/>
    </row>
    <row r="938264" spans="11:11">
      <c r="K938264" s="211"/>
    </row>
    <row r="938265" spans="11:11">
      <c r="K938265" s="211"/>
    </row>
    <row r="938266" spans="11:11">
      <c r="K938266" s="211"/>
    </row>
    <row r="938267" spans="11:11">
      <c r="K938267" s="211"/>
    </row>
    <row r="938268" spans="11:11">
      <c r="K938268" s="211"/>
    </row>
    <row r="938269" spans="11:11">
      <c r="K938269" s="211"/>
    </row>
    <row r="938270" spans="11:11">
      <c r="K938270" s="211"/>
    </row>
    <row r="938271" spans="11:11">
      <c r="K938271" s="211"/>
    </row>
    <row r="938272" spans="11:11">
      <c r="K938272" s="211"/>
    </row>
    <row r="938273" spans="11:11">
      <c r="K938273" s="211"/>
    </row>
    <row r="938274" spans="11:11">
      <c r="K938274" s="211"/>
    </row>
    <row r="938275" spans="11:11">
      <c r="K938275" s="211"/>
    </row>
    <row r="938276" spans="11:11">
      <c r="K938276" s="211"/>
    </row>
    <row r="938277" spans="11:11">
      <c r="K938277" s="211"/>
    </row>
    <row r="938278" spans="11:11">
      <c r="K938278" s="211"/>
    </row>
    <row r="938279" spans="11:11">
      <c r="K938279" s="211"/>
    </row>
    <row r="938280" spans="11:11">
      <c r="K938280" s="211"/>
    </row>
    <row r="938281" spans="11:11">
      <c r="K938281" s="211"/>
    </row>
    <row r="938282" spans="11:11">
      <c r="K938282" s="211"/>
    </row>
    <row r="938283" spans="11:11">
      <c r="K938283" s="211"/>
    </row>
    <row r="938284" spans="11:11">
      <c r="K938284" s="211"/>
    </row>
    <row r="938285" spans="11:11">
      <c r="K938285" s="211"/>
    </row>
    <row r="938286" spans="11:11">
      <c r="K938286" s="211"/>
    </row>
    <row r="938287" spans="11:11">
      <c r="K938287" s="211"/>
    </row>
    <row r="938288" spans="11:11">
      <c r="K938288" s="211"/>
    </row>
    <row r="938289" spans="11:11">
      <c r="K938289" s="211"/>
    </row>
    <row r="938290" spans="11:11">
      <c r="K938290" s="211"/>
    </row>
    <row r="938291" spans="11:11">
      <c r="K938291" s="211"/>
    </row>
    <row r="938292" spans="11:11">
      <c r="K938292" s="211"/>
    </row>
    <row r="938293" spans="11:11">
      <c r="K938293" s="211"/>
    </row>
    <row r="938294" spans="11:11">
      <c r="K938294" s="211"/>
    </row>
    <row r="938295" spans="11:11">
      <c r="K938295" s="211"/>
    </row>
    <row r="938296" spans="11:11">
      <c r="K938296" s="211"/>
    </row>
    <row r="938297" spans="11:11">
      <c r="K938297" s="211"/>
    </row>
    <row r="938298" spans="11:11">
      <c r="K938298" s="211"/>
    </row>
    <row r="938299" spans="11:11">
      <c r="K938299" s="211"/>
    </row>
    <row r="938300" spans="11:11">
      <c r="K938300" s="211"/>
    </row>
    <row r="938301" spans="11:11">
      <c r="K938301" s="211"/>
    </row>
    <row r="938302" spans="11:11">
      <c r="K938302" s="211"/>
    </row>
    <row r="938303" spans="11:11">
      <c r="K938303" s="211"/>
    </row>
    <row r="938304" spans="11:11">
      <c r="K938304" s="211"/>
    </row>
    <row r="938305" spans="11:11">
      <c r="K938305" s="211"/>
    </row>
    <row r="938306" spans="11:11">
      <c r="K938306" s="211"/>
    </row>
    <row r="938307" spans="11:11">
      <c r="K938307" s="211"/>
    </row>
    <row r="938308" spans="11:11">
      <c r="K938308" s="211"/>
    </row>
    <row r="938309" spans="11:11">
      <c r="K938309" s="211"/>
    </row>
    <row r="938310" spans="11:11">
      <c r="K938310" s="211"/>
    </row>
    <row r="938311" spans="11:11">
      <c r="K938311" s="211"/>
    </row>
    <row r="938312" spans="11:11">
      <c r="K938312" s="211"/>
    </row>
    <row r="938313" spans="11:11">
      <c r="K938313" s="211"/>
    </row>
    <row r="938314" spans="11:11">
      <c r="K938314" s="211"/>
    </row>
    <row r="938315" spans="11:11">
      <c r="K938315" s="211"/>
    </row>
    <row r="938316" spans="11:11">
      <c r="K938316" s="211"/>
    </row>
    <row r="938317" spans="11:11">
      <c r="K938317" s="211"/>
    </row>
    <row r="938318" spans="11:11">
      <c r="K938318" s="211"/>
    </row>
    <row r="938319" spans="11:11">
      <c r="K938319" s="211"/>
    </row>
    <row r="938320" spans="11:11">
      <c r="K938320" s="211"/>
    </row>
    <row r="938321" spans="11:11">
      <c r="K938321" s="211"/>
    </row>
    <row r="938322" spans="11:11">
      <c r="K938322" s="211"/>
    </row>
    <row r="938323" spans="11:11">
      <c r="K938323" s="211"/>
    </row>
    <row r="938324" spans="11:11">
      <c r="K938324" s="211"/>
    </row>
    <row r="938325" spans="11:11">
      <c r="K938325" s="211"/>
    </row>
    <row r="938326" spans="11:11">
      <c r="K938326" s="211"/>
    </row>
    <row r="938327" spans="11:11">
      <c r="K938327" s="211"/>
    </row>
    <row r="938328" spans="11:11">
      <c r="K938328" s="211"/>
    </row>
    <row r="938329" spans="11:11">
      <c r="K938329" s="211"/>
    </row>
    <row r="938330" spans="11:11">
      <c r="K938330" s="211"/>
    </row>
    <row r="938331" spans="11:11">
      <c r="K938331" s="211"/>
    </row>
    <row r="938332" spans="11:11">
      <c r="K938332" s="211"/>
    </row>
    <row r="938333" spans="11:11">
      <c r="K938333" s="211"/>
    </row>
    <row r="938334" spans="11:11">
      <c r="K938334" s="211"/>
    </row>
    <row r="938335" spans="11:11">
      <c r="K938335" s="211"/>
    </row>
    <row r="938336" spans="11:11">
      <c r="K938336" s="211"/>
    </row>
    <row r="938337" spans="11:11">
      <c r="K938337" s="211"/>
    </row>
    <row r="938338" spans="11:11">
      <c r="K938338" s="211"/>
    </row>
    <row r="938339" spans="11:11">
      <c r="K938339" s="211"/>
    </row>
    <row r="938340" spans="11:11">
      <c r="K938340" s="211"/>
    </row>
    <row r="938341" spans="11:11">
      <c r="K938341" s="211"/>
    </row>
    <row r="938342" spans="11:11">
      <c r="K938342" s="211"/>
    </row>
    <row r="938343" spans="11:11">
      <c r="K938343" s="211"/>
    </row>
    <row r="938344" spans="11:11">
      <c r="K938344" s="211"/>
    </row>
    <row r="938345" spans="11:11">
      <c r="K938345" s="211"/>
    </row>
    <row r="938346" spans="11:11">
      <c r="K938346" s="211"/>
    </row>
    <row r="938347" spans="11:11">
      <c r="K938347" s="211"/>
    </row>
    <row r="938348" spans="11:11">
      <c r="K938348" s="211"/>
    </row>
    <row r="938349" spans="11:11">
      <c r="K938349" s="211"/>
    </row>
    <row r="938350" spans="11:11">
      <c r="K938350" s="211"/>
    </row>
    <row r="938351" spans="11:11">
      <c r="K938351" s="211"/>
    </row>
    <row r="938352" spans="11:11">
      <c r="K938352" s="211"/>
    </row>
    <row r="938353" spans="11:11">
      <c r="K938353" s="211"/>
    </row>
    <row r="938354" spans="11:11">
      <c r="K938354" s="211"/>
    </row>
    <row r="938355" spans="11:11">
      <c r="K938355" s="211"/>
    </row>
    <row r="938356" spans="11:11">
      <c r="K938356" s="211"/>
    </row>
    <row r="938357" spans="11:11">
      <c r="K938357" s="211"/>
    </row>
    <row r="938358" spans="11:11">
      <c r="K938358" s="211"/>
    </row>
    <row r="938359" spans="11:11">
      <c r="K938359" s="211"/>
    </row>
    <row r="938360" spans="11:11">
      <c r="K938360" s="211"/>
    </row>
    <row r="938361" spans="11:11">
      <c r="K938361" s="211"/>
    </row>
    <row r="938362" spans="11:11">
      <c r="K938362" s="211"/>
    </row>
    <row r="938363" spans="11:11">
      <c r="K938363" s="211"/>
    </row>
    <row r="938364" spans="11:11">
      <c r="K938364" s="211"/>
    </row>
    <row r="938365" spans="11:11">
      <c r="K938365" s="211"/>
    </row>
    <row r="938366" spans="11:11">
      <c r="K938366" s="211"/>
    </row>
    <row r="938367" spans="11:11">
      <c r="K938367" s="211"/>
    </row>
    <row r="938368" spans="11:11">
      <c r="K938368" s="211"/>
    </row>
    <row r="938369" spans="11:11">
      <c r="K938369" s="211"/>
    </row>
    <row r="938370" spans="11:11">
      <c r="K938370" s="211"/>
    </row>
    <row r="938371" spans="11:11">
      <c r="K938371" s="211"/>
    </row>
    <row r="938372" spans="11:11">
      <c r="K938372" s="211"/>
    </row>
    <row r="938373" spans="11:11">
      <c r="K938373" s="211"/>
    </row>
    <row r="938374" spans="11:11">
      <c r="K938374" s="211"/>
    </row>
    <row r="938375" spans="11:11">
      <c r="K938375" s="211"/>
    </row>
    <row r="938376" spans="11:11">
      <c r="K938376" s="211"/>
    </row>
    <row r="938377" spans="11:11">
      <c r="K938377" s="211"/>
    </row>
    <row r="938378" spans="11:11">
      <c r="K938378" s="211"/>
    </row>
    <row r="938379" spans="11:11">
      <c r="K938379" s="211"/>
    </row>
    <row r="938380" spans="11:11">
      <c r="K938380" s="211"/>
    </row>
    <row r="938381" spans="11:11">
      <c r="K938381" s="211"/>
    </row>
    <row r="938382" spans="11:11">
      <c r="K938382" s="211"/>
    </row>
    <row r="938383" spans="11:11">
      <c r="K938383" s="211"/>
    </row>
    <row r="938384" spans="11:11">
      <c r="K938384" s="211"/>
    </row>
    <row r="938385" spans="11:11">
      <c r="K938385" s="211"/>
    </row>
    <row r="938386" spans="11:11">
      <c r="K938386" s="211"/>
    </row>
    <row r="938387" spans="11:11">
      <c r="K938387" s="211"/>
    </row>
    <row r="938388" spans="11:11">
      <c r="K938388" s="211"/>
    </row>
    <row r="938389" spans="11:11">
      <c r="K938389" s="211"/>
    </row>
    <row r="938390" spans="11:11">
      <c r="K938390" s="211"/>
    </row>
    <row r="938391" spans="11:11">
      <c r="K938391" s="211"/>
    </row>
    <row r="938392" spans="11:11">
      <c r="K938392" s="211"/>
    </row>
    <row r="938393" spans="11:11">
      <c r="K938393" s="211"/>
    </row>
    <row r="938394" spans="11:11">
      <c r="K938394" s="211"/>
    </row>
    <row r="938395" spans="11:11">
      <c r="K938395" s="211"/>
    </row>
    <row r="938396" spans="11:11">
      <c r="K938396" s="211"/>
    </row>
    <row r="938397" spans="11:11">
      <c r="K938397" s="211"/>
    </row>
    <row r="938398" spans="11:11">
      <c r="K938398" s="211"/>
    </row>
    <row r="938399" spans="11:11">
      <c r="K938399" s="211"/>
    </row>
    <row r="938400" spans="11:11">
      <c r="K938400" s="211"/>
    </row>
    <row r="938401" spans="11:11">
      <c r="K938401" s="211"/>
    </row>
    <row r="938402" spans="11:11">
      <c r="K938402" s="211"/>
    </row>
    <row r="938403" spans="11:11">
      <c r="K938403" s="211"/>
    </row>
    <row r="938404" spans="11:11">
      <c r="K938404" s="211"/>
    </row>
    <row r="938405" spans="11:11">
      <c r="K938405" s="211"/>
    </row>
    <row r="938406" spans="11:11">
      <c r="K938406" s="211"/>
    </row>
    <row r="938407" spans="11:11">
      <c r="K938407" s="211"/>
    </row>
    <row r="938408" spans="11:11">
      <c r="K938408" s="211"/>
    </row>
    <row r="938409" spans="11:11">
      <c r="K938409" s="211"/>
    </row>
    <row r="938410" spans="11:11">
      <c r="K938410" s="211"/>
    </row>
    <row r="938411" spans="11:11">
      <c r="K938411" s="211"/>
    </row>
    <row r="938412" spans="11:11">
      <c r="K938412" s="211"/>
    </row>
    <row r="938413" spans="11:11">
      <c r="K938413" s="211"/>
    </row>
    <row r="938414" spans="11:11">
      <c r="K938414" s="211"/>
    </row>
    <row r="938415" spans="11:11">
      <c r="K938415" s="211"/>
    </row>
    <row r="938416" spans="11:11">
      <c r="K938416" s="211"/>
    </row>
    <row r="938417" spans="11:11">
      <c r="K938417" s="211"/>
    </row>
    <row r="938418" spans="11:11">
      <c r="K938418" s="211"/>
    </row>
    <row r="938419" spans="11:11">
      <c r="K938419" s="211"/>
    </row>
    <row r="938420" spans="11:11">
      <c r="K938420" s="211"/>
    </row>
    <row r="938421" spans="11:11">
      <c r="K938421" s="211"/>
    </row>
    <row r="938422" spans="11:11">
      <c r="K938422" s="211"/>
    </row>
    <row r="938423" spans="11:11">
      <c r="K938423" s="211"/>
    </row>
    <row r="938424" spans="11:11">
      <c r="K938424" s="211"/>
    </row>
    <row r="938425" spans="11:11">
      <c r="K938425" s="211"/>
    </row>
    <row r="938426" spans="11:11">
      <c r="K938426" s="211"/>
    </row>
    <row r="938427" spans="11:11">
      <c r="K938427" s="211"/>
    </row>
    <row r="938428" spans="11:11">
      <c r="K938428" s="211"/>
    </row>
    <row r="938429" spans="11:11">
      <c r="K938429" s="211"/>
    </row>
    <row r="938430" spans="11:11">
      <c r="K938430" s="211"/>
    </row>
    <row r="938431" spans="11:11">
      <c r="K938431" s="211"/>
    </row>
    <row r="938432" spans="11:11">
      <c r="K938432" s="211"/>
    </row>
    <row r="938433" spans="11:11">
      <c r="K938433" s="211"/>
    </row>
    <row r="938434" spans="11:11">
      <c r="K938434" s="211"/>
    </row>
    <row r="938435" spans="11:11">
      <c r="K938435" s="211"/>
    </row>
    <row r="938436" spans="11:11">
      <c r="K938436" s="211"/>
    </row>
    <row r="938437" spans="11:11">
      <c r="K938437" s="211"/>
    </row>
    <row r="938438" spans="11:11">
      <c r="K938438" s="211"/>
    </row>
    <row r="938439" spans="11:11">
      <c r="K938439" s="211"/>
    </row>
    <row r="938440" spans="11:11">
      <c r="K938440" s="211"/>
    </row>
    <row r="938441" spans="11:11">
      <c r="K938441" s="211"/>
    </row>
    <row r="938442" spans="11:11">
      <c r="K938442" s="211"/>
    </row>
    <row r="938443" spans="11:11">
      <c r="K938443" s="211"/>
    </row>
    <row r="938444" spans="11:11">
      <c r="K938444" s="211"/>
    </row>
    <row r="938445" spans="11:11">
      <c r="K938445" s="211"/>
    </row>
    <row r="938446" spans="11:11">
      <c r="K938446" s="211"/>
    </row>
    <row r="938447" spans="11:11">
      <c r="K938447" s="211"/>
    </row>
    <row r="938448" spans="11:11">
      <c r="K938448" s="211"/>
    </row>
    <row r="938449" spans="11:11">
      <c r="K938449" s="211"/>
    </row>
    <row r="938450" spans="11:11">
      <c r="K938450" s="211"/>
    </row>
    <row r="938451" spans="11:11">
      <c r="K938451" s="211"/>
    </row>
    <row r="938452" spans="11:11">
      <c r="K938452" s="211"/>
    </row>
    <row r="938453" spans="11:11">
      <c r="K938453" s="211"/>
    </row>
    <row r="938454" spans="11:11">
      <c r="K938454" s="211"/>
    </row>
    <row r="938455" spans="11:11">
      <c r="K938455" s="211"/>
    </row>
    <row r="938456" spans="11:11">
      <c r="K938456" s="211"/>
    </row>
    <row r="938457" spans="11:11">
      <c r="K938457" s="211"/>
    </row>
    <row r="938458" spans="11:11">
      <c r="K938458" s="211"/>
    </row>
    <row r="938459" spans="11:11">
      <c r="K938459" s="211"/>
    </row>
    <row r="938460" spans="11:11">
      <c r="K938460" s="211"/>
    </row>
    <row r="938461" spans="11:11">
      <c r="K938461" s="211"/>
    </row>
    <row r="938462" spans="11:11">
      <c r="K938462" s="211"/>
    </row>
    <row r="938463" spans="11:11">
      <c r="K938463" s="211"/>
    </row>
    <row r="938464" spans="11:11">
      <c r="K938464" s="211"/>
    </row>
    <row r="938465" spans="11:11">
      <c r="K938465" s="211"/>
    </row>
    <row r="938466" spans="11:11">
      <c r="K938466" s="211"/>
    </row>
    <row r="938467" spans="11:11">
      <c r="K938467" s="211"/>
    </row>
    <row r="938468" spans="11:11">
      <c r="K938468" s="211"/>
    </row>
    <row r="938469" spans="11:11">
      <c r="K938469" s="211"/>
    </row>
    <row r="938470" spans="11:11">
      <c r="K938470" s="211"/>
    </row>
    <row r="938471" spans="11:11">
      <c r="K938471" s="211"/>
    </row>
    <row r="938472" spans="11:11">
      <c r="K938472" s="211"/>
    </row>
    <row r="938473" spans="11:11">
      <c r="K938473" s="211"/>
    </row>
    <row r="938474" spans="11:11">
      <c r="K938474" s="211"/>
    </row>
    <row r="938475" spans="11:11">
      <c r="K938475" s="211"/>
    </row>
    <row r="938476" spans="11:11">
      <c r="K938476" s="211"/>
    </row>
    <row r="938477" spans="11:11">
      <c r="K938477" s="211"/>
    </row>
    <row r="938478" spans="11:11">
      <c r="K938478" s="211"/>
    </row>
    <row r="938479" spans="11:11">
      <c r="K938479" s="211"/>
    </row>
    <row r="938480" spans="11:11">
      <c r="K938480" s="211"/>
    </row>
    <row r="938481" spans="11:11">
      <c r="K938481" s="211"/>
    </row>
    <row r="938482" spans="11:11">
      <c r="K938482" s="211"/>
    </row>
    <row r="938483" spans="11:11">
      <c r="K938483" s="211"/>
    </row>
    <row r="938484" spans="11:11">
      <c r="K938484" s="211"/>
    </row>
    <row r="938485" spans="11:11">
      <c r="K938485" s="211"/>
    </row>
    <row r="938486" spans="11:11">
      <c r="K938486" s="211"/>
    </row>
    <row r="938487" spans="11:11">
      <c r="K938487" s="211"/>
    </row>
    <row r="938488" spans="11:11">
      <c r="K938488" s="211"/>
    </row>
    <row r="938489" spans="11:11">
      <c r="K938489" s="211"/>
    </row>
    <row r="938490" spans="11:11">
      <c r="K938490" s="211"/>
    </row>
    <row r="938491" spans="11:11">
      <c r="K938491" s="211"/>
    </row>
    <row r="938492" spans="11:11">
      <c r="K938492" s="211"/>
    </row>
    <row r="938493" spans="11:11">
      <c r="K938493" s="211"/>
    </row>
    <row r="938494" spans="11:11">
      <c r="K938494" s="211"/>
    </row>
    <row r="938495" spans="11:11">
      <c r="K938495" s="211"/>
    </row>
    <row r="938496" spans="11:11">
      <c r="K938496" s="211"/>
    </row>
    <row r="938497" spans="11:11">
      <c r="K938497" s="211"/>
    </row>
    <row r="938498" spans="11:11">
      <c r="K938498" s="211"/>
    </row>
    <row r="938499" spans="11:11">
      <c r="K938499" s="211"/>
    </row>
    <row r="938500" spans="11:11">
      <c r="K938500" s="211"/>
    </row>
    <row r="938501" spans="11:11">
      <c r="K938501" s="211"/>
    </row>
    <row r="938502" spans="11:11">
      <c r="K938502" s="211"/>
    </row>
    <row r="938503" spans="11:11">
      <c r="K938503" s="211"/>
    </row>
    <row r="938504" spans="11:11">
      <c r="K938504" s="211"/>
    </row>
    <row r="938505" spans="11:11">
      <c r="K938505" s="211"/>
    </row>
    <row r="938506" spans="11:11">
      <c r="K938506" s="211"/>
    </row>
    <row r="938507" spans="11:11">
      <c r="K938507" s="211"/>
    </row>
    <row r="938508" spans="11:11">
      <c r="K938508" s="211"/>
    </row>
    <row r="938509" spans="11:11">
      <c r="K938509" s="211"/>
    </row>
    <row r="938510" spans="11:11">
      <c r="K938510" s="211"/>
    </row>
    <row r="938511" spans="11:11">
      <c r="K938511" s="211"/>
    </row>
    <row r="938512" spans="11:11">
      <c r="K938512" s="211"/>
    </row>
    <row r="938513" spans="11:11">
      <c r="K938513" s="211"/>
    </row>
    <row r="938514" spans="11:11">
      <c r="K938514" s="211"/>
    </row>
    <row r="938515" spans="11:11">
      <c r="K938515" s="211"/>
    </row>
    <row r="938516" spans="11:11">
      <c r="K938516" s="211"/>
    </row>
    <row r="938517" spans="11:11">
      <c r="K938517" s="211"/>
    </row>
    <row r="938518" spans="11:11">
      <c r="K938518" s="211"/>
    </row>
    <row r="938519" spans="11:11">
      <c r="K938519" s="211"/>
    </row>
    <row r="938520" spans="11:11">
      <c r="K938520" s="211"/>
    </row>
    <row r="938521" spans="11:11">
      <c r="K938521" s="211"/>
    </row>
    <row r="938522" spans="11:11">
      <c r="K938522" s="211"/>
    </row>
    <row r="938523" spans="11:11">
      <c r="K938523" s="211"/>
    </row>
    <row r="938524" spans="11:11">
      <c r="K938524" s="211"/>
    </row>
    <row r="938525" spans="11:11">
      <c r="K938525" s="211"/>
    </row>
    <row r="938526" spans="11:11">
      <c r="K938526" s="211"/>
    </row>
    <row r="938527" spans="11:11">
      <c r="K938527" s="211"/>
    </row>
    <row r="938528" spans="11:11">
      <c r="K938528" s="211"/>
    </row>
    <row r="938529" spans="11:11">
      <c r="K938529" s="211"/>
    </row>
    <row r="938530" spans="11:11">
      <c r="K938530" s="211"/>
    </row>
    <row r="938531" spans="11:11">
      <c r="K938531" s="211"/>
    </row>
    <row r="938532" spans="11:11">
      <c r="K938532" s="211"/>
    </row>
    <row r="938533" spans="11:11">
      <c r="K938533" s="211"/>
    </row>
    <row r="938534" spans="11:11">
      <c r="K938534" s="211"/>
    </row>
    <row r="938535" spans="11:11">
      <c r="K938535" s="211"/>
    </row>
    <row r="938536" spans="11:11">
      <c r="K938536" s="211"/>
    </row>
    <row r="938537" spans="11:11">
      <c r="K938537" s="211"/>
    </row>
    <row r="938538" spans="11:11">
      <c r="K938538" s="211"/>
    </row>
    <row r="938539" spans="11:11">
      <c r="K938539" s="211"/>
    </row>
    <row r="938540" spans="11:11">
      <c r="K938540" s="211"/>
    </row>
    <row r="938541" spans="11:11">
      <c r="K938541" s="211"/>
    </row>
    <row r="938542" spans="11:11">
      <c r="K938542" s="211"/>
    </row>
    <row r="938543" spans="11:11">
      <c r="K938543" s="211"/>
    </row>
    <row r="938544" spans="11:11">
      <c r="K938544" s="211"/>
    </row>
    <row r="938545" spans="11:11">
      <c r="K938545" s="211"/>
    </row>
    <row r="938546" spans="11:11">
      <c r="K938546" s="211"/>
    </row>
    <row r="938547" spans="11:11">
      <c r="K938547" s="211"/>
    </row>
    <row r="938548" spans="11:11">
      <c r="K938548" s="211"/>
    </row>
    <row r="938549" spans="11:11">
      <c r="K938549" s="211"/>
    </row>
    <row r="938550" spans="11:11">
      <c r="K938550" s="211"/>
    </row>
    <row r="938551" spans="11:11">
      <c r="K938551" s="211"/>
    </row>
    <row r="938552" spans="11:11">
      <c r="K938552" s="211"/>
    </row>
    <row r="938553" spans="11:11">
      <c r="K938553" s="211"/>
    </row>
    <row r="938554" spans="11:11">
      <c r="K938554" s="211"/>
    </row>
    <row r="938555" spans="11:11">
      <c r="K938555" s="211"/>
    </row>
    <row r="938556" spans="11:11">
      <c r="K938556" s="211"/>
    </row>
    <row r="938557" spans="11:11">
      <c r="K938557" s="211"/>
    </row>
    <row r="938558" spans="11:11">
      <c r="K938558" s="211"/>
    </row>
    <row r="938559" spans="11:11">
      <c r="K938559" s="211"/>
    </row>
    <row r="938560" spans="11:11">
      <c r="K938560" s="211"/>
    </row>
    <row r="938561" spans="11:11">
      <c r="K938561" s="211"/>
    </row>
    <row r="938562" spans="11:11">
      <c r="K938562" s="211"/>
    </row>
    <row r="938563" spans="11:11">
      <c r="K938563" s="211"/>
    </row>
    <row r="938564" spans="11:11">
      <c r="K938564" s="211"/>
    </row>
    <row r="938565" spans="11:11">
      <c r="K938565" s="211"/>
    </row>
    <row r="938566" spans="11:11">
      <c r="K938566" s="211"/>
    </row>
    <row r="938567" spans="11:11">
      <c r="K938567" s="211"/>
    </row>
    <row r="938568" spans="11:11">
      <c r="K938568" s="211"/>
    </row>
    <row r="938569" spans="11:11">
      <c r="K938569" s="211"/>
    </row>
    <row r="938570" spans="11:11">
      <c r="K938570" s="211"/>
    </row>
    <row r="938571" spans="11:11">
      <c r="K938571" s="211"/>
    </row>
    <row r="938572" spans="11:11">
      <c r="K938572" s="211"/>
    </row>
    <row r="938573" spans="11:11">
      <c r="K938573" s="211"/>
    </row>
    <row r="938574" spans="11:11">
      <c r="K938574" s="211"/>
    </row>
    <row r="938575" spans="11:11">
      <c r="K938575" s="211"/>
    </row>
    <row r="938576" spans="11:11">
      <c r="K938576" s="211"/>
    </row>
    <row r="938577" spans="11:11">
      <c r="K938577" s="211"/>
    </row>
    <row r="938578" spans="11:11">
      <c r="K938578" s="211"/>
    </row>
    <row r="938579" spans="11:11">
      <c r="K938579" s="211"/>
    </row>
    <row r="938580" spans="11:11">
      <c r="K938580" s="211"/>
    </row>
    <row r="938581" spans="11:11">
      <c r="K938581" s="211"/>
    </row>
    <row r="938582" spans="11:11">
      <c r="K938582" s="211"/>
    </row>
    <row r="938583" spans="11:11">
      <c r="K938583" s="211"/>
    </row>
    <row r="938584" spans="11:11">
      <c r="K938584" s="211"/>
    </row>
    <row r="938585" spans="11:11">
      <c r="K938585" s="211"/>
    </row>
    <row r="938586" spans="11:11">
      <c r="K938586" s="211"/>
    </row>
    <row r="938587" spans="11:11">
      <c r="K938587" s="211"/>
    </row>
    <row r="938588" spans="11:11">
      <c r="K938588" s="211"/>
    </row>
    <row r="938589" spans="11:11">
      <c r="K938589" s="211"/>
    </row>
    <row r="938590" spans="11:11">
      <c r="K938590" s="211"/>
    </row>
    <row r="938591" spans="11:11">
      <c r="K938591" s="211"/>
    </row>
    <row r="938592" spans="11:11">
      <c r="K938592" s="211"/>
    </row>
    <row r="938593" spans="11:11">
      <c r="K938593" s="211"/>
    </row>
    <row r="938594" spans="11:11">
      <c r="K938594" s="211"/>
    </row>
    <row r="938595" spans="11:11">
      <c r="K938595" s="211"/>
    </row>
    <row r="938596" spans="11:11">
      <c r="K938596" s="211"/>
    </row>
    <row r="938597" spans="11:11">
      <c r="K938597" s="211"/>
    </row>
    <row r="938598" spans="11:11">
      <c r="K938598" s="211"/>
    </row>
    <row r="938599" spans="11:11">
      <c r="K938599" s="211"/>
    </row>
    <row r="938600" spans="11:11">
      <c r="K938600" s="211"/>
    </row>
    <row r="938601" spans="11:11">
      <c r="K938601" s="211"/>
    </row>
    <row r="938602" spans="11:11">
      <c r="K938602" s="211"/>
    </row>
    <row r="938603" spans="11:11">
      <c r="K938603" s="211"/>
    </row>
    <row r="938604" spans="11:11">
      <c r="K938604" s="211"/>
    </row>
    <row r="938605" spans="11:11">
      <c r="K938605" s="211"/>
    </row>
    <row r="938606" spans="11:11">
      <c r="K938606" s="211"/>
    </row>
    <row r="938607" spans="11:11">
      <c r="K938607" s="211"/>
    </row>
    <row r="938608" spans="11:11">
      <c r="K938608" s="211"/>
    </row>
    <row r="938609" spans="11:11">
      <c r="K938609" s="211"/>
    </row>
    <row r="938610" spans="11:11">
      <c r="K938610" s="211"/>
    </row>
    <row r="938611" spans="11:11">
      <c r="K938611" s="211"/>
    </row>
    <row r="938612" spans="11:11">
      <c r="K938612" s="211"/>
    </row>
    <row r="938613" spans="11:11">
      <c r="K938613" s="211"/>
    </row>
    <row r="938614" spans="11:11">
      <c r="K938614" s="211"/>
    </row>
    <row r="938615" spans="11:11">
      <c r="K938615" s="211"/>
    </row>
    <row r="938616" spans="11:11">
      <c r="K938616" s="211"/>
    </row>
    <row r="938617" spans="11:11">
      <c r="K938617" s="211"/>
    </row>
    <row r="938618" spans="11:11">
      <c r="K938618" s="211"/>
    </row>
    <row r="938619" spans="11:11">
      <c r="K938619" s="211"/>
    </row>
    <row r="938620" spans="11:11">
      <c r="K938620" s="211"/>
    </row>
    <row r="938621" spans="11:11">
      <c r="K938621" s="211"/>
    </row>
    <row r="938622" spans="11:11">
      <c r="K938622" s="211"/>
    </row>
    <row r="938623" spans="11:11">
      <c r="K938623" s="211"/>
    </row>
    <row r="938624" spans="11:11">
      <c r="K938624" s="211"/>
    </row>
    <row r="938625" spans="11:11">
      <c r="K938625" s="211"/>
    </row>
    <row r="938626" spans="11:11">
      <c r="K938626" s="211"/>
    </row>
    <row r="938627" spans="11:11">
      <c r="K938627" s="211"/>
    </row>
    <row r="938628" spans="11:11">
      <c r="K938628" s="211"/>
    </row>
    <row r="938629" spans="11:11">
      <c r="K938629" s="211"/>
    </row>
    <row r="938630" spans="11:11">
      <c r="K938630" s="211"/>
    </row>
    <row r="938631" spans="11:11">
      <c r="K938631" s="211"/>
    </row>
    <row r="938632" spans="11:11">
      <c r="K938632" s="211"/>
    </row>
    <row r="938633" spans="11:11">
      <c r="K938633" s="211"/>
    </row>
    <row r="938634" spans="11:11">
      <c r="K938634" s="211"/>
    </row>
    <row r="938635" spans="11:11">
      <c r="K938635" s="211"/>
    </row>
    <row r="938636" spans="11:11">
      <c r="K938636" s="211"/>
    </row>
    <row r="938637" spans="11:11">
      <c r="K938637" s="211"/>
    </row>
    <row r="938638" spans="11:11">
      <c r="K938638" s="211"/>
    </row>
    <row r="938639" spans="11:11">
      <c r="K938639" s="211"/>
    </row>
    <row r="938640" spans="11:11">
      <c r="K938640" s="211"/>
    </row>
    <row r="938641" spans="11:11">
      <c r="K938641" s="211"/>
    </row>
    <row r="938642" spans="11:11">
      <c r="K938642" s="211"/>
    </row>
    <row r="938643" spans="11:11">
      <c r="K938643" s="211"/>
    </row>
    <row r="938644" spans="11:11">
      <c r="K938644" s="211"/>
    </row>
    <row r="938645" spans="11:11">
      <c r="K938645" s="211"/>
    </row>
    <row r="938646" spans="11:11">
      <c r="K938646" s="211"/>
    </row>
    <row r="938647" spans="11:11">
      <c r="K938647" s="211"/>
    </row>
    <row r="938648" spans="11:11">
      <c r="K938648" s="211"/>
    </row>
    <row r="938649" spans="11:11">
      <c r="K938649" s="211"/>
    </row>
    <row r="938650" spans="11:11">
      <c r="K938650" s="211"/>
    </row>
    <row r="938651" spans="11:11">
      <c r="K938651" s="211"/>
    </row>
    <row r="938652" spans="11:11">
      <c r="K938652" s="211"/>
    </row>
    <row r="938653" spans="11:11">
      <c r="K938653" s="211"/>
    </row>
    <row r="938654" spans="11:11">
      <c r="K938654" s="211"/>
    </row>
    <row r="938655" spans="11:11">
      <c r="K938655" s="211"/>
    </row>
    <row r="938656" spans="11:11">
      <c r="K938656" s="211"/>
    </row>
    <row r="938657" spans="11:11">
      <c r="K938657" s="211"/>
    </row>
    <row r="938658" spans="11:11">
      <c r="K938658" s="211"/>
    </row>
    <row r="938659" spans="11:11">
      <c r="K938659" s="211"/>
    </row>
    <row r="938660" spans="11:11">
      <c r="K938660" s="211"/>
    </row>
    <row r="938661" spans="11:11">
      <c r="K938661" s="211"/>
    </row>
    <row r="938662" spans="11:11">
      <c r="K938662" s="211"/>
    </row>
    <row r="938663" spans="11:11">
      <c r="K938663" s="211"/>
    </row>
    <row r="938664" spans="11:11">
      <c r="K938664" s="211"/>
    </row>
    <row r="938665" spans="11:11">
      <c r="K938665" s="211"/>
    </row>
    <row r="938666" spans="11:11">
      <c r="K938666" s="211"/>
    </row>
    <row r="938667" spans="11:11">
      <c r="K938667" s="211"/>
    </row>
    <row r="938668" spans="11:11">
      <c r="K938668" s="211"/>
    </row>
    <row r="938669" spans="11:11">
      <c r="K938669" s="211"/>
    </row>
    <row r="938670" spans="11:11">
      <c r="K938670" s="211"/>
    </row>
    <row r="938671" spans="11:11">
      <c r="K938671" s="211"/>
    </row>
    <row r="938672" spans="11:11">
      <c r="K938672" s="211"/>
    </row>
    <row r="938673" spans="11:11">
      <c r="K938673" s="211"/>
    </row>
    <row r="938674" spans="11:11">
      <c r="K938674" s="211"/>
    </row>
    <row r="938675" spans="11:11">
      <c r="K938675" s="211"/>
    </row>
    <row r="938676" spans="11:11">
      <c r="K938676" s="211"/>
    </row>
    <row r="938677" spans="11:11">
      <c r="K938677" s="211"/>
    </row>
    <row r="938678" spans="11:11">
      <c r="K938678" s="211"/>
    </row>
    <row r="938679" spans="11:11">
      <c r="K938679" s="211"/>
    </row>
    <row r="938680" spans="11:11">
      <c r="K938680" s="211"/>
    </row>
    <row r="938681" spans="11:11">
      <c r="K938681" s="211"/>
    </row>
    <row r="938682" spans="11:11">
      <c r="K938682" s="211"/>
    </row>
    <row r="938683" spans="11:11">
      <c r="K938683" s="211"/>
    </row>
    <row r="938684" spans="11:11">
      <c r="K938684" s="211"/>
    </row>
    <row r="938685" spans="11:11">
      <c r="K938685" s="211"/>
    </row>
    <row r="938686" spans="11:11">
      <c r="K938686" s="211"/>
    </row>
    <row r="938687" spans="11:11">
      <c r="K938687" s="211"/>
    </row>
    <row r="938688" spans="11:11">
      <c r="K938688" s="211"/>
    </row>
    <row r="938689" spans="11:11">
      <c r="K938689" s="211"/>
    </row>
    <row r="938690" spans="11:11">
      <c r="K938690" s="211"/>
    </row>
    <row r="938691" spans="11:11">
      <c r="K938691" s="211"/>
    </row>
    <row r="938692" spans="11:11">
      <c r="K938692" s="211"/>
    </row>
    <row r="938693" spans="11:11">
      <c r="K938693" s="211"/>
    </row>
    <row r="938694" spans="11:11">
      <c r="K938694" s="211"/>
    </row>
    <row r="938695" spans="11:11">
      <c r="K938695" s="211"/>
    </row>
    <row r="938696" spans="11:11">
      <c r="K938696" s="211"/>
    </row>
    <row r="938697" spans="11:11">
      <c r="K938697" s="211"/>
    </row>
    <row r="938698" spans="11:11">
      <c r="K938698" s="211"/>
    </row>
    <row r="938699" spans="11:11">
      <c r="K938699" s="211"/>
    </row>
    <row r="938700" spans="11:11">
      <c r="K938700" s="211"/>
    </row>
    <row r="938701" spans="11:11">
      <c r="K938701" s="211"/>
    </row>
    <row r="938702" spans="11:11">
      <c r="K938702" s="211"/>
    </row>
    <row r="938703" spans="11:11">
      <c r="K938703" s="211"/>
    </row>
    <row r="938704" spans="11:11">
      <c r="K938704" s="211"/>
    </row>
    <row r="938705" spans="11:11">
      <c r="K938705" s="211"/>
    </row>
    <row r="938706" spans="11:11">
      <c r="K938706" s="211"/>
    </row>
    <row r="938707" spans="11:11">
      <c r="K938707" s="211"/>
    </row>
    <row r="938708" spans="11:11">
      <c r="K938708" s="211"/>
    </row>
    <row r="938709" spans="11:11">
      <c r="K938709" s="211"/>
    </row>
    <row r="938710" spans="11:11">
      <c r="K938710" s="211"/>
    </row>
    <row r="938711" spans="11:11">
      <c r="K938711" s="211"/>
    </row>
    <row r="938712" spans="11:11">
      <c r="K938712" s="211"/>
    </row>
    <row r="938713" spans="11:11">
      <c r="K938713" s="211"/>
    </row>
    <row r="938714" spans="11:11">
      <c r="K938714" s="211"/>
    </row>
    <row r="938715" spans="11:11">
      <c r="K938715" s="211"/>
    </row>
    <row r="938716" spans="11:11">
      <c r="K938716" s="211"/>
    </row>
    <row r="938717" spans="11:11">
      <c r="K938717" s="211"/>
    </row>
    <row r="938718" spans="11:11">
      <c r="K938718" s="211"/>
    </row>
    <row r="938719" spans="11:11">
      <c r="K938719" s="211"/>
    </row>
    <row r="938720" spans="11:11">
      <c r="K938720" s="211"/>
    </row>
    <row r="938721" spans="11:11">
      <c r="K938721" s="211"/>
    </row>
    <row r="938722" spans="11:11">
      <c r="K938722" s="211"/>
    </row>
    <row r="938723" spans="11:11">
      <c r="K938723" s="211"/>
    </row>
    <row r="938724" spans="11:11">
      <c r="K938724" s="211"/>
    </row>
    <row r="938725" spans="11:11">
      <c r="K938725" s="211"/>
    </row>
    <row r="938726" spans="11:11">
      <c r="K938726" s="211"/>
    </row>
    <row r="938727" spans="11:11">
      <c r="K938727" s="211"/>
    </row>
    <row r="938728" spans="11:11">
      <c r="K938728" s="211"/>
    </row>
    <row r="938729" spans="11:11">
      <c r="K938729" s="211"/>
    </row>
    <row r="938730" spans="11:11">
      <c r="K938730" s="211"/>
    </row>
    <row r="938731" spans="11:11">
      <c r="K938731" s="211"/>
    </row>
    <row r="938732" spans="11:11">
      <c r="K938732" s="211"/>
    </row>
    <row r="938733" spans="11:11">
      <c r="K938733" s="211"/>
    </row>
    <row r="938734" spans="11:11">
      <c r="K938734" s="211"/>
    </row>
    <row r="938735" spans="11:11">
      <c r="K938735" s="211"/>
    </row>
    <row r="938736" spans="11:11">
      <c r="K938736" s="211"/>
    </row>
    <row r="938737" spans="11:11">
      <c r="K938737" s="211"/>
    </row>
    <row r="938738" spans="11:11">
      <c r="K938738" s="211"/>
    </row>
    <row r="938739" spans="11:11">
      <c r="K938739" s="211"/>
    </row>
    <row r="938740" spans="11:11">
      <c r="K938740" s="211"/>
    </row>
    <row r="938741" spans="11:11">
      <c r="K938741" s="211"/>
    </row>
    <row r="938742" spans="11:11">
      <c r="K938742" s="211"/>
    </row>
    <row r="938743" spans="11:11">
      <c r="K938743" s="211"/>
    </row>
    <row r="938744" spans="11:11">
      <c r="K938744" s="211"/>
    </row>
    <row r="938745" spans="11:11">
      <c r="K938745" s="211"/>
    </row>
    <row r="938746" spans="11:11">
      <c r="K938746" s="211"/>
    </row>
    <row r="938747" spans="11:11">
      <c r="K938747" s="211"/>
    </row>
    <row r="938748" spans="11:11">
      <c r="K938748" s="211"/>
    </row>
    <row r="938749" spans="11:11">
      <c r="K938749" s="211"/>
    </row>
    <row r="938750" spans="11:11">
      <c r="K938750" s="211"/>
    </row>
    <row r="938751" spans="11:11">
      <c r="K938751" s="211"/>
    </row>
    <row r="938752" spans="11:11">
      <c r="K938752" s="211"/>
    </row>
    <row r="938753" spans="11:11">
      <c r="K938753" s="211"/>
    </row>
    <row r="938754" spans="11:11">
      <c r="K938754" s="211"/>
    </row>
    <row r="938755" spans="11:11">
      <c r="K938755" s="211"/>
    </row>
    <row r="938756" spans="11:11">
      <c r="K938756" s="211"/>
    </row>
    <row r="938757" spans="11:11">
      <c r="K938757" s="211"/>
    </row>
    <row r="938758" spans="11:11">
      <c r="K938758" s="211"/>
    </row>
    <row r="938759" spans="11:11">
      <c r="K938759" s="211"/>
    </row>
    <row r="938760" spans="11:11">
      <c r="K938760" s="211"/>
    </row>
    <row r="938761" spans="11:11">
      <c r="K938761" s="211"/>
    </row>
    <row r="938762" spans="11:11">
      <c r="K938762" s="211"/>
    </row>
    <row r="938763" spans="11:11">
      <c r="K938763" s="211"/>
    </row>
    <row r="938764" spans="11:11">
      <c r="K938764" s="211"/>
    </row>
    <row r="938765" spans="11:11">
      <c r="K938765" s="211"/>
    </row>
    <row r="938766" spans="11:11">
      <c r="K938766" s="211"/>
    </row>
    <row r="938767" spans="11:11">
      <c r="K938767" s="211"/>
    </row>
    <row r="938768" spans="11:11">
      <c r="K938768" s="211"/>
    </row>
    <row r="938769" spans="11:11">
      <c r="K938769" s="211"/>
    </row>
    <row r="938770" spans="11:11">
      <c r="K938770" s="211"/>
    </row>
    <row r="938771" spans="11:11">
      <c r="K938771" s="211"/>
    </row>
    <row r="938772" spans="11:11">
      <c r="K938772" s="211"/>
    </row>
    <row r="938773" spans="11:11">
      <c r="K938773" s="211"/>
    </row>
    <row r="938774" spans="11:11">
      <c r="K938774" s="211"/>
    </row>
    <row r="938775" spans="11:11">
      <c r="K938775" s="211"/>
    </row>
    <row r="938776" spans="11:11">
      <c r="K938776" s="211"/>
    </row>
    <row r="938777" spans="11:11">
      <c r="K938777" s="211"/>
    </row>
    <row r="938778" spans="11:11">
      <c r="K938778" s="211"/>
    </row>
    <row r="938779" spans="11:11">
      <c r="K938779" s="211"/>
    </row>
    <row r="938780" spans="11:11">
      <c r="K938780" s="211"/>
    </row>
    <row r="938781" spans="11:11">
      <c r="K938781" s="211"/>
    </row>
    <row r="938782" spans="11:11">
      <c r="K938782" s="211"/>
    </row>
    <row r="938783" spans="11:11">
      <c r="K938783" s="211"/>
    </row>
    <row r="938784" spans="11:11">
      <c r="K938784" s="211"/>
    </row>
    <row r="938785" spans="11:11">
      <c r="K938785" s="211"/>
    </row>
    <row r="938786" spans="11:11">
      <c r="K938786" s="211"/>
    </row>
    <row r="938787" spans="11:11">
      <c r="K938787" s="211"/>
    </row>
    <row r="938788" spans="11:11">
      <c r="K938788" s="211"/>
    </row>
    <row r="938789" spans="11:11">
      <c r="K938789" s="211"/>
    </row>
    <row r="938790" spans="11:11">
      <c r="K938790" s="211"/>
    </row>
    <row r="938791" spans="11:11">
      <c r="K938791" s="211"/>
    </row>
    <row r="938792" spans="11:11">
      <c r="K938792" s="211"/>
    </row>
    <row r="938793" spans="11:11">
      <c r="K938793" s="211"/>
    </row>
    <row r="938794" spans="11:11">
      <c r="K938794" s="211"/>
    </row>
    <row r="938795" spans="11:11">
      <c r="K938795" s="211"/>
    </row>
    <row r="938796" spans="11:11">
      <c r="K938796" s="211"/>
    </row>
    <row r="938797" spans="11:11">
      <c r="K938797" s="211"/>
    </row>
    <row r="938798" spans="11:11">
      <c r="K938798" s="211"/>
    </row>
    <row r="938799" spans="11:11">
      <c r="K938799" s="211"/>
    </row>
    <row r="938800" spans="11:11">
      <c r="K938800" s="211"/>
    </row>
    <row r="938801" spans="11:11">
      <c r="K938801" s="211"/>
    </row>
    <row r="938802" spans="11:11">
      <c r="K938802" s="211"/>
    </row>
    <row r="938803" spans="11:11">
      <c r="K938803" s="211"/>
    </row>
    <row r="938804" spans="11:11">
      <c r="K938804" s="211"/>
    </row>
    <row r="938805" spans="11:11">
      <c r="K938805" s="211"/>
    </row>
    <row r="938806" spans="11:11">
      <c r="K938806" s="211"/>
    </row>
    <row r="938807" spans="11:11">
      <c r="K938807" s="211"/>
    </row>
    <row r="938808" spans="11:11">
      <c r="K938808" s="211"/>
    </row>
    <row r="938809" spans="11:11">
      <c r="K938809" s="211"/>
    </row>
    <row r="938810" spans="11:11">
      <c r="K938810" s="211"/>
    </row>
    <row r="938811" spans="11:11">
      <c r="K938811" s="211"/>
    </row>
    <row r="938812" spans="11:11">
      <c r="K938812" s="211"/>
    </row>
    <row r="938813" spans="11:11">
      <c r="K938813" s="211"/>
    </row>
    <row r="938814" spans="11:11">
      <c r="K938814" s="211"/>
    </row>
    <row r="938815" spans="11:11">
      <c r="K938815" s="211"/>
    </row>
    <row r="938816" spans="11:11">
      <c r="K938816" s="211"/>
    </row>
    <row r="938817" spans="11:11">
      <c r="K938817" s="211"/>
    </row>
    <row r="938818" spans="11:11">
      <c r="K938818" s="211"/>
    </row>
    <row r="938819" spans="11:11">
      <c r="K938819" s="211"/>
    </row>
    <row r="938820" spans="11:11">
      <c r="K938820" s="211"/>
    </row>
    <row r="938821" spans="11:11">
      <c r="K938821" s="211"/>
    </row>
    <row r="938822" spans="11:11">
      <c r="K938822" s="211"/>
    </row>
    <row r="938823" spans="11:11">
      <c r="K938823" s="211"/>
    </row>
    <row r="938824" spans="11:11">
      <c r="K938824" s="211"/>
    </row>
    <row r="938825" spans="11:11">
      <c r="K938825" s="211"/>
    </row>
    <row r="938826" spans="11:11">
      <c r="K938826" s="211"/>
    </row>
    <row r="938827" spans="11:11">
      <c r="K938827" s="211"/>
    </row>
    <row r="938828" spans="11:11">
      <c r="K938828" s="211"/>
    </row>
    <row r="938829" spans="11:11">
      <c r="K938829" s="211"/>
    </row>
    <row r="938830" spans="11:11">
      <c r="K938830" s="211"/>
    </row>
    <row r="938831" spans="11:11">
      <c r="K938831" s="211"/>
    </row>
    <row r="938832" spans="11:11">
      <c r="K938832" s="211"/>
    </row>
    <row r="938833" spans="11:11">
      <c r="K938833" s="211"/>
    </row>
    <row r="938834" spans="11:11">
      <c r="K938834" s="211"/>
    </row>
    <row r="938835" spans="11:11">
      <c r="K938835" s="211"/>
    </row>
    <row r="938836" spans="11:11">
      <c r="K938836" s="211"/>
    </row>
    <row r="938837" spans="11:11">
      <c r="K938837" s="211"/>
    </row>
    <row r="938838" spans="11:11">
      <c r="K938838" s="211"/>
    </row>
    <row r="938839" spans="11:11">
      <c r="K938839" s="211"/>
    </row>
    <row r="938840" spans="11:11">
      <c r="K938840" s="211"/>
    </row>
    <row r="938841" spans="11:11">
      <c r="K938841" s="211"/>
    </row>
    <row r="938842" spans="11:11">
      <c r="K938842" s="211"/>
    </row>
    <row r="938843" spans="11:11">
      <c r="K938843" s="211"/>
    </row>
    <row r="938844" spans="11:11">
      <c r="K938844" s="211"/>
    </row>
    <row r="938845" spans="11:11">
      <c r="K938845" s="211"/>
    </row>
    <row r="938846" spans="11:11">
      <c r="K938846" s="211"/>
    </row>
    <row r="938847" spans="11:11">
      <c r="K938847" s="211"/>
    </row>
    <row r="938848" spans="11:11">
      <c r="K938848" s="211"/>
    </row>
    <row r="938849" spans="11:11">
      <c r="K938849" s="211"/>
    </row>
    <row r="938850" spans="11:11">
      <c r="K938850" s="211"/>
    </row>
    <row r="938851" spans="11:11">
      <c r="K938851" s="211"/>
    </row>
    <row r="938852" spans="11:11">
      <c r="K938852" s="211"/>
    </row>
    <row r="938853" spans="11:11">
      <c r="K938853" s="211"/>
    </row>
    <row r="938854" spans="11:11">
      <c r="K938854" s="211"/>
    </row>
    <row r="938855" spans="11:11">
      <c r="K938855" s="211"/>
    </row>
    <row r="938856" spans="11:11">
      <c r="K938856" s="211"/>
    </row>
    <row r="938857" spans="11:11">
      <c r="K938857" s="211"/>
    </row>
    <row r="938858" spans="11:11">
      <c r="K938858" s="211"/>
    </row>
    <row r="938859" spans="11:11">
      <c r="K938859" s="211"/>
    </row>
    <row r="938860" spans="11:11">
      <c r="K938860" s="211"/>
    </row>
    <row r="938861" spans="11:11">
      <c r="K938861" s="211"/>
    </row>
    <row r="938862" spans="11:11">
      <c r="K938862" s="211"/>
    </row>
    <row r="938863" spans="11:11">
      <c r="K938863" s="211"/>
    </row>
    <row r="938864" spans="11:11">
      <c r="K938864" s="211"/>
    </row>
    <row r="938865" spans="11:11">
      <c r="K938865" s="211"/>
    </row>
    <row r="938866" spans="11:11">
      <c r="K938866" s="211"/>
    </row>
    <row r="938867" spans="11:11">
      <c r="K938867" s="211"/>
    </row>
    <row r="938868" spans="11:11">
      <c r="K938868" s="211"/>
    </row>
    <row r="938869" spans="11:11">
      <c r="K938869" s="211"/>
    </row>
    <row r="938870" spans="11:11">
      <c r="K938870" s="211"/>
    </row>
    <row r="938871" spans="11:11">
      <c r="K938871" s="211"/>
    </row>
    <row r="938872" spans="11:11">
      <c r="K938872" s="211"/>
    </row>
    <row r="938873" spans="11:11">
      <c r="K938873" s="211"/>
    </row>
    <row r="938874" spans="11:11">
      <c r="K938874" s="211"/>
    </row>
    <row r="938875" spans="11:11">
      <c r="K938875" s="211"/>
    </row>
    <row r="938876" spans="11:11">
      <c r="K938876" s="211"/>
    </row>
    <row r="938877" spans="11:11">
      <c r="K938877" s="211"/>
    </row>
    <row r="938878" spans="11:11">
      <c r="K938878" s="211"/>
    </row>
    <row r="938879" spans="11:11">
      <c r="K938879" s="211"/>
    </row>
    <row r="938880" spans="11:11">
      <c r="K938880" s="211"/>
    </row>
    <row r="938881" spans="11:11">
      <c r="K938881" s="211"/>
    </row>
    <row r="938882" spans="11:11">
      <c r="K938882" s="211"/>
    </row>
    <row r="938883" spans="11:11">
      <c r="K938883" s="211"/>
    </row>
    <row r="938884" spans="11:11">
      <c r="K938884" s="211"/>
    </row>
    <row r="938885" spans="11:11">
      <c r="K938885" s="211"/>
    </row>
    <row r="938886" spans="11:11">
      <c r="K938886" s="211"/>
    </row>
    <row r="938887" spans="11:11">
      <c r="K938887" s="211"/>
    </row>
    <row r="938888" spans="11:11">
      <c r="K938888" s="211"/>
    </row>
    <row r="938889" spans="11:11">
      <c r="K938889" s="211"/>
    </row>
    <row r="938890" spans="11:11">
      <c r="K938890" s="211"/>
    </row>
    <row r="938891" spans="11:11">
      <c r="K938891" s="211"/>
    </row>
    <row r="938892" spans="11:11">
      <c r="K938892" s="211"/>
    </row>
    <row r="938893" spans="11:11">
      <c r="K938893" s="211"/>
    </row>
    <row r="938894" spans="11:11">
      <c r="K938894" s="211"/>
    </row>
    <row r="938895" spans="11:11">
      <c r="K938895" s="211"/>
    </row>
    <row r="938896" spans="11:11">
      <c r="K938896" s="211"/>
    </row>
    <row r="938897" spans="11:11">
      <c r="K938897" s="211"/>
    </row>
    <row r="938898" spans="11:11">
      <c r="K938898" s="211"/>
    </row>
    <row r="938899" spans="11:11">
      <c r="K938899" s="211"/>
    </row>
    <row r="938900" spans="11:11">
      <c r="K938900" s="211"/>
    </row>
    <row r="938901" spans="11:11">
      <c r="K938901" s="211"/>
    </row>
    <row r="938902" spans="11:11">
      <c r="K938902" s="211"/>
    </row>
    <row r="938903" spans="11:11">
      <c r="K938903" s="211"/>
    </row>
    <row r="938904" spans="11:11">
      <c r="K938904" s="211"/>
    </row>
    <row r="938905" spans="11:11">
      <c r="K938905" s="211"/>
    </row>
    <row r="938906" spans="11:11">
      <c r="K938906" s="211"/>
    </row>
    <row r="938907" spans="11:11">
      <c r="K938907" s="211"/>
    </row>
    <row r="938908" spans="11:11">
      <c r="K938908" s="211"/>
    </row>
    <row r="938909" spans="11:11">
      <c r="K938909" s="211"/>
    </row>
    <row r="938910" spans="11:11">
      <c r="K938910" s="211"/>
    </row>
    <row r="938911" spans="11:11">
      <c r="K938911" s="211"/>
    </row>
    <row r="938912" spans="11:11">
      <c r="K938912" s="211"/>
    </row>
    <row r="938913" spans="11:11">
      <c r="K938913" s="211"/>
    </row>
    <row r="938914" spans="11:11">
      <c r="K938914" s="211"/>
    </row>
    <row r="938915" spans="11:11">
      <c r="K938915" s="211"/>
    </row>
    <row r="938916" spans="11:11">
      <c r="K938916" s="211"/>
    </row>
    <row r="938917" spans="11:11">
      <c r="K938917" s="211"/>
    </row>
    <row r="938918" spans="11:11">
      <c r="K938918" s="211"/>
    </row>
    <row r="938919" spans="11:11">
      <c r="K938919" s="211"/>
    </row>
    <row r="938920" spans="11:11">
      <c r="K938920" s="211"/>
    </row>
    <row r="938921" spans="11:11">
      <c r="K938921" s="211"/>
    </row>
    <row r="938922" spans="11:11">
      <c r="K938922" s="211"/>
    </row>
    <row r="938923" spans="11:11">
      <c r="K938923" s="211"/>
    </row>
    <row r="938924" spans="11:11">
      <c r="K938924" s="211"/>
    </row>
    <row r="938925" spans="11:11">
      <c r="K938925" s="211"/>
    </row>
    <row r="938926" spans="11:11">
      <c r="K938926" s="211"/>
    </row>
    <row r="938927" spans="11:11">
      <c r="K938927" s="211"/>
    </row>
    <row r="938928" spans="11:11">
      <c r="K938928" s="211"/>
    </row>
    <row r="938929" spans="11:11">
      <c r="K938929" s="211"/>
    </row>
    <row r="938930" spans="11:11">
      <c r="K938930" s="211"/>
    </row>
    <row r="938931" spans="11:11">
      <c r="K938931" s="211"/>
    </row>
    <row r="938932" spans="11:11">
      <c r="K938932" s="211"/>
    </row>
    <row r="938933" spans="11:11">
      <c r="K938933" s="211"/>
    </row>
    <row r="938934" spans="11:11">
      <c r="K938934" s="211"/>
    </row>
    <row r="938935" spans="11:11">
      <c r="K938935" s="211"/>
    </row>
    <row r="938936" spans="11:11">
      <c r="K938936" s="211"/>
    </row>
    <row r="938937" spans="11:11">
      <c r="K938937" s="211"/>
    </row>
    <row r="938938" spans="11:11">
      <c r="K938938" s="211"/>
    </row>
    <row r="938939" spans="11:11">
      <c r="K938939" s="211"/>
    </row>
    <row r="938940" spans="11:11">
      <c r="K938940" s="211"/>
    </row>
    <row r="938941" spans="11:11">
      <c r="K938941" s="211"/>
    </row>
    <row r="938942" spans="11:11">
      <c r="K938942" s="211"/>
    </row>
    <row r="938943" spans="11:11">
      <c r="K938943" s="211"/>
    </row>
    <row r="938944" spans="11:11">
      <c r="K938944" s="211"/>
    </row>
    <row r="938945" spans="11:11">
      <c r="K938945" s="211"/>
    </row>
    <row r="938946" spans="11:11">
      <c r="K938946" s="211"/>
    </row>
    <row r="938947" spans="11:11">
      <c r="K938947" s="211"/>
    </row>
    <row r="938948" spans="11:11">
      <c r="K938948" s="211"/>
    </row>
    <row r="938949" spans="11:11">
      <c r="K938949" s="211"/>
    </row>
    <row r="938950" spans="11:11">
      <c r="K938950" s="211"/>
    </row>
    <row r="938951" spans="11:11">
      <c r="K938951" s="211"/>
    </row>
    <row r="938952" spans="11:11">
      <c r="K938952" s="211"/>
    </row>
    <row r="938953" spans="11:11">
      <c r="K938953" s="211"/>
    </row>
    <row r="938954" spans="11:11">
      <c r="K938954" s="211"/>
    </row>
    <row r="938955" spans="11:11">
      <c r="K938955" s="211"/>
    </row>
    <row r="938956" spans="11:11">
      <c r="K938956" s="211"/>
    </row>
    <row r="938957" spans="11:11">
      <c r="K938957" s="211"/>
    </row>
    <row r="938958" spans="11:11">
      <c r="K938958" s="211"/>
    </row>
    <row r="938959" spans="11:11">
      <c r="K938959" s="211"/>
    </row>
    <row r="938960" spans="11:11">
      <c r="K938960" s="211"/>
    </row>
    <row r="938961" spans="11:11">
      <c r="K938961" s="211"/>
    </row>
    <row r="938962" spans="11:11">
      <c r="K938962" s="211"/>
    </row>
    <row r="938963" spans="11:11">
      <c r="K938963" s="211"/>
    </row>
    <row r="938964" spans="11:11">
      <c r="K938964" s="211"/>
    </row>
    <row r="938965" spans="11:11">
      <c r="K938965" s="211"/>
    </row>
    <row r="938966" spans="11:11">
      <c r="K938966" s="211"/>
    </row>
    <row r="938967" spans="11:11">
      <c r="K938967" s="211"/>
    </row>
    <row r="938968" spans="11:11">
      <c r="K938968" s="211"/>
    </row>
    <row r="938969" spans="11:11">
      <c r="K938969" s="211"/>
    </row>
    <row r="938970" spans="11:11">
      <c r="K938970" s="211"/>
    </row>
    <row r="938971" spans="11:11">
      <c r="K938971" s="211"/>
    </row>
    <row r="938972" spans="11:11">
      <c r="K938972" s="211"/>
    </row>
    <row r="938973" spans="11:11">
      <c r="K938973" s="211"/>
    </row>
    <row r="938974" spans="11:11">
      <c r="K938974" s="211"/>
    </row>
    <row r="938975" spans="11:11">
      <c r="K938975" s="211"/>
    </row>
    <row r="938976" spans="11:11">
      <c r="K938976" s="211"/>
    </row>
    <row r="938977" spans="11:11">
      <c r="K938977" s="211"/>
    </row>
    <row r="938978" spans="11:11">
      <c r="K938978" s="211"/>
    </row>
    <row r="938979" spans="11:11">
      <c r="K938979" s="211"/>
    </row>
    <row r="938980" spans="11:11">
      <c r="K938980" s="211"/>
    </row>
    <row r="938981" spans="11:11">
      <c r="K938981" s="211"/>
    </row>
    <row r="938982" spans="11:11">
      <c r="K938982" s="211"/>
    </row>
    <row r="938983" spans="11:11">
      <c r="K938983" s="211"/>
    </row>
    <row r="938984" spans="11:11">
      <c r="K938984" s="211"/>
    </row>
    <row r="938985" spans="11:11">
      <c r="K938985" s="211"/>
    </row>
    <row r="938986" spans="11:11">
      <c r="K938986" s="211"/>
    </row>
    <row r="938987" spans="11:11">
      <c r="K938987" s="211"/>
    </row>
    <row r="938988" spans="11:11">
      <c r="K938988" s="211"/>
    </row>
    <row r="938989" spans="11:11">
      <c r="K938989" s="211"/>
    </row>
    <row r="938990" spans="11:11">
      <c r="K938990" s="211"/>
    </row>
    <row r="938991" spans="11:11">
      <c r="K938991" s="211"/>
    </row>
    <row r="938992" spans="11:11">
      <c r="K938992" s="211"/>
    </row>
    <row r="938993" spans="11:11">
      <c r="K938993" s="211"/>
    </row>
    <row r="938994" spans="11:11">
      <c r="K938994" s="211"/>
    </row>
    <row r="938995" spans="11:11">
      <c r="K938995" s="211"/>
    </row>
    <row r="938996" spans="11:11">
      <c r="K938996" s="211"/>
    </row>
    <row r="938997" spans="11:11">
      <c r="K938997" s="211"/>
    </row>
    <row r="938998" spans="11:11">
      <c r="K938998" s="211"/>
    </row>
    <row r="938999" spans="11:11">
      <c r="K938999" s="211"/>
    </row>
    <row r="939000" spans="11:11">
      <c r="K939000" s="211"/>
    </row>
    <row r="939001" spans="11:11">
      <c r="K939001" s="211"/>
    </row>
    <row r="939002" spans="11:11">
      <c r="K939002" s="211"/>
    </row>
    <row r="939003" spans="11:11">
      <c r="K939003" s="211"/>
    </row>
    <row r="939004" spans="11:11">
      <c r="K939004" s="211"/>
    </row>
    <row r="939005" spans="11:11">
      <c r="K939005" s="211"/>
    </row>
    <row r="939006" spans="11:11">
      <c r="K939006" s="211"/>
    </row>
    <row r="939007" spans="11:11">
      <c r="K939007" s="211"/>
    </row>
    <row r="939008" spans="11:11">
      <c r="K939008" s="211"/>
    </row>
    <row r="939009" spans="11:11">
      <c r="K939009" s="211"/>
    </row>
    <row r="939010" spans="11:11">
      <c r="K939010" s="211"/>
    </row>
    <row r="939011" spans="11:11">
      <c r="K939011" s="211"/>
    </row>
    <row r="939012" spans="11:11">
      <c r="K939012" s="211"/>
    </row>
    <row r="939013" spans="11:11">
      <c r="K939013" s="211"/>
    </row>
    <row r="939014" spans="11:11">
      <c r="K939014" s="211"/>
    </row>
    <row r="939015" spans="11:11">
      <c r="K939015" s="211"/>
    </row>
    <row r="939016" spans="11:11">
      <c r="K939016" s="211"/>
    </row>
    <row r="939017" spans="11:11">
      <c r="K939017" s="211"/>
    </row>
    <row r="939018" spans="11:11">
      <c r="K939018" s="211"/>
    </row>
    <row r="939019" spans="11:11">
      <c r="K939019" s="211"/>
    </row>
    <row r="939020" spans="11:11">
      <c r="K939020" s="211"/>
    </row>
    <row r="939021" spans="11:11">
      <c r="K939021" s="211"/>
    </row>
    <row r="939022" spans="11:11">
      <c r="K939022" s="211"/>
    </row>
    <row r="939023" spans="11:11">
      <c r="K939023" s="211"/>
    </row>
    <row r="939024" spans="11:11">
      <c r="K939024" s="211"/>
    </row>
    <row r="939025" spans="11:11">
      <c r="K939025" s="211"/>
    </row>
    <row r="939026" spans="11:11">
      <c r="K939026" s="211"/>
    </row>
    <row r="939027" spans="11:11">
      <c r="K939027" s="211"/>
    </row>
    <row r="939028" spans="11:11">
      <c r="K939028" s="211"/>
    </row>
    <row r="939029" spans="11:11">
      <c r="K939029" s="211"/>
    </row>
    <row r="939030" spans="11:11">
      <c r="K939030" s="211"/>
    </row>
    <row r="939031" spans="11:11">
      <c r="K939031" s="211"/>
    </row>
    <row r="939032" spans="11:11">
      <c r="K939032" s="211"/>
    </row>
    <row r="939033" spans="11:11">
      <c r="K939033" s="211"/>
    </row>
    <row r="939034" spans="11:11">
      <c r="K939034" s="211"/>
    </row>
    <row r="939035" spans="11:11">
      <c r="K939035" s="211"/>
    </row>
    <row r="939036" spans="11:11">
      <c r="K939036" s="211"/>
    </row>
    <row r="939037" spans="11:11">
      <c r="K939037" s="211"/>
    </row>
    <row r="939038" spans="11:11">
      <c r="K939038" s="211"/>
    </row>
    <row r="939039" spans="11:11">
      <c r="K939039" s="211"/>
    </row>
    <row r="939040" spans="11:11">
      <c r="K939040" s="211"/>
    </row>
    <row r="939041" spans="11:11">
      <c r="K939041" s="211"/>
    </row>
    <row r="939042" spans="11:11">
      <c r="K939042" s="211"/>
    </row>
    <row r="939043" spans="11:11">
      <c r="K939043" s="211"/>
    </row>
    <row r="939044" spans="11:11">
      <c r="K939044" s="211"/>
    </row>
    <row r="939045" spans="11:11">
      <c r="K939045" s="211"/>
    </row>
    <row r="939046" spans="11:11">
      <c r="K939046" s="211"/>
    </row>
    <row r="939047" spans="11:11">
      <c r="K939047" s="211"/>
    </row>
    <row r="939048" spans="11:11">
      <c r="K939048" s="211"/>
    </row>
    <row r="939049" spans="11:11">
      <c r="K939049" s="211"/>
    </row>
    <row r="939050" spans="11:11">
      <c r="K939050" s="211"/>
    </row>
    <row r="939051" spans="11:11">
      <c r="K939051" s="211"/>
    </row>
    <row r="939052" spans="11:11">
      <c r="K939052" s="211"/>
    </row>
    <row r="939053" spans="11:11">
      <c r="K939053" s="211"/>
    </row>
    <row r="939054" spans="11:11">
      <c r="K939054" s="211"/>
    </row>
    <row r="939055" spans="11:11">
      <c r="K939055" s="211"/>
    </row>
    <row r="939056" spans="11:11">
      <c r="K939056" s="211"/>
    </row>
    <row r="939057" spans="11:11">
      <c r="K939057" s="211"/>
    </row>
    <row r="939058" spans="11:11">
      <c r="K939058" s="211"/>
    </row>
    <row r="939059" spans="11:11">
      <c r="K939059" s="211"/>
    </row>
    <row r="939060" spans="11:11">
      <c r="K939060" s="211"/>
    </row>
    <row r="939061" spans="11:11">
      <c r="K939061" s="211"/>
    </row>
    <row r="939062" spans="11:11">
      <c r="K939062" s="211"/>
    </row>
    <row r="939063" spans="11:11">
      <c r="K939063" s="211"/>
    </row>
    <row r="939064" spans="11:11">
      <c r="K939064" s="211"/>
    </row>
    <row r="939065" spans="11:11">
      <c r="K939065" s="211"/>
    </row>
    <row r="939066" spans="11:11">
      <c r="K939066" s="211"/>
    </row>
    <row r="939067" spans="11:11">
      <c r="K939067" s="211"/>
    </row>
    <row r="939068" spans="11:11">
      <c r="K939068" s="211"/>
    </row>
    <row r="939069" spans="11:11">
      <c r="K939069" s="211"/>
    </row>
    <row r="939070" spans="11:11">
      <c r="K939070" s="211"/>
    </row>
    <row r="939071" spans="11:11">
      <c r="K939071" s="211"/>
    </row>
    <row r="939072" spans="11:11">
      <c r="K939072" s="211"/>
    </row>
    <row r="939073" spans="11:11">
      <c r="K939073" s="211"/>
    </row>
    <row r="939074" spans="11:11">
      <c r="K939074" s="211"/>
    </row>
    <row r="939075" spans="11:11">
      <c r="K939075" s="211"/>
    </row>
    <row r="939076" spans="11:11">
      <c r="K939076" s="211"/>
    </row>
    <row r="939077" spans="11:11">
      <c r="K939077" s="211"/>
    </row>
    <row r="939078" spans="11:11">
      <c r="K939078" s="211"/>
    </row>
    <row r="939079" spans="11:11">
      <c r="K939079" s="211"/>
    </row>
    <row r="939080" spans="11:11">
      <c r="K939080" s="211"/>
    </row>
    <row r="939081" spans="11:11">
      <c r="K939081" s="211"/>
    </row>
    <row r="939082" spans="11:11">
      <c r="K939082" s="211"/>
    </row>
    <row r="939083" spans="11:11">
      <c r="K939083" s="211"/>
    </row>
    <row r="939084" spans="11:11">
      <c r="K939084" s="211"/>
    </row>
    <row r="939085" spans="11:11">
      <c r="K939085" s="211"/>
    </row>
    <row r="939086" spans="11:11">
      <c r="K939086" s="211"/>
    </row>
    <row r="939087" spans="11:11">
      <c r="K939087" s="211"/>
    </row>
    <row r="939088" spans="11:11">
      <c r="K939088" s="211"/>
    </row>
    <row r="939089" spans="11:11">
      <c r="K939089" s="211"/>
    </row>
    <row r="939090" spans="11:11">
      <c r="K939090" s="211"/>
    </row>
    <row r="939091" spans="11:11">
      <c r="K939091" s="211"/>
    </row>
    <row r="939092" spans="11:11">
      <c r="K939092" s="211"/>
    </row>
    <row r="939093" spans="11:11">
      <c r="K939093" s="211"/>
    </row>
    <row r="939094" spans="11:11">
      <c r="K939094" s="211"/>
    </row>
    <row r="939095" spans="11:11">
      <c r="K939095" s="211"/>
    </row>
    <row r="939096" spans="11:11">
      <c r="K939096" s="211"/>
    </row>
    <row r="939097" spans="11:11">
      <c r="K939097" s="211"/>
    </row>
    <row r="939098" spans="11:11">
      <c r="K939098" s="211"/>
    </row>
    <row r="939099" spans="11:11">
      <c r="K939099" s="211"/>
    </row>
    <row r="939100" spans="11:11">
      <c r="K939100" s="211"/>
    </row>
    <row r="939101" spans="11:11">
      <c r="K939101" s="211"/>
    </row>
    <row r="939102" spans="11:11">
      <c r="K939102" s="211"/>
    </row>
    <row r="939103" spans="11:11">
      <c r="K939103" s="211"/>
    </row>
    <row r="939104" spans="11:11">
      <c r="K939104" s="211"/>
    </row>
    <row r="939105" spans="11:11">
      <c r="K939105" s="211"/>
    </row>
    <row r="939106" spans="11:11">
      <c r="K939106" s="211"/>
    </row>
    <row r="939107" spans="11:11">
      <c r="K939107" s="211"/>
    </row>
    <row r="939108" spans="11:11">
      <c r="K939108" s="211"/>
    </row>
    <row r="939109" spans="11:11">
      <c r="K939109" s="211"/>
    </row>
    <row r="939110" spans="11:11">
      <c r="K939110" s="211"/>
    </row>
    <row r="939111" spans="11:11">
      <c r="K939111" s="211"/>
    </row>
    <row r="939112" spans="11:11">
      <c r="K939112" s="211"/>
    </row>
    <row r="939113" spans="11:11">
      <c r="K939113" s="211"/>
    </row>
    <row r="939114" spans="11:11">
      <c r="K939114" s="211"/>
    </row>
    <row r="939115" spans="11:11">
      <c r="K939115" s="211"/>
    </row>
    <row r="939116" spans="11:11">
      <c r="K939116" s="211"/>
    </row>
    <row r="939117" spans="11:11">
      <c r="K939117" s="211"/>
    </row>
    <row r="939118" spans="11:11">
      <c r="K939118" s="211"/>
    </row>
    <row r="939119" spans="11:11">
      <c r="K939119" s="211"/>
    </row>
    <row r="939120" spans="11:11">
      <c r="K939120" s="211"/>
    </row>
    <row r="939121" spans="11:11">
      <c r="K939121" s="211"/>
    </row>
    <row r="939122" spans="11:11">
      <c r="K939122" s="211"/>
    </row>
    <row r="939123" spans="11:11">
      <c r="K939123" s="211"/>
    </row>
    <row r="939124" spans="11:11">
      <c r="K939124" s="211"/>
    </row>
    <row r="939125" spans="11:11">
      <c r="K939125" s="211"/>
    </row>
    <row r="939126" spans="11:11">
      <c r="K939126" s="211"/>
    </row>
    <row r="939127" spans="11:11">
      <c r="K939127" s="211"/>
    </row>
    <row r="939128" spans="11:11">
      <c r="K939128" s="211"/>
    </row>
    <row r="939129" spans="11:11">
      <c r="K939129" s="211"/>
    </row>
    <row r="939130" spans="11:11">
      <c r="K939130" s="211"/>
    </row>
    <row r="939131" spans="11:11">
      <c r="K939131" s="211"/>
    </row>
    <row r="939132" spans="11:11">
      <c r="K939132" s="211"/>
    </row>
    <row r="939133" spans="11:11">
      <c r="K939133" s="211"/>
    </row>
    <row r="939134" spans="11:11">
      <c r="K939134" s="211"/>
    </row>
    <row r="939135" spans="11:11">
      <c r="K939135" s="211"/>
    </row>
    <row r="939136" spans="11:11">
      <c r="K939136" s="211"/>
    </row>
    <row r="939137" spans="11:11">
      <c r="K939137" s="211"/>
    </row>
    <row r="939138" spans="11:11">
      <c r="K939138" s="211"/>
    </row>
    <row r="939139" spans="11:11">
      <c r="K939139" s="211"/>
    </row>
    <row r="939140" spans="11:11">
      <c r="K939140" s="211"/>
    </row>
    <row r="939141" spans="11:11">
      <c r="K939141" s="211"/>
    </row>
    <row r="939142" spans="11:11">
      <c r="K939142" s="211"/>
    </row>
    <row r="939143" spans="11:11">
      <c r="K939143" s="211"/>
    </row>
    <row r="939144" spans="11:11">
      <c r="K939144" s="211"/>
    </row>
    <row r="939145" spans="11:11">
      <c r="K939145" s="211"/>
    </row>
    <row r="939146" spans="11:11">
      <c r="K939146" s="211"/>
    </row>
    <row r="939147" spans="11:11">
      <c r="K939147" s="211"/>
    </row>
    <row r="939148" spans="11:11">
      <c r="K939148" s="211"/>
    </row>
    <row r="939149" spans="11:11">
      <c r="K939149" s="211"/>
    </row>
    <row r="939150" spans="11:11">
      <c r="K939150" s="211"/>
    </row>
    <row r="939151" spans="11:11">
      <c r="K939151" s="211"/>
    </row>
    <row r="939152" spans="11:11">
      <c r="K939152" s="211"/>
    </row>
    <row r="939153" spans="11:11">
      <c r="K939153" s="211"/>
    </row>
    <row r="939154" spans="11:11">
      <c r="K939154" s="211"/>
    </row>
    <row r="939155" spans="11:11">
      <c r="K939155" s="211"/>
    </row>
    <row r="939156" spans="11:11">
      <c r="K939156" s="211"/>
    </row>
    <row r="939157" spans="11:11">
      <c r="K939157" s="211"/>
    </row>
    <row r="939158" spans="11:11">
      <c r="K939158" s="211"/>
    </row>
    <row r="939159" spans="11:11">
      <c r="K939159" s="211"/>
    </row>
    <row r="939160" spans="11:11">
      <c r="K939160" s="211"/>
    </row>
    <row r="939161" spans="11:11">
      <c r="K939161" s="211"/>
    </row>
    <row r="939162" spans="11:11">
      <c r="K939162" s="211"/>
    </row>
    <row r="939163" spans="11:11">
      <c r="K939163" s="211"/>
    </row>
    <row r="939164" spans="11:11">
      <c r="K939164" s="211"/>
    </row>
    <row r="939165" spans="11:11">
      <c r="K939165" s="211"/>
    </row>
    <row r="939166" spans="11:11">
      <c r="K939166" s="211"/>
    </row>
    <row r="939167" spans="11:11">
      <c r="K939167" s="211"/>
    </row>
    <row r="939168" spans="11:11">
      <c r="K939168" s="211"/>
    </row>
    <row r="939169" spans="11:11">
      <c r="K939169" s="211"/>
    </row>
    <row r="939170" spans="11:11">
      <c r="K939170" s="211"/>
    </row>
    <row r="939171" spans="11:11">
      <c r="K939171" s="211"/>
    </row>
    <row r="939172" spans="11:11">
      <c r="K939172" s="211"/>
    </row>
    <row r="939173" spans="11:11">
      <c r="K939173" s="211"/>
    </row>
    <row r="939174" spans="11:11">
      <c r="K939174" s="211"/>
    </row>
    <row r="939175" spans="11:11">
      <c r="K939175" s="211"/>
    </row>
    <row r="939176" spans="11:11">
      <c r="K939176" s="211"/>
    </row>
    <row r="939177" spans="11:11">
      <c r="K939177" s="211"/>
    </row>
    <row r="939178" spans="11:11">
      <c r="K939178" s="211"/>
    </row>
    <row r="939179" spans="11:11">
      <c r="K939179" s="211"/>
    </row>
    <row r="939180" spans="11:11">
      <c r="K939180" s="211"/>
    </row>
    <row r="939181" spans="11:11">
      <c r="K939181" s="211"/>
    </row>
    <row r="939182" spans="11:11">
      <c r="K939182" s="211"/>
    </row>
    <row r="939183" spans="11:11">
      <c r="K939183" s="211"/>
    </row>
    <row r="939184" spans="11:11">
      <c r="K939184" s="211"/>
    </row>
    <row r="939185" spans="11:11">
      <c r="K939185" s="211"/>
    </row>
    <row r="939186" spans="11:11">
      <c r="K939186" s="211"/>
    </row>
    <row r="939187" spans="11:11">
      <c r="K939187" s="211"/>
    </row>
    <row r="939188" spans="11:11">
      <c r="K939188" s="211"/>
    </row>
    <row r="939189" spans="11:11">
      <c r="K939189" s="211"/>
    </row>
    <row r="939190" spans="11:11">
      <c r="K939190" s="211"/>
    </row>
    <row r="939191" spans="11:11">
      <c r="K939191" s="211"/>
    </row>
    <row r="939192" spans="11:11">
      <c r="K939192" s="211"/>
    </row>
    <row r="939193" spans="11:11">
      <c r="K939193" s="211"/>
    </row>
    <row r="939194" spans="11:11">
      <c r="K939194" s="211"/>
    </row>
    <row r="939195" spans="11:11">
      <c r="K939195" s="211"/>
    </row>
    <row r="939196" spans="11:11">
      <c r="K939196" s="211"/>
    </row>
    <row r="939197" spans="11:11">
      <c r="K939197" s="211"/>
    </row>
    <row r="939198" spans="11:11">
      <c r="K939198" s="211"/>
    </row>
    <row r="939199" spans="11:11">
      <c r="K939199" s="211"/>
    </row>
    <row r="939200" spans="11:11">
      <c r="K939200" s="211"/>
    </row>
    <row r="939201" spans="11:11">
      <c r="K939201" s="211"/>
    </row>
    <row r="939202" spans="11:11">
      <c r="K939202" s="211"/>
    </row>
    <row r="939203" spans="11:11">
      <c r="K939203" s="211"/>
    </row>
    <row r="939204" spans="11:11">
      <c r="K939204" s="211"/>
    </row>
    <row r="939205" spans="11:11">
      <c r="K939205" s="211"/>
    </row>
    <row r="939206" spans="11:11">
      <c r="K939206" s="211"/>
    </row>
    <row r="939207" spans="11:11">
      <c r="K939207" s="211"/>
    </row>
    <row r="939208" spans="11:11">
      <c r="K939208" s="211"/>
    </row>
    <row r="939209" spans="11:11">
      <c r="K939209" s="211"/>
    </row>
    <row r="939210" spans="11:11">
      <c r="K939210" s="211"/>
    </row>
    <row r="939211" spans="11:11">
      <c r="K939211" s="211"/>
    </row>
    <row r="939212" spans="11:11">
      <c r="K939212" s="211"/>
    </row>
    <row r="939213" spans="11:11">
      <c r="K939213" s="211"/>
    </row>
    <row r="939214" spans="11:11">
      <c r="K939214" s="211"/>
    </row>
    <row r="939215" spans="11:11">
      <c r="K939215" s="211"/>
    </row>
    <row r="939216" spans="11:11">
      <c r="K939216" s="211"/>
    </row>
    <row r="939217" spans="11:11">
      <c r="K939217" s="211"/>
    </row>
    <row r="939218" spans="11:11">
      <c r="K939218" s="211"/>
    </row>
    <row r="939219" spans="11:11">
      <c r="K939219" s="211"/>
    </row>
    <row r="939220" spans="11:11">
      <c r="K939220" s="211"/>
    </row>
    <row r="939221" spans="11:11">
      <c r="K939221" s="211"/>
    </row>
    <row r="939222" spans="11:11">
      <c r="K939222" s="211"/>
    </row>
    <row r="939223" spans="11:11">
      <c r="K939223" s="211"/>
    </row>
    <row r="939224" spans="11:11">
      <c r="K939224" s="211"/>
    </row>
    <row r="939225" spans="11:11">
      <c r="K939225" s="211"/>
    </row>
    <row r="939226" spans="11:11">
      <c r="K939226" s="211"/>
    </row>
    <row r="939227" spans="11:11">
      <c r="K939227" s="211"/>
    </row>
    <row r="939228" spans="11:11">
      <c r="K939228" s="211"/>
    </row>
    <row r="939229" spans="11:11">
      <c r="K939229" s="211"/>
    </row>
    <row r="939230" spans="11:11">
      <c r="K939230" s="211"/>
    </row>
    <row r="939231" spans="11:11">
      <c r="K939231" s="211"/>
    </row>
    <row r="939232" spans="11:11">
      <c r="K939232" s="211"/>
    </row>
    <row r="939233" spans="11:11">
      <c r="K939233" s="211"/>
    </row>
    <row r="939234" spans="11:11">
      <c r="K939234" s="211"/>
    </row>
    <row r="939235" spans="11:11">
      <c r="K939235" s="211"/>
    </row>
    <row r="939236" spans="11:11">
      <c r="K939236" s="211"/>
    </row>
    <row r="939237" spans="11:11">
      <c r="K939237" s="211"/>
    </row>
    <row r="939238" spans="11:11">
      <c r="K939238" s="211"/>
    </row>
    <row r="939239" spans="11:11">
      <c r="K939239" s="211"/>
    </row>
    <row r="939240" spans="11:11">
      <c r="K939240" s="211"/>
    </row>
    <row r="939241" spans="11:11">
      <c r="K939241" s="211"/>
    </row>
    <row r="939242" spans="11:11">
      <c r="K939242" s="211"/>
    </row>
    <row r="939243" spans="11:11">
      <c r="K939243" s="211"/>
    </row>
    <row r="939244" spans="11:11">
      <c r="K939244" s="211"/>
    </row>
    <row r="939245" spans="11:11">
      <c r="K939245" s="211"/>
    </row>
    <row r="939246" spans="11:11">
      <c r="K939246" s="211"/>
    </row>
    <row r="939247" spans="11:11">
      <c r="K939247" s="211"/>
    </row>
    <row r="939248" spans="11:11">
      <c r="K939248" s="211"/>
    </row>
    <row r="939249" spans="11:11">
      <c r="K939249" s="211"/>
    </row>
    <row r="939250" spans="11:11">
      <c r="K939250" s="211"/>
    </row>
    <row r="939251" spans="11:11">
      <c r="K939251" s="211"/>
    </row>
    <row r="939252" spans="11:11">
      <c r="K939252" s="211"/>
    </row>
    <row r="939253" spans="11:11">
      <c r="K939253" s="211"/>
    </row>
    <row r="939254" spans="11:11">
      <c r="K939254" s="211"/>
    </row>
    <row r="939255" spans="11:11">
      <c r="K939255" s="211"/>
    </row>
    <row r="939256" spans="11:11">
      <c r="K939256" s="211"/>
    </row>
    <row r="939257" spans="11:11">
      <c r="K939257" s="211"/>
    </row>
    <row r="939258" spans="11:11">
      <c r="K939258" s="211"/>
    </row>
    <row r="939259" spans="11:11">
      <c r="K939259" s="211"/>
    </row>
    <row r="939260" spans="11:11">
      <c r="K939260" s="211"/>
    </row>
    <row r="939261" spans="11:11">
      <c r="K939261" s="211"/>
    </row>
    <row r="939262" spans="11:11">
      <c r="K939262" s="211"/>
    </row>
    <row r="939263" spans="11:11">
      <c r="K939263" s="211"/>
    </row>
    <row r="939264" spans="11:11">
      <c r="K939264" s="211"/>
    </row>
    <row r="939265" spans="11:11">
      <c r="K939265" s="211"/>
    </row>
    <row r="939266" spans="11:11">
      <c r="K939266" s="211"/>
    </row>
    <row r="939267" spans="11:11">
      <c r="K939267" s="211"/>
    </row>
    <row r="939268" spans="11:11">
      <c r="K939268" s="211"/>
    </row>
    <row r="939269" spans="11:11">
      <c r="K939269" s="211"/>
    </row>
    <row r="939270" spans="11:11">
      <c r="K939270" s="211"/>
    </row>
    <row r="939271" spans="11:11">
      <c r="K939271" s="211"/>
    </row>
    <row r="939272" spans="11:11">
      <c r="K939272" s="211"/>
    </row>
    <row r="939273" spans="11:11">
      <c r="K939273" s="211"/>
    </row>
    <row r="939274" spans="11:11">
      <c r="K939274" s="211"/>
    </row>
    <row r="939275" spans="11:11">
      <c r="K939275" s="211"/>
    </row>
    <row r="939276" spans="11:11">
      <c r="K939276" s="211"/>
    </row>
    <row r="939277" spans="11:11">
      <c r="K939277" s="211"/>
    </row>
    <row r="939278" spans="11:11">
      <c r="K939278" s="211"/>
    </row>
    <row r="939279" spans="11:11">
      <c r="K939279" s="211"/>
    </row>
    <row r="939280" spans="11:11">
      <c r="K939280" s="211"/>
    </row>
    <row r="939281" spans="11:11">
      <c r="K939281" s="211"/>
    </row>
    <row r="939282" spans="11:11">
      <c r="K939282" s="211"/>
    </row>
    <row r="939283" spans="11:11">
      <c r="K939283" s="211"/>
    </row>
    <row r="939284" spans="11:11">
      <c r="K939284" s="211"/>
    </row>
    <row r="939285" spans="11:11">
      <c r="K939285" s="211"/>
    </row>
    <row r="939286" spans="11:11">
      <c r="K939286" s="211"/>
    </row>
    <row r="939287" spans="11:11">
      <c r="K939287" s="211"/>
    </row>
    <row r="939288" spans="11:11">
      <c r="K939288" s="211"/>
    </row>
    <row r="939289" spans="11:11">
      <c r="K939289" s="211"/>
    </row>
    <row r="939290" spans="11:11">
      <c r="K939290" s="211"/>
    </row>
    <row r="939291" spans="11:11">
      <c r="K939291" s="211"/>
    </row>
    <row r="939292" spans="11:11">
      <c r="K939292" s="211"/>
    </row>
    <row r="939293" spans="11:11">
      <c r="K939293" s="211"/>
    </row>
    <row r="939294" spans="11:11">
      <c r="K939294" s="211"/>
    </row>
    <row r="939295" spans="11:11">
      <c r="K939295" s="211"/>
    </row>
    <row r="939296" spans="11:11">
      <c r="K939296" s="211"/>
    </row>
    <row r="939297" spans="11:11">
      <c r="K939297" s="211"/>
    </row>
    <row r="939298" spans="11:11">
      <c r="K939298" s="211"/>
    </row>
    <row r="939299" spans="11:11">
      <c r="K939299" s="211"/>
    </row>
    <row r="939300" spans="11:11">
      <c r="K939300" s="211"/>
    </row>
    <row r="939301" spans="11:11">
      <c r="K939301" s="211"/>
    </row>
    <row r="939302" spans="11:11">
      <c r="K939302" s="211"/>
    </row>
    <row r="939303" spans="11:11">
      <c r="K939303" s="211"/>
    </row>
    <row r="939304" spans="11:11">
      <c r="K939304" s="211"/>
    </row>
    <row r="939305" spans="11:11">
      <c r="K939305" s="211"/>
    </row>
    <row r="939306" spans="11:11">
      <c r="K939306" s="211"/>
    </row>
    <row r="939307" spans="11:11">
      <c r="K939307" s="211"/>
    </row>
    <row r="939308" spans="11:11">
      <c r="K939308" s="211"/>
    </row>
    <row r="939309" spans="11:11">
      <c r="K939309" s="211"/>
    </row>
    <row r="939310" spans="11:11">
      <c r="K939310" s="211"/>
    </row>
    <row r="939311" spans="11:11">
      <c r="K939311" s="211"/>
    </row>
    <row r="939312" spans="11:11">
      <c r="K939312" s="211"/>
    </row>
    <row r="939313" spans="11:11">
      <c r="K939313" s="211"/>
    </row>
    <row r="939314" spans="11:11">
      <c r="K939314" s="211"/>
    </row>
    <row r="939315" spans="11:11">
      <c r="K939315" s="211"/>
    </row>
    <row r="939316" spans="11:11">
      <c r="K939316" s="211"/>
    </row>
    <row r="939317" spans="11:11">
      <c r="K939317" s="211"/>
    </row>
    <row r="939318" spans="11:11">
      <c r="K939318" s="211"/>
    </row>
    <row r="939319" spans="11:11">
      <c r="K939319" s="211"/>
    </row>
    <row r="939320" spans="11:11">
      <c r="K939320" s="211"/>
    </row>
    <row r="939321" spans="11:11">
      <c r="K939321" s="211"/>
    </row>
    <row r="939322" spans="11:11">
      <c r="K939322" s="211"/>
    </row>
    <row r="939323" spans="11:11">
      <c r="K939323" s="211"/>
    </row>
    <row r="939324" spans="11:11">
      <c r="K939324" s="211"/>
    </row>
    <row r="939325" spans="11:11">
      <c r="K939325" s="211"/>
    </row>
    <row r="939326" spans="11:11">
      <c r="K939326" s="211"/>
    </row>
    <row r="939327" spans="11:11">
      <c r="K939327" s="211"/>
    </row>
    <row r="939328" spans="11:11">
      <c r="K939328" s="211"/>
    </row>
    <row r="939329" spans="11:11">
      <c r="K939329" s="211"/>
    </row>
    <row r="939330" spans="11:11">
      <c r="K939330" s="211"/>
    </row>
    <row r="939331" spans="11:11">
      <c r="K939331" s="211"/>
    </row>
    <row r="939332" spans="11:11">
      <c r="K939332" s="211"/>
    </row>
    <row r="939333" spans="11:11">
      <c r="K939333" s="211"/>
    </row>
    <row r="939334" spans="11:11">
      <c r="K939334" s="211"/>
    </row>
    <row r="939335" spans="11:11">
      <c r="K939335" s="211"/>
    </row>
    <row r="939336" spans="11:11">
      <c r="K939336" s="211"/>
    </row>
    <row r="939337" spans="11:11">
      <c r="K939337" s="211"/>
    </row>
    <row r="939338" spans="11:11">
      <c r="K939338" s="211"/>
    </row>
    <row r="939339" spans="11:11">
      <c r="K939339" s="211"/>
    </row>
    <row r="939340" spans="11:11">
      <c r="K939340" s="211"/>
    </row>
    <row r="939341" spans="11:11">
      <c r="K939341" s="211"/>
    </row>
    <row r="939342" spans="11:11">
      <c r="K939342" s="211"/>
    </row>
    <row r="939343" spans="11:11">
      <c r="K939343" s="211"/>
    </row>
    <row r="939344" spans="11:11">
      <c r="K939344" s="211"/>
    </row>
    <row r="939345" spans="11:11">
      <c r="K939345" s="211"/>
    </row>
    <row r="939346" spans="11:11">
      <c r="K939346" s="211"/>
    </row>
    <row r="939347" spans="11:11">
      <c r="K939347" s="211"/>
    </row>
    <row r="939348" spans="11:11">
      <c r="K939348" s="211"/>
    </row>
    <row r="939349" spans="11:11">
      <c r="K939349" s="211"/>
    </row>
    <row r="939350" spans="11:11">
      <c r="K939350" s="211"/>
    </row>
    <row r="939351" spans="11:11">
      <c r="K939351" s="211"/>
    </row>
    <row r="939352" spans="11:11">
      <c r="K939352" s="211"/>
    </row>
    <row r="939353" spans="11:11">
      <c r="K939353" s="211"/>
    </row>
    <row r="939354" spans="11:11">
      <c r="K939354" s="211"/>
    </row>
    <row r="939355" spans="11:11">
      <c r="K939355" s="211"/>
    </row>
    <row r="939356" spans="11:11">
      <c r="K939356" s="211"/>
    </row>
    <row r="939357" spans="11:11">
      <c r="K939357" s="211"/>
    </row>
    <row r="939358" spans="11:11">
      <c r="K939358" s="211"/>
    </row>
    <row r="939359" spans="11:11">
      <c r="K939359" s="211"/>
    </row>
    <row r="939360" spans="11:11">
      <c r="K939360" s="211"/>
    </row>
    <row r="939361" spans="11:11">
      <c r="K939361" s="211"/>
    </row>
    <row r="939362" spans="11:11">
      <c r="K939362" s="211"/>
    </row>
    <row r="939363" spans="11:11">
      <c r="K939363" s="211"/>
    </row>
    <row r="939364" spans="11:11">
      <c r="K939364" s="211"/>
    </row>
    <row r="939365" spans="11:11">
      <c r="K939365" s="211"/>
    </row>
    <row r="939366" spans="11:11">
      <c r="K939366" s="211"/>
    </row>
    <row r="939367" spans="11:11">
      <c r="K939367" s="211"/>
    </row>
    <row r="939368" spans="11:11">
      <c r="K939368" s="211"/>
    </row>
    <row r="939369" spans="11:11">
      <c r="K939369" s="211"/>
    </row>
    <row r="939370" spans="11:11">
      <c r="K939370" s="211"/>
    </row>
    <row r="939371" spans="11:11">
      <c r="K939371" s="211"/>
    </row>
    <row r="939372" spans="11:11">
      <c r="K939372" s="211"/>
    </row>
    <row r="939373" spans="11:11">
      <c r="K939373" s="211"/>
    </row>
    <row r="939374" spans="11:11">
      <c r="K939374" s="211"/>
    </row>
    <row r="939375" spans="11:11">
      <c r="K939375" s="211"/>
    </row>
    <row r="939376" spans="11:11">
      <c r="K939376" s="211"/>
    </row>
    <row r="939377" spans="11:11">
      <c r="K939377" s="211"/>
    </row>
    <row r="939378" spans="11:11">
      <c r="K939378" s="211"/>
    </row>
    <row r="939379" spans="11:11">
      <c r="K939379" s="211"/>
    </row>
    <row r="939380" spans="11:11">
      <c r="K939380" s="211"/>
    </row>
    <row r="939381" spans="11:11">
      <c r="K939381" s="211"/>
    </row>
    <row r="939382" spans="11:11">
      <c r="K939382" s="211"/>
    </row>
    <row r="939383" spans="11:11">
      <c r="K939383" s="211"/>
    </row>
    <row r="939384" spans="11:11">
      <c r="K939384" s="211"/>
    </row>
    <row r="939385" spans="11:11">
      <c r="K939385" s="211"/>
    </row>
    <row r="939386" spans="11:11">
      <c r="K939386" s="211"/>
    </row>
    <row r="939387" spans="11:11">
      <c r="K939387" s="211"/>
    </row>
    <row r="939388" spans="11:11">
      <c r="K939388" s="211"/>
    </row>
    <row r="939389" spans="11:11">
      <c r="K939389" s="211"/>
    </row>
    <row r="939390" spans="11:11">
      <c r="K939390" s="211"/>
    </row>
    <row r="939391" spans="11:11">
      <c r="K939391" s="211"/>
    </row>
    <row r="939392" spans="11:11">
      <c r="K939392" s="211"/>
    </row>
    <row r="939393" spans="11:11">
      <c r="K939393" s="211"/>
    </row>
    <row r="939394" spans="11:11">
      <c r="K939394" s="211"/>
    </row>
    <row r="939395" spans="11:11">
      <c r="K939395" s="211"/>
    </row>
    <row r="939396" spans="11:11">
      <c r="K939396" s="211"/>
    </row>
    <row r="939397" spans="11:11">
      <c r="K939397" s="211"/>
    </row>
    <row r="939398" spans="11:11">
      <c r="K939398" s="211"/>
    </row>
    <row r="939399" spans="11:11">
      <c r="K939399" s="211"/>
    </row>
    <row r="939400" spans="11:11">
      <c r="K939400" s="211"/>
    </row>
    <row r="939401" spans="11:11">
      <c r="K939401" s="211"/>
    </row>
    <row r="939402" spans="11:11">
      <c r="K939402" s="211"/>
    </row>
    <row r="939403" spans="11:11">
      <c r="K939403" s="211"/>
    </row>
    <row r="939404" spans="11:11">
      <c r="K939404" s="211"/>
    </row>
    <row r="939405" spans="11:11">
      <c r="K939405" s="211"/>
    </row>
    <row r="939406" spans="11:11">
      <c r="K939406" s="211"/>
    </row>
    <row r="939407" spans="11:11">
      <c r="K939407" s="211"/>
    </row>
    <row r="939408" spans="11:11">
      <c r="K939408" s="211"/>
    </row>
    <row r="939409" spans="11:11">
      <c r="K939409" s="211"/>
    </row>
    <row r="939410" spans="11:11">
      <c r="K939410" s="211"/>
    </row>
    <row r="939411" spans="11:11">
      <c r="K939411" s="211"/>
    </row>
    <row r="939412" spans="11:11">
      <c r="K939412" s="211"/>
    </row>
    <row r="939413" spans="11:11">
      <c r="K939413" s="211"/>
    </row>
    <row r="939414" spans="11:11">
      <c r="K939414" s="211"/>
    </row>
    <row r="939415" spans="11:11">
      <c r="K939415" s="211"/>
    </row>
    <row r="939416" spans="11:11">
      <c r="K939416" s="211"/>
    </row>
    <row r="939417" spans="11:11">
      <c r="K939417" s="211"/>
    </row>
    <row r="939418" spans="11:11">
      <c r="K939418" s="211"/>
    </row>
    <row r="939419" spans="11:11">
      <c r="K939419" s="211"/>
    </row>
    <row r="939420" spans="11:11">
      <c r="K939420" s="211"/>
    </row>
    <row r="939421" spans="11:11">
      <c r="K939421" s="211"/>
    </row>
    <row r="939422" spans="11:11">
      <c r="K939422" s="211"/>
    </row>
    <row r="939423" spans="11:11">
      <c r="K939423" s="211"/>
    </row>
    <row r="939424" spans="11:11">
      <c r="K939424" s="211"/>
    </row>
    <row r="939425" spans="11:11">
      <c r="K939425" s="211"/>
    </row>
    <row r="939426" spans="11:11">
      <c r="K939426" s="211"/>
    </row>
    <row r="939427" spans="11:11">
      <c r="K939427" s="211"/>
    </row>
    <row r="939428" spans="11:11">
      <c r="K939428" s="211"/>
    </row>
    <row r="939429" spans="11:11">
      <c r="K939429" s="211"/>
    </row>
    <row r="939430" spans="11:11">
      <c r="K939430" s="211"/>
    </row>
    <row r="939431" spans="11:11">
      <c r="K939431" s="211"/>
    </row>
    <row r="939432" spans="11:11">
      <c r="K939432" s="211"/>
    </row>
    <row r="939433" spans="11:11">
      <c r="K939433" s="211"/>
    </row>
    <row r="939434" spans="11:11">
      <c r="K939434" s="211"/>
    </row>
    <row r="939435" spans="11:11">
      <c r="K939435" s="211"/>
    </row>
    <row r="939436" spans="11:11">
      <c r="K939436" s="211"/>
    </row>
    <row r="939437" spans="11:11">
      <c r="K939437" s="211"/>
    </row>
    <row r="939438" spans="11:11">
      <c r="K939438" s="211"/>
    </row>
    <row r="939439" spans="11:11">
      <c r="K939439" s="211"/>
    </row>
    <row r="939440" spans="11:11">
      <c r="K939440" s="211"/>
    </row>
    <row r="939441" spans="11:11">
      <c r="K939441" s="211"/>
    </row>
    <row r="939442" spans="11:11">
      <c r="K939442" s="211"/>
    </row>
    <row r="939443" spans="11:11">
      <c r="K939443" s="211"/>
    </row>
    <row r="939444" spans="11:11">
      <c r="K939444" s="211"/>
    </row>
    <row r="939445" spans="11:11">
      <c r="K939445" s="211"/>
    </row>
    <row r="939446" spans="11:11">
      <c r="K939446" s="211"/>
    </row>
    <row r="939447" spans="11:11">
      <c r="K939447" s="211"/>
    </row>
    <row r="939448" spans="11:11">
      <c r="K939448" s="211"/>
    </row>
    <row r="939449" spans="11:11">
      <c r="K939449" s="211"/>
    </row>
    <row r="939450" spans="11:11">
      <c r="K939450" s="211"/>
    </row>
    <row r="939451" spans="11:11">
      <c r="K939451" s="211"/>
    </row>
    <row r="939452" spans="11:11">
      <c r="K939452" s="211"/>
    </row>
    <row r="939453" spans="11:11">
      <c r="K939453" s="211"/>
    </row>
    <row r="939454" spans="11:11">
      <c r="K939454" s="211"/>
    </row>
    <row r="939455" spans="11:11">
      <c r="K939455" s="211"/>
    </row>
    <row r="939456" spans="11:11">
      <c r="K939456" s="211"/>
    </row>
    <row r="939457" spans="11:11">
      <c r="K939457" s="211"/>
    </row>
    <row r="939458" spans="11:11">
      <c r="K939458" s="211"/>
    </row>
    <row r="939459" spans="11:11">
      <c r="K939459" s="211"/>
    </row>
    <row r="939460" spans="11:11">
      <c r="K939460" s="211"/>
    </row>
    <row r="939461" spans="11:11">
      <c r="K939461" s="211"/>
    </row>
    <row r="939462" spans="11:11">
      <c r="K939462" s="211"/>
    </row>
    <row r="939463" spans="11:11">
      <c r="K939463" s="211"/>
    </row>
    <row r="939464" spans="11:11">
      <c r="K939464" s="211"/>
    </row>
    <row r="939465" spans="11:11">
      <c r="K939465" s="211"/>
    </row>
    <row r="939466" spans="11:11">
      <c r="K939466" s="211"/>
    </row>
    <row r="939467" spans="11:11">
      <c r="K939467" s="211"/>
    </row>
    <row r="939468" spans="11:11">
      <c r="K939468" s="211"/>
    </row>
    <row r="939469" spans="11:11">
      <c r="K939469" s="211"/>
    </row>
    <row r="939470" spans="11:11">
      <c r="K939470" s="211"/>
    </row>
    <row r="939471" spans="11:11">
      <c r="K939471" s="211"/>
    </row>
    <row r="939472" spans="11:11">
      <c r="K939472" s="211"/>
    </row>
    <row r="939473" spans="11:11">
      <c r="K939473" s="211"/>
    </row>
    <row r="939474" spans="11:11">
      <c r="K939474" s="211"/>
    </row>
    <row r="939475" spans="11:11">
      <c r="K939475" s="211"/>
    </row>
    <row r="939476" spans="11:11">
      <c r="K939476" s="211"/>
    </row>
    <row r="939477" spans="11:11">
      <c r="K939477" s="211"/>
    </row>
    <row r="939478" spans="11:11">
      <c r="K939478" s="211"/>
    </row>
    <row r="939479" spans="11:11">
      <c r="K939479" s="211"/>
    </row>
    <row r="939480" spans="11:11">
      <c r="K939480" s="211"/>
    </row>
    <row r="939481" spans="11:11">
      <c r="K939481" s="211"/>
    </row>
    <row r="939482" spans="11:11">
      <c r="K939482" s="211"/>
    </row>
    <row r="939483" spans="11:11">
      <c r="K939483" s="211"/>
    </row>
    <row r="939484" spans="11:11">
      <c r="K939484" s="211"/>
    </row>
    <row r="939485" spans="11:11">
      <c r="K939485" s="211"/>
    </row>
    <row r="939486" spans="11:11">
      <c r="K939486" s="211"/>
    </row>
    <row r="939487" spans="11:11">
      <c r="K939487" s="211"/>
    </row>
    <row r="939488" spans="11:11">
      <c r="K939488" s="211"/>
    </row>
    <row r="939489" spans="11:11">
      <c r="K939489" s="211"/>
    </row>
    <row r="939490" spans="11:11">
      <c r="K939490" s="211"/>
    </row>
    <row r="939491" spans="11:11">
      <c r="K939491" s="211"/>
    </row>
    <row r="939492" spans="11:11">
      <c r="K939492" s="211"/>
    </row>
    <row r="939493" spans="11:11">
      <c r="K939493" s="211"/>
    </row>
    <row r="939494" spans="11:11">
      <c r="K939494" s="211"/>
    </row>
    <row r="939495" spans="11:11">
      <c r="K939495" s="211"/>
    </row>
    <row r="939496" spans="11:11">
      <c r="K939496" s="211"/>
    </row>
    <row r="939497" spans="11:11">
      <c r="K939497" s="211"/>
    </row>
    <row r="939498" spans="11:11">
      <c r="K939498" s="211"/>
    </row>
    <row r="939499" spans="11:11">
      <c r="K939499" s="211"/>
    </row>
    <row r="939500" spans="11:11">
      <c r="K939500" s="211"/>
    </row>
    <row r="939501" spans="11:11">
      <c r="K939501" s="211"/>
    </row>
    <row r="939502" spans="11:11">
      <c r="K939502" s="211"/>
    </row>
    <row r="939503" spans="11:11">
      <c r="K939503" s="211"/>
    </row>
    <row r="939504" spans="11:11">
      <c r="K939504" s="211"/>
    </row>
    <row r="939505" spans="11:11">
      <c r="K939505" s="211"/>
    </row>
    <row r="939506" spans="11:11">
      <c r="K939506" s="211"/>
    </row>
    <row r="939507" spans="11:11">
      <c r="K939507" s="211"/>
    </row>
    <row r="939508" spans="11:11">
      <c r="K939508" s="211"/>
    </row>
    <row r="939509" spans="11:11">
      <c r="K939509" s="211"/>
    </row>
    <row r="939510" spans="11:11">
      <c r="K939510" s="211"/>
    </row>
    <row r="939511" spans="11:11">
      <c r="K939511" s="211"/>
    </row>
    <row r="939512" spans="11:11">
      <c r="K939512" s="211"/>
    </row>
    <row r="939513" spans="11:11">
      <c r="K939513" s="211"/>
    </row>
    <row r="939514" spans="11:11">
      <c r="K939514" s="211"/>
    </row>
    <row r="939515" spans="11:11">
      <c r="K939515" s="211"/>
    </row>
    <row r="939516" spans="11:11">
      <c r="K939516" s="211"/>
    </row>
    <row r="939517" spans="11:11">
      <c r="K939517" s="211"/>
    </row>
    <row r="939518" spans="11:11">
      <c r="K939518" s="211"/>
    </row>
    <row r="939519" spans="11:11">
      <c r="K939519" s="211"/>
    </row>
    <row r="939520" spans="11:11">
      <c r="K939520" s="211"/>
    </row>
    <row r="939521" spans="11:11">
      <c r="K939521" s="211"/>
    </row>
    <row r="939522" spans="11:11">
      <c r="K939522" s="211"/>
    </row>
    <row r="939523" spans="11:11">
      <c r="K939523" s="211"/>
    </row>
    <row r="939524" spans="11:11">
      <c r="K939524" s="211"/>
    </row>
    <row r="939525" spans="11:11">
      <c r="K939525" s="211"/>
    </row>
    <row r="939526" spans="11:11">
      <c r="K939526" s="211"/>
    </row>
    <row r="939527" spans="11:11">
      <c r="K939527" s="211"/>
    </row>
    <row r="939528" spans="11:11">
      <c r="K939528" s="211"/>
    </row>
    <row r="939529" spans="11:11">
      <c r="K939529" s="211"/>
    </row>
    <row r="939530" spans="11:11">
      <c r="K939530" s="211"/>
    </row>
    <row r="939531" spans="11:11">
      <c r="K939531" s="211"/>
    </row>
    <row r="939532" spans="11:11">
      <c r="K939532" s="211"/>
    </row>
    <row r="939533" spans="11:11">
      <c r="K939533" s="211"/>
    </row>
    <row r="939534" spans="11:11">
      <c r="K939534" s="211"/>
    </row>
    <row r="939535" spans="11:11">
      <c r="K939535" s="211"/>
    </row>
    <row r="939536" spans="11:11">
      <c r="K939536" s="211"/>
    </row>
    <row r="939537" spans="11:11">
      <c r="K939537" s="211"/>
    </row>
    <row r="939538" spans="11:11">
      <c r="K939538" s="211"/>
    </row>
    <row r="939539" spans="11:11">
      <c r="K939539" s="211"/>
    </row>
    <row r="939540" spans="11:11">
      <c r="K939540" s="211"/>
    </row>
    <row r="939541" spans="11:11">
      <c r="K939541" s="211"/>
    </row>
    <row r="939542" spans="11:11">
      <c r="K939542" s="211"/>
    </row>
    <row r="939543" spans="11:11">
      <c r="K939543" s="211"/>
    </row>
    <row r="939544" spans="11:11">
      <c r="K939544" s="211"/>
    </row>
    <row r="939545" spans="11:11">
      <c r="K939545" s="211"/>
    </row>
    <row r="939546" spans="11:11">
      <c r="K939546" s="211"/>
    </row>
    <row r="939547" spans="11:11">
      <c r="K939547" s="211"/>
    </row>
    <row r="939548" spans="11:11">
      <c r="K939548" s="211"/>
    </row>
    <row r="939549" spans="11:11">
      <c r="K939549" s="211"/>
    </row>
    <row r="939550" spans="11:11">
      <c r="K939550" s="211"/>
    </row>
    <row r="939551" spans="11:11">
      <c r="K939551" s="211"/>
    </row>
    <row r="939552" spans="11:11">
      <c r="K939552" s="211"/>
    </row>
    <row r="939553" spans="11:11">
      <c r="K939553" s="211"/>
    </row>
    <row r="939554" spans="11:11">
      <c r="K939554" s="211"/>
    </row>
    <row r="939555" spans="11:11">
      <c r="K939555" s="211"/>
    </row>
    <row r="939556" spans="11:11">
      <c r="K939556" s="211"/>
    </row>
    <row r="939557" spans="11:11">
      <c r="K939557" s="211"/>
    </row>
    <row r="939558" spans="11:11">
      <c r="K939558" s="211"/>
    </row>
    <row r="939559" spans="11:11">
      <c r="K939559" s="211"/>
    </row>
    <row r="939560" spans="11:11">
      <c r="K939560" s="211"/>
    </row>
    <row r="939561" spans="11:11">
      <c r="K939561" s="211"/>
    </row>
    <row r="939562" spans="11:11">
      <c r="K939562" s="211"/>
    </row>
    <row r="939563" spans="11:11">
      <c r="K939563" s="211"/>
    </row>
    <row r="939564" spans="11:11">
      <c r="K939564" s="211"/>
    </row>
    <row r="939565" spans="11:11">
      <c r="K939565" s="211"/>
    </row>
    <row r="939566" spans="11:11">
      <c r="K939566" s="211"/>
    </row>
    <row r="939567" spans="11:11">
      <c r="K939567" s="211"/>
    </row>
    <row r="939568" spans="11:11">
      <c r="K939568" s="211"/>
    </row>
    <row r="939569" spans="11:11">
      <c r="K939569" s="211"/>
    </row>
    <row r="939570" spans="11:11">
      <c r="K939570" s="211"/>
    </row>
    <row r="939571" spans="11:11">
      <c r="K939571" s="211"/>
    </row>
    <row r="939572" spans="11:11">
      <c r="K939572" s="211"/>
    </row>
    <row r="939573" spans="11:11">
      <c r="K939573" s="211"/>
    </row>
    <row r="939574" spans="11:11">
      <c r="K939574" s="211"/>
    </row>
    <row r="939575" spans="11:11">
      <c r="K939575" s="211"/>
    </row>
    <row r="939576" spans="11:11">
      <c r="K939576" s="211"/>
    </row>
    <row r="939577" spans="11:11">
      <c r="K939577" s="211"/>
    </row>
    <row r="939578" spans="11:11">
      <c r="K939578" s="211"/>
    </row>
    <row r="939579" spans="11:11">
      <c r="K939579" s="211"/>
    </row>
    <row r="939580" spans="11:11">
      <c r="K939580" s="211"/>
    </row>
    <row r="939581" spans="11:11">
      <c r="K939581" s="211"/>
    </row>
    <row r="939582" spans="11:11">
      <c r="K939582" s="211"/>
    </row>
    <row r="939583" spans="11:11">
      <c r="K939583" s="211"/>
    </row>
    <row r="939584" spans="11:11">
      <c r="K939584" s="211"/>
    </row>
    <row r="939585" spans="11:11">
      <c r="K939585" s="211"/>
    </row>
    <row r="939586" spans="11:11">
      <c r="K939586" s="211"/>
    </row>
    <row r="939587" spans="11:11">
      <c r="K939587" s="211"/>
    </row>
    <row r="939588" spans="11:11">
      <c r="K939588" s="211"/>
    </row>
    <row r="939589" spans="11:11">
      <c r="K939589" s="211"/>
    </row>
    <row r="939590" spans="11:11">
      <c r="K939590" s="211"/>
    </row>
    <row r="939591" spans="11:11">
      <c r="K939591" s="211"/>
    </row>
    <row r="939592" spans="11:11">
      <c r="K939592" s="211"/>
    </row>
    <row r="939593" spans="11:11">
      <c r="K939593" s="211"/>
    </row>
    <row r="939594" spans="11:11">
      <c r="K939594" s="211"/>
    </row>
    <row r="939595" spans="11:11">
      <c r="K939595" s="211"/>
    </row>
    <row r="939596" spans="11:11">
      <c r="K939596" s="211"/>
    </row>
    <row r="939597" spans="11:11">
      <c r="K939597" s="211"/>
    </row>
    <row r="939598" spans="11:11">
      <c r="K939598" s="211"/>
    </row>
    <row r="939599" spans="11:11">
      <c r="K939599" s="211"/>
    </row>
    <row r="939600" spans="11:11">
      <c r="K939600" s="211"/>
    </row>
    <row r="939601" spans="11:11">
      <c r="K939601" s="211"/>
    </row>
    <row r="939602" spans="11:11">
      <c r="K939602" s="211"/>
    </row>
    <row r="939603" spans="11:11">
      <c r="K939603" s="211"/>
    </row>
    <row r="939604" spans="11:11">
      <c r="K939604" s="211"/>
    </row>
    <row r="939605" spans="11:11">
      <c r="K939605" s="211"/>
    </row>
    <row r="939606" spans="11:11">
      <c r="K939606" s="211"/>
    </row>
    <row r="939607" spans="11:11">
      <c r="K939607" s="211"/>
    </row>
    <row r="939608" spans="11:11">
      <c r="K939608" s="211"/>
    </row>
    <row r="939609" spans="11:11">
      <c r="K939609" s="211"/>
    </row>
    <row r="939610" spans="11:11">
      <c r="K939610" s="211"/>
    </row>
    <row r="939611" spans="11:11">
      <c r="K939611" s="211"/>
    </row>
    <row r="939612" spans="11:11">
      <c r="K939612" s="211"/>
    </row>
    <row r="939613" spans="11:11">
      <c r="K939613" s="211"/>
    </row>
    <row r="939614" spans="11:11">
      <c r="K939614" s="211"/>
    </row>
    <row r="939615" spans="11:11">
      <c r="K939615" s="211"/>
    </row>
    <row r="939616" spans="11:11">
      <c r="K939616" s="211"/>
    </row>
    <row r="939617" spans="11:11">
      <c r="K939617" s="211"/>
    </row>
    <row r="939618" spans="11:11">
      <c r="K939618" s="211"/>
    </row>
    <row r="939619" spans="11:11">
      <c r="K939619" s="211"/>
    </row>
    <row r="939620" spans="11:11">
      <c r="K939620" s="211"/>
    </row>
    <row r="939621" spans="11:11">
      <c r="K939621" s="211"/>
    </row>
    <row r="939622" spans="11:11">
      <c r="K939622" s="211"/>
    </row>
    <row r="939623" spans="11:11">
      <c r="K939623" s="211"/>
    </row>
    <row r="939624" spans="11:11">
      <c r="K939624" s="211"/>
    </row>
    <row r="939625" spans="11:11">
      <c r="K939625" s="211"/>
    </row>
    <row r="939626" spans="11:11">
      <c r="K939626" s="211"/>
    </row>
    <row r="939627" spans="11:11">
      <c r="K939627" s="211"/>
    </row>
    <row r="939628" spans="11:11">
      <c r="K939628" s="211"/>
    </row>
    <row r="939629" spans="11:11">
      <c r="K939629" s="211"/>
    </row>
    <row r="939630" spans="11:11">
      <c r="K939630" s="211"/>
    </row>
    <row r="939631" spans="11:11">
      <c r="K939631" s="211"/>
    </row>
    <row r="939632" spans="11:11">
      <c r="K939632" s="211"/>
    </row>
    <row r="939633" spans="11:11">
      <c r="K939633" s="211"/>
    </row>
    <row r="939634" spans="11:11">
      <c r="K939634" s="211"/>
    </row>
    <row r="939635" spans="11:11">
      <c r="K939635" s="211"/>
    </row>
    <row r="939636" spans="11:11">
      <c r="K939636" s="211"/>
    </row>
    <row r="939637" spans="11:11">
      <c r="K939637" s="211"/>
    </row>
    <row r="939638" spans="11:11">
      <c r="K939638" s="211"/>
    </row>
    <row r="939639" spans="11:11">
      <c r="K939639" s="211"/>
    </row>
    <row r="939640" spans="11:11">
      <c r="K939640" s="211"/>
    </row>
    <row r="939641" spans="11:11">
      <c r="K939641" s="211"/>
    </row>
    <row r="939642" spans="11:11">
      <c r="K939642" s="211"/>
    </row>
    <row r="939643" spans="11:11">
      <c r="K939643" s="211"/>
    </row>
    <row r="939644" spans="11:11">
      <c r="K939644" s="211"/>
    </row>
    <row r="939645" spans="11:11">
      <c r="K939645" s="211"/>
    </row>
    <row r="939646" spans="11:11">
      <c r="K939646" s="211"/>
    </row>
    <row r="939647" spans="11:11">
      <c r="K939647" s="211"/>
    </row>
    <row r="939648" spans="11:11">
      <c r="K939648" s="211"/>
    </row>
    <row r="939649" spans="11:11">
      <c r="K939649" s="211"/>
    </row>
    <row r="939650" spans="11:11">
      <c r="K939650" s="211"/>
    </row>
    <row r="939651" spans="11:11">
      <c r="K939651" s="211"/>
    </row>
    <row r="939652" spans="11:11">
      <c r="K939652" s="211"/>
    </row>
    <row r="939653" spans="11:11">
      <c r="K939653" s="211"/>
    </row>
    <row r="939654" spans="11:11">
      <c r="K939654" s="211"/>
    </row>
    <row r="939655" spans="11:11">
      <c r="K939655" s="211"/>
    </row>
    <row r="939656" spans="11:11">
      <c r="K939656" s="211"/>
    </row>
    <row r="939657" spans="11:11">
      <c r="K939657" s="211"/>
    </row>
    <row r="939658" spans="11:11">
      <c r="K939658" s="211"/>
    </row>
    <row r="939659" spans="11:11">
      <c r="K939659" s="211"/>
    </row>
    <row r="939660" spans="11:11">
      <c r="K939660" s="211"/>
    </row>
    <row r="939661" spans="11:11">
      <c r="K939661" s="211"/>
    </row>
    <row r="939662" spans="11:11">
      <c r="K939662" s="211"/>
    </row>
    <row r="939663" spans="11:11">
      <c r="K939663" s="211"/>
    </row>
    <row r="939664" spans="11:11">
      <c r="K939664" s="211"/>
    </row>
    <row r="939665" spans="11:11">
      <c r="K939665" s="211"/>
    </row>
    <row r="939666" spans="11:11">
      <c r="K939666" s="211"/>
    </row>
    <row r="939667" spans="11:11">
      <c r="K939667" s="211"/>
    </row>
    <row r="939668" spans="11:11">
      <c r="K939668" s="211"/>
    </row>
    <row r="939669" spans="11:11">
      <c r="K939669" s="211"/>
    </row>
    <row r="939670" spans="11:11">
      <c r="K939670" s="211"/>
    </row>
    <row r="939671" spans="11:11">
      <c r="K939671" s="211"/>
    </row>
    <row r="939672" spans="11:11">
      <c r="K939672" s="211"/>
    </row>
    <row r="939673" spans="11:11">
      <c r="K939673" s="211"/>
    </row>
    <row r="939674" spans="11:11">
      <c r="K939674" s="211"/>
    </row>
    <row r="939675" spans="11:11">
      <c r="K939675" s="211"/>
    </row>
    <row r="939676" spans="11:11">
      <c r="K939676" s="211"/>
    </row>
    <row r="939677" spans="11:11">
      <c r="K939677" s="211"/>
    </row>
    <row r="939678" spans="11:11">
      <c r="K939678" s="211"/>
    </row>
    <row r="939679" spans="11:11">
      <c r="K939679" s="211"/>
    </row>
    <row r="939680" spans="11:11">
      <c r="K939680" s="211"/>
    </row>
    <row r="939681" spans="11:11">
      <c r="K939681" s="211"/>
    </row>
    <row r="939682" spans="11:11">
      <c r="K939682" s="211"/>
    </row>
    <row r="939683" spans="11:11">
      <c r="K939683" s="211"/>
    </row>
    <row r="939684" spans="11:11">
      <c r="K939684" s="211"/>
    </row>
    <row r="939685" spans="11:11">
      <c r="K939685" s="211"/>
    </row>
    <row r="939686" spans="11:11">
      <c r="K939686" s="211"/>
    </row>
    <row r="939687" spans="11:11">
      <c r="K939687" s="211"/>
    </row>
    <row r="939688" spans="11:11">
      <c r="K939688" s="211"/>
    </row>
    <row r="939689" spans="11:11">
      <c r="K939689" s="211"/>
    </row>
    <row r="939690" spans="11:11">
      <c r="K939690" s="211"/>
    </row>
    <row r="939691" spans="11:11">
      <c r="K939691" s="211"/>
    </row>
    <row r="939692" spans="11:11">
      <c r="K939692" s="211"/>
    </row>
    <row r="939693" spans="11:11">
      <c r="K939693" s="211"/>
    </row>
    <row r="939694" spans="11:11">
      <c r="K939694" s="211"/>
    </row>
    <row r="939695" spans="11:11">
      <c r="K939695" s="211"/>
    </row>
    <row r="939696" spans="11:11">
      <c r="K939696" s="211"/>
    </row>
    <row r="939697" spans="11:11">
      <c r="K939697" s="211"/>
    </row>
    <row r="939698" spans="11:11">
      <c r="K939698" s="211"/>
    </row>
    <row r="939699" spans="11:11">
      <c r="K939699" s="211"/>
    </row>
    <row r="939700" spans="11:11">
      <c r="K939700" s="211"/>
    </row>
    <row r="939701" spans="11:11">
      <c r="K939701" s="211"/>
    </row>
    <row r="939702" spans="11:11">
      <c r="K939702" s="211"/>
    </row>
    <row r="939703" spans="11:11">
      <c r="K939703" s="211"/>
    </row>
    <row r="939704" spans="11:11">
      <c r="K939704" s="211"/>
    </row>
    <row r="939705" spans="11:11">
      <c r="K939705" s="211"/>
    </row>
    <row r="939706" spans="11:11">
      <c r="K939706" s="211"/>
    </row>
    <row r="939707" spans="11:11">
      <c r="K939707" s="211"/>
    </row>
    <row r="939708" spans="11:11">
      <c r="K939708" s="211"/>
    </row>
    <row r="939709" spans="11:11">
      <c r="K939709" s="211"/>
    </row>
    <row r="939710" spans="11:11">
      <c r="K939710" s="211"/>
    </row>
    <row r="939711" spans="11:11">
      <c r="K939711" s="211"/>
    </row>
    <row r="939712" spans="11:11">
      <c r="K939712" s="211"/>
    </row>
    <row r="939713" spans="11:11">
      <c r="K939713" s="211"/>
    </row>
    <row r="939714" spans="11:11">
      <c r="K939714" s="211"/>
    </row>
    <row r="939715" spans="11:11">
      <c r="K939715" s="211"/>
    </row>
    <row r="939716" spans="11:11">
      <c r="K939716" s="211"/>
    </row>
    <row r="939717" spans="11:11">
      <c r="K939717" s="211"/>
    </row>
    <row r="939718" spans="11:11">
      <c r="K939718" s="211"/>
    </row>
    <row r="939719" spans="11:11">
      <c r="K939719" s="211"/>
    </row>
    <row r="939720" spans="11:11">
      <c r="K939720" s="211"/>
    </row>
    <row r="939721" spans="11:11">
      <c r="K939721" s="211"/>
    </row>
    <row r="939722" spans="11:11">
      <c r="K939722" s="211"/>
    </row>
    <row r="939723" spans="11:11">
      <c r="K939723" s="211"/>
    </row>
    <row r="939724" spans="11:11">
      <c r="K939724" s="211"/>
    </row>
    <row r="939725" spans="11:11">
      <c r="K939725" s="211"/>
    </row>
    <row r="939726" spans="11:11">
      <c r="K939726" s="211"/>
    </row>
    <row r="939727" spans="11:11">
      <c r="K939727" s="211"/>
    </row>
    <row r="939728" spans="11:11">
      <c r="K939728" s="211"/>
    </row>
    <row r="939729" spans="11:11">
      <c r="K939729" s="211"/>
    </row>
    <row r="939730" spans="11:11">
      <c r="K939730" s="211"/>
    </row>
    <row r="939731" spans="11:11">
      <c r="K939731" s="211"/>
    </row>
    <row r="939732" spans="11:11">
      <c r="K939732" s="211"/>
    </row>
    <row r="939733" spans="11:11">
      <c r="K939733" s="211"/>
    </row>
    <row r="939734" spans="11:11">
      <c r="K939734" s="211"/>
    </row>
    <row r="939735" spans="11:11">
      <c r="K939735" s="211"/>
    </row>
    <row r="939736" spans="11:11">
      <c r="K939736" s="211"/>
    </row>
    <row r="939737" spans="11:11">
      <c r="K939737" s="211"/>
    </row>
    <row r="939738" spans="11:11">
      <c r="K939738" s="211"/>
    </row>
    <row r="939739" spans="11:11">
      <c r="K939739" s="211"/>
    </row>
    <row r="939740" spans="11:11">
      <c r="K939740" s="211"/>
    </row>
    <row r="939741" spans="11:11">
      <c r="K939741" s="211"/>
    </row>
    <row r="939742" spans="11:11">
      <c r="K939742" s="211"/>
    </row>
    <row r="939743" spans="11:11">
      <c r="K939743" s="211"/>
    </row>
    <row r="939744" spans="11:11">
      <c r="K939744" s="211"/>
    </row>
    <row r="939745" spans="11:11">
      <c r="K939745" s="211"/>
    </row>
    <row r="939746" spans="11:11">
      <c r="K939746" s="211"/>
    </row>
    <row r="939747" spans="11:11">
      <c r="K939747" s="211"/>
    </row>
    <row r="939748" spans="11:11">
      <c r="K939748" s="211"/>
    </row>
    <row r="939749" spans="11:11">
      <c r="K939749" s="211"/>
    </row>
    <row r="939750" spans="11:11">
      <c r="K939750" s="211"/>
    </row>
    <row r="939751" spans="11:11">
      <c r="K939751" s="211"/>
    </row>
    <row r="939752" spans="11:11">
      <c r="K939752" s="211"/>
    </row>
    <row r="939753" spans="11:11">
      <c r="K939753" s="211"/>
    </row>
    <row r="939754" spans="11:11">
      <c r="K939754" s="211"/>
    </row>
    <row r="939755" spans="11:11">
      <c r="K939755" s="211"/>
    </row>
    <row r="939756" spans="11:11">
      <c r="K939756" s="211"/>
    </row>
    <row r="939757" spans="11:11">
      <c r="K939757" s="211"/>
    </row>
    <row r="939758" spans="11:11">
      <c r="K939758" s="211"/>
    </row>
    <row r="939759" spans="11:11">
      <c r="K939759" s="211"/>
    </row>
    <row r="939760" spans="11:11">
      <c r="K939760" s="211"/>
    </row>
    <row r="939761" spans="11:11">
      <c r="K939761" s="211"/>
    </row>
    <row r="939762" spans="11:11">
      <c r="K939762" s="211"/>
    </row>
    <row r="939763" spans="11:11">
      <c r="K939763" s="211"/>
    </row>
    <row r="939764" spans="11:11">
      <c r="K939764" s="211"/>
    </row>
    <row r="939765" spans="11:11">
      <c r="K939765" s="211"/>
    </row>
    <row r="939766" spans="11:11">
      <c r="K939766" s="211"/>
    </row>
    <row r="939767" spans="11:11">
      <c r="K939767" s="211"/>
    </row>
    <row r="939768" spans="11:11">
      <c r="K939768" s="211"/>
    </row>
    <row r="939769" spans="11:11">
      <c r="K939769" s="211"/>
    </row>
    <row r="939770" spans="11:11">
      <c r="K939770" s="211"/>
    </row>
    <row r="939771" spans="11:11">
      <c r="K939771" s="211"/>
    </row>
    <row r="939772" spans="11:11">
      <c r="K939772" s="211"/>
    </row>
    <row r="939773" spans="11:11">
      <c r="K939773" s="211"/>
    </row>
    <row r="939774" spans="11:11">
      <c r="K939774" s="211"/>
    </row>
    <row r="939775" spans="11:11">
      <c r="K939775" s="211"/>
    </row>
    <row r="939776" spans="11:11">
      <c r="K939776" s="211"/>
    </row>
    <row r="939777" spans="11:11">
      <c r="K939777" s="211"/>
    </row>
    <row r="939778" spans="11:11">
      <c r="K939778" s="211"/>
    </row>
    <row r="939779" spans="11:11">
      <c r="K939779" s="211"/>
    </row>
    <row r="939780" spans="11:11">
      <c r="K939780" s="211"/>
    </row>
    <row r="939781" spans="11:11">
      <c r="K939781" s="211"/>
    </row>
    <row r="939782" spans="11:11">
      <c r="K939782" s="211"/>
    </row>
    <row r="939783" spans="11:11">
      <c r="K939783" s="211"/>
    </row>
    <row r="939784" spans="11:11">
      <c r="K939784" s="211"/>
    </row>
    <row r="939785" spans="11:11">
      <c r="K939785" s="211"/>
    </row>
    <row r="939786" spans="11:11">
      <c r="K939786" s="211"/>
    </row>
    <row r="939787" spans="11:11">
      <c r="K939787" s="211"/>
    </row>
    <row r="939788" spans="11:11">
      <c r="K939788" s="211"/>
    </row>
    <row r="939789" spans="11:11">
      <c r="K939789" s="211"/>
    </row>
    <row r="939790" spans="11:11">
      <c r="K939790" s="211"/>
    </row>
    <row r="939791" spans="11:11">
      <c r="K939791" s="211"/>
    </row>
    <row r="939792" spans="11:11">
      <c r="K939792" s="211"/>
    </row>
    <row r="939793" spans="11:11">
      <c r="K939793" s="211"/>
    </row>
    <row r="939794" spans="11:11">
      <c r="K939794" s="211"/>
    </row>
    <row r="939795" spans="11:11">
      <c r="K939795" s="211"/>
    </row>
    <row r="939796" spans="11:11">
      <c r="K939796" s="211"/>
    </row>
    <row r="939797" spans="11:11">
      <c r="K939797" s="211"/>
    </row>
    <row r="939798" spans="11:11">
      <c r="K939798" s="211"/>
    </row>
    <row r="939799" spans="11:11">
      <c r="K939799" s="211"/>
    </row>
    <row r="939800" spans="11:11">
      <c r="K939800" s="211"/>
    </row>
    <row r="939801" spans="11:11">
      <c r="K939801" s="211"/>
    </row>
    <row r="939802" spans="11:11">
      <c r="K939802" s="211"/>
    </row>
    <row r="939803" spans="11:11">
      <c r="K939803" s="211"/>
    </row>
    <row r="939804" spans="11:11">
      <c r="K939804" s="211"/>
    </row>
    <row r="939805" spans="11:11">
      <c r="K939805" s="211"/>
    </row>
    <row r="939806" spans="11:11">
      <c r="K939806" s="211"/>
    </row>
    <row r="939807" spans="11:11">
      <c r="K939807" s="211"/>
    </row>
    <row r="939808" spans="11:11">
      <c r="K939808" s="211"/>
    </row>
    <row r="939809" spans="11:11">
      <c r="K939809" s="211"/>
    </row>
    <row r="939810" spans="11:11">
      <c r="K939810" s="211"/>
    </row>
    <row r="939811" spans="11:11">
      <c r="K939811" s="211"/>
    </row>
    <row r="939812" spans="11:11">
      <c r="K939812" s="211"/>
    </row>
    <row r="939813" spans="11:11">
      <c r="K939813" s="211"/>
    </row>
    <row r="939814" spans="11:11">
      <c r="K939814" s="211"/>
    </row>
    <row r="939815" spans="11:11">
      <c r="K939815" s="211"/>
    </row>
    <row r="939816" spans="11:11">
      <c r="K939816" s="211"/>
    </row>
    <row r="939817" spans="11:11">
      <c r="K939817" s="211"/>
    </row>
    <row r="939818" spans="11:11">
      <c r="K939818" s="211"/>
    </row>
    <row r="939819" spans="11:11">
      <c r="K939819" s="211"/>
    </row>
    <row r="939820" spans="11:11">
      <c r="K939820" s="211"/>
    </row>
    <row r="939821" spans="11:11">
      <c r="K939821" s="211"/>
    </row>
    <row r="939822" spans="11:11">
      <c r="K939822" s="211"/>
    </row>
    <row r="939823" spans="11:11">
      <c r="K939823" s="211"/>
    </row>
    <row r="939824" spans="11:11">
      <c r="K939824" s="211"/>
    </row>
    <row r="939825" spans="11:11">
      <c r="K939825" s="211"/>
    </row>
    <row r="939826" spans="11:11">
      <c r="K939826" s="211"/>
    </row>
    <row r="939827" spans="11:11">
      <c r="K939827" s="211"/>
    </row>
    <row r="939828" spans="11:11">
      <c r="K939828" s="211"/>
    </row>
    <row r="939829" spans="11:11">
      <c r="K939829" s="211"/>
    </row>
    <row r="939830" spans="11:11">
      <c r="K939830" s="211"/>
    </row>
    <row r="939831" spans="11:11">
      <c r="K939831" s="211"/>
    </row>
    <row r="939832" spans="11:11">
      <c r="K939832" s="211"/>
    </row>
    <row r="939833" spans="11:11">
      <c r="K939833" s="211"/>
    </row>
    <row r="939834" spans="11:11">
      <c r="K939834" s="211"/>
    </row>
    <row r="939835" spans="11:11">
      <c r="K939835" s="211"/>
    </row>
    <row r="939836" spans="11:11">
      <c r="K939836" s="211"/>
    </row>
    <row r="939837" spans="11:11">
      <c r="K939837" s="211"/>
    </row>
    <row r="939838" spans="11:11">
      <c r="K939838" s="211"/>
    </row>
    <row r="939839" spans="11:11">
      <c r="K939839" s="211"/>
    </row>
    <row r="939840" spans="11:11">
      <c r="K939840" s="211"/>
    </row>
    <row r="939841" spans="11:11">
      <c r="K939841" s="211"/>
    </row>
    <row r="939842" spans="11:11">
      <c r="K939842" s="211"/>
    </row>
    <row r="939843" spans="11:11">
      <c r="K939843" s="211"/>
    </row>
    <row r="939844" spans="11:11">
      <c r="K939844" s="211"/>
    </row>
    <row r="939845" spans="11:11">
      <c r="K939845" s="211"/>
    </row>
    <row r="939846" spans="11:11">
      <c r="K939846" s="211"/>
    </row>
    <row r="939847" spans="11:11">
      <c r="K939847" s="211"/>
    </row>
    <row r="939848" spans="11:11">
      <c r="K939848" s="211"/>
    </row>
    <row r="939849" spans="11:11">
      <c r="K939849" s="211"/>
    </row>
    <row r="939850" spans="11:11">
      <c r="K939850" s="211"/>
    </row>
    <row r="939851" spans="11:11">
      <c r="K939851" s="211"/>
    </row>
    <row r="939852" spans="11:11">
      <c r="K939852" s="211"/>
    </row>
    <row r="939853" spans="11:11">
      <c r="K939853" s="211"/>
    </row>
    <row r="939854" spans="11:11">
      <c r="K939854" s="211"/>
    </row>
    <row r="939855" spans="11:11">
      <c r="K939855" s="211"/>
    </row>
    <row r="939856" spans="11:11">
      <c r="K939856" s="211"/>
    </row>
    <row r="939857" spans="11:11">
      <c r="K939857" s="211"/>
    </row>
    <row r="939858" spans="11:11">
      <c r="K939858" s="211"/>
    </row>
    <row r="939859" spans="11:11">
      <c r="K939859" s="211"/>
    </row>
    <row r="939860" spans="11:11">
      <c r="K939860" s="211"/>
    </row>
    <row r="939861" spans="11:11">
      <c r="K939861" s="211"/>
    </row>
    <row r="939862" spans="11:11">
      <c r="K939862" s="211"/>
    </row>
    <row r="939863" spans="11:11">
      <c r="K939863" s="211"/>
    </row>
    <row r="939864" spans="11:11">
      <c r="K939864" s="211"/>
    </row>
    <row r="939865" spans="11:11">
      <c r="K939865" s="211"/>
    </row>
    <row r="939866" spans="11:11">
      <c r="K939866" s="211"/>
    </row>
    <row r="939867" spans="11:11">
      <c r="K939867" s="211"/>
    </row>
    <row r="939868" spans="11:11">
      <c r="K939868" s="211"/>
    </row>
    <row r="939869" spans="11:11">
      <c r="K939869" s="211"/>
    </row>
    <row r="939870" spans="11:11">
      <c r="K939870" s="211"/>
    </row>
    <row r="939871" spans="11:11">
      <c r="K939871" s="211"/>
    </row>
    <row r="939872" spans="11:11">
      <c r="K939872" s="211"/>
    </row>
    <row r="939873" spans="11:11">
      <c r="K939873" s="211"/>
    </row>
    <row r="939874" spans="11:11">
      <c r="K939874" s="211"/>
    </row>
    <row r="939875" spans="11:11">
      <c r="K939875" s="211"/>
    </row>
    <row r="939876" spans="11:11">
      <c r="K939876" s="211"/>
    </row>
    <row r="939877" spans="11:11">
      <c r="K939877" s="211"/>
    </row>
    <row r="939878" spans="11:11">
      <c r="K939878" s="211"/>
    </row>
    <row r="939879" spans="11:11">
      <c r="K939879" s="211"/>
    </row>
    <row r="939880" spans="11:11">
      <c r="K939880" s="211"/>
    </row>
    <row r="939881" spans="11:11">
      <c r="K939881" s="211"/>
    </row>
    <row r="939882" spans="11:11">
      <c r="K939882" s="211"/>
    </row>
    <row r="939883" spans="11:11">
      <c r="K939883" s="211"/>
    </row>
    <row r="939884" spans="11:11">
      <c r="K939884" s="211"/>
    </row>
    <row r="939885" spans="11:11">
      <c r="K939885" s="211"/>
    </row>
    <row r="939886" spans="11:11">
      <c r="K939886" s="211"/>
    </row>
    <row r="939887" spans="11:11">
      <c r="K939887" s="211"/>
    </row>
    <row r="939888" spans="11:11">
      <c r="K939888" s="211"/>
    </row>
    <row r="939889" spans="11:11">
      <c r="K939889" s="211"/>
    </row>
    <row r="939890" spans="11:11">
      <c r="K939890" s="211"/>
    </row>
    <row r="939891" spans="11:11">
      <c r="K939891" s="211"/>
    </row>
    <row r="939892" spans="11:11">
      <c r="K939892" s="211"/>
    </row>
    <row r="939893" spans="11:11">
      <c r="K939893" s="211"/>
    </row>
    <row r="939894" spans="11:11">
      <c r="K939894" s="211"/>
    </row>
    <row r="939895" spans="11:11">
      <c r="K939895" s="211"/>
    </row>
    <row r="939896" spans="11:11">
      <c r="K939896" s="211"/>
    </row>
    <row r="939897" spans="11:11">
      <c r="K939897" s="211"/>
    </row>
    <row r="939898" spans="11:11">
      <c r="K939898" s="211"/>
    </row>
    <row r="939899" spans="11:11">
      <c r="K939899" s="211"/>
    </row>
    <row r="939900" spans="11:11">
      <c r="K939900" s="211"/>
    </row>
    <row r="939901" spans="11:11">
      <c r="K939901" s="211"/>
    </row>
    <row r="939902" spans="11:11">
      <c r="K939902" s="211"/>
    </row>
    <row r="939903" spans="11:11">
      <c r="K939903" s="211"/>
    </row>
    <row r="939904" spans="11:11">
      <c r="K939904" s="211"/>
    </row>
    <row r="939905" spans="11:11">
      <c r="K939905" s="211"/>
    </row>
    <row r="939906" spans="11:11">
      <c r="K939906" s="211"/>
    </row>
    <row r="939907" spans="11:11">
      <c r="K939907" s="211"/>
    </row>
    <row r="939908" spans="11:11">
      <c r="K939908" s="211"/>
    </row>
    <row r="939909" spans="11:11">
      <c r="K939909" s="211"/>
    </row>
    <row r="939910" spans="11:11">
      <c r="K939910" s="211"/>
    </row>
    <row r="939911" spans="11:11">
      <c r="K939911" s="211"/>
    </row>
    <row r="939912" spans="11:11">
      <c r="K939912" s="211"/>
    </row>
    <row r="939913" spans="11:11">
      <c r="K939913" s="211"/>
    </row>
    <row r="939914" spans="11:11">
      <c r="K939914" s="211"/>
    </row>
    <row r="939915" spans="11:11">
      <c r="K939915" s="211"/>
    </row>
    <row r="939916" spans="11:11">
      <c r="K939916" s="211"/>
    </row>
    <row r="939917" spans="11:11">
      <c r="K939917" s="211"/>
    </row>
    <row r="939918" spans="11:11">
      <c r="K939918" s="211"/>
    </row>
    <row r="939919" spans="11:11">
      <c r="K939919" s="211"/>
    </row>
    <row r="939920" spans="11:11">
      <c r="K939920" s="211"/>
    </row>
    <row r="939921" spans="11:11">
      <c r="K939921" s="211"/>
    </row>
    <row r="939922" spans="11:11">
      <c r="K939922" s="211"/>
    </row>
    <row r="939923" spans="11:11">
      <c r="K939923" s="211"/>
    </row>
    <row r="939924" spans="11:11">
      <c r="K939924" s="211"/>
    </row>
    <row r="939925" spans="11:11">
      <c r="K939925" s="211"/>
    </row>
    <row r="939926" spans="11:11">
      <c r="K939926" s="211"/>
    </row>
    <row r="939927" spans="11:11">
      <c r="K939927" s="211"/>
    </row>
    <row r="939928" spans="11:11">
      <c r="K939928" s="211"/>
    </row>
    <row r="939929" spans="11:11">
      <c r="K939929" s="211"/>
    </row>
    <row r="939930" spans="11:11">
      <c r="K939930" s="211"/>
    </row>
    <row r="939931" spans="11:11">
      <c r="K939931" s="211"/>
    </row>
    <row r="939932" spans="11:11">
      <c r="K939932" s="211"/>
    </row>
    <row r="939933" spans="11:11">
      <c r="K939933" s="211"/>
    </row>
    <row r="939934" spans="11:11">
      <c r="K939934" s="211"/>
    </row>
    <row r="939935" spans="11:11">
      <c r="K939935" s="211"/>
    </row>
    <row r="939936" spans="11:11">
      <c r="K939936" s="211"/>
    </row>
    <row r="939937" spans="11:11">
      <c r="K939937" s="211"/>
    </row>
    <row r="939938" spans="11:11">
      <c r="K939938" s="211"/>
    </row>
    <row r="939939" spans="11:11">
      <c r="K939939" s="211"/>
    </row>
    <row r="939940" spans="11:11">
      <c r="K939940" s="211"/>
    </row>
    <row r="939941" spans="11:11">
      <c r="K939941" s="211"/>
    </row>
    <row r="939942" spans="11:11">
      <c r="K939942" s="211"/>
    </row>
    <row r="939943" spans="11:11">
      <c r="K939943" s="211"/>
    </row>
    <row r="939944" spans="11:11">
      <c r="K939944" s="211"/>
    </row>
    <row r="939945" spans="11:11">
      <c r="K939945" s="211"/>
    </row>
    <row r="939946" spans="11:11">
      <c r="K939946" s="211"/>
    </row>
    <row r="939947" spans="11:11">
      <c r="K939947" s="211"/>
    </row>
    <row r="939948" spans="11:11">
      <c r="K939948" s="211"/>
    </row>
    <row r="939949" spans="11:11">
      <c r="K939949" s="211"/>
    </row>
    <row r="939950" spans="11:11">
      <c r="K939950" s="211"/>
    </row>
    <row r="939951" spans="11:11">
      <c r="K939951" s="211"/>
    </row>
    <row r="939952" spans="11:11">
      <c r="K939952" s="211"/>
    </row>
    <row r="939953" spans="11:11">
      <c r="K939953" s="211"/>
    </row>
    <row r="939954" spans="11:11">
      <c r="K939954" s="211"/>
    </row>
    <row r="939955" spans="11:11">
      <c r="K939955" s="211"/>
    </row>
    <row r="939956" spans="11:11">
      <c r="K939956" s="211"/>
    </row>
    <row r="939957" spans="11:11">
      <c r="K939957" s="211"/>
    </row>
    <row r="939958" spans="11:11">
      <c r="K939958" s="211"/>
    </row>
    <row r="939959" spans="11:11">
      <c r="K939959" s="211"/>
    </row>
    <row r="939960" spans="11:11">
      <c r="K939960" s="211"/>
    </row>
    <row r="939961" spans="11:11">
      <c r="K939961" s="211"/>
    </row>
    <row r="939962" spans="11:11">
      <c r="K939962" s="211"/>
    </row>
    <row r="939963" spans="11:11">
      <c r="K939963" s="211"/>
    </row>
    <row r="939964" spans="11:11">
      <c r="K939964" s="211"/>
    </row>
    <row r="939965" spans="11:11">
      <c r="K939965" s="211"/>
    </row>
    <row r="939966" spans="11:11">
      <c r="K939966" s="211"/>
    </row>
    <row r="939967" spans="11:11">
      <c r="K939967" s="211"/>
    </row>
    <row r="939968" spans="11:11">
      <c r="K939968" s="211"/>
    </row>
    <row r="939969" spans="11:11">
      <c r="K939969" s="211"/>
    </row>
    <row r="939970" spans="11:11">
      <c r="K939970" s="211"/>
    </row>
    <row r="939971" spans="11:11">
      <c r="K939971" s="211"/>
    </row>
    <row r="939972" spans="11:11">
      <c r="K939972" s="211"/>
    </row>
    <row r="939973" spans="11:11">
      <c r="K939973" s="211"/>
    </row>
    <row r="939974" spans="11:11">
      <c r="K939974" s="211"/>
    </row>
    <row r="939975" spans="11:11">
      <c r="K939975" s="211"/>
    </row>
    <row r="939976" spans="11:11">
      <c r="K939976" s="211"/>
    </row>
    <row r="939977" spans="11:11">
      <c r="K939977" s="211"/>
    </row>
    <row r="939978" spans="11:11">
      <c r="K939978" s="211"/>
    </row>
    <row r="939979" spans="11:11">
      <c r="K939979" s="211"/>
    </row>
    <row r="939980" spans="11:11">
      <c r="K939980" s="211"/>
    </row>
    <row r="939981" spans="11:11">
      <c r="K939981" s="211"/>
    </row>
    <row r="939982" spans="11:11">
      <c r="K939982" s="211"/>
    </row>
    <row r="939983" spans="11:11">
      <c r="K939983" s="211"/>
    </row>
    <row r="939984" spans="11:11">
      <c r="K939984" s="211"/>
    </row>
    <row r="939985" spans="11:11">
      <c r="K939985" s="211"/>
    </row>
    <row r="939986" spans="11:11">
      <c r="K939986" s="211"/>
    </row>
    <row r="939987" spans="11:11">
      <c r="K939987" s="211"/>
    </row>
    <row r="939988" spans="11:11">
      <c r="K939988" s="211"/>
    </row>
    <row r="939989" spans="11:11">
      <c r="K939989" s="211"/>
    </row>
    <row r="939990" spans="11:11">
      <c r="K939990" s="211"/>
    </row>
    <row r="939991" spans="11:11">
      <c r="K939991" s="211"/>
    </row>
    <row r="939992" spans="11:11">
      <c r="K939992" s="211"/>
    </row>
    <row r="939993" spans="11:11">
      <c r="K939993" s="211"/>
    </row>
    <row r="939994" spans="11:11">
      <c r="K939994" s="211"/>
    </row>
    <row r="939995" spans="11:11">
      <c r="K939995" s="211"/>
    </row>
    <row r="939996" spans="11:11">
      <c r="K939996" s="211"/>
    </row>
    <row r="939997" spans="11:11">
      <c r="K939997" s="211"/>
    </row>
    <row r="939998" spans="11:11">
      <c r="K939998" s="211"/>
    </row>
    <row r="939999" spans="11:11">
      <c r="K939999" s="211"/>
    </row>
    <row r="940000" spans="11:11">
      <c r="K940000" s="211"/>
    </row>
    <row r="940001" spans="11:11">
      <c r="K940001" s="211"/>
    </row>
    <row r="940002" spans="11:11">
      <c r="K940002" s="211"/>
    </row>
    <row r="940003" spans="11:11">
      <c r="K940003" s="211"/>
    </row>
    <row r="940004" spans="11:11">
      <c r="K940004" s="211"/>
    </row>
    <row r="940005" spans="11:11">
      <c r="K940005" s="211"/>
    </row>
    <row r="940006" spans="11:11">
      <c r="K940006" s="211"/>
    </row>
    <row r="940007" spans="11:11">
      <c r="K940007" s="211"/>
    </row>
    <row r="940008" spans="11:11">
      <c r="K940008" s="211"/>
    </row>
    <row r="940009" spans="11:11">
      <c r="K940009" s="211"/>
    </row>
    <row r="940010" spans="11:11">
      <c r="K940010" s="211"/>
    </row>
    <row r="940011" spans="11:11">
      <c r="K940011" s="211"/>
    </row>
    <row r="940012" spans="11:11">
      <c r="K940012" s="211"/>
    </row>
    <row r="940013" spans="11:11">
      <c r="K940013" s="211"/>
    </row>
    <row r="940014" spans="11:11">
      <c r="K940014" s="211"/>
    </row>
    <row r="940015" spans="11:11">
      <c r="K940015" s="211"/>
    </row>
    <row r="940016" spans="11:11">
      <c r="K940016" s="211"/>
    </row>
    <row r="940017" spans="11:11">
      <c r="K940017" s="211"/>
    </row>
    <row r="940018" spans="11:11">
      <c r="K940018" s="211"/>
    </row>
    <row r="940019" spans="11:11">
      <c r="K940019" s="211"/>
    </row>
    <row r="940020" spans="11:11">
      <c r="K940020" s="211"/>
    </row>
    <row r="940021" spans="11:11">
      <c r="K940021" s="211"/>
    </row>
    <row r="940022" spans="11:11">
      <c r="K940022" s="211"/>
    </row>
    <row r="940023" spans="11:11">
      <c r="K940023" s="211"/>
    </row>
    <row r="940024" spans="11:11">
      <c r="K940024" s="211"/>
    </row>
    <row r="940025" spans="11:11">
      <c r="K940025" s="211"/>
    </row>
    <row r="940026" spans="11:11">
      <c r="K940026" s="211"/>
    </row>
    <row r="940027" spans="11:11">
      <c r="K940027" s="211"/>
    </row>
    <row r="940028" spans="11:11">
      <c r="K940028" s="211"/>
    </row>
    <row r="940029" spans="11:11">
      <c r="K940029" s="211"/>
    </row>
    <row r="940030" spans="11:11">
      <c r="K940030" s="211"/>
    </row>
    <row r="940031" spans="11:11">
      <c r="K940031" s="211"/>
    </row>
    <row r="940032" spans="11:11">
      <c r="K940032" s="211"/>
    </row>
    <row r="940033" spans="11:11">
      <c r="K940033" s="211"/>
    </row>
    <row r="940034" spans="11:11">
      <c r="K940034" s="211"/>
    </row>
    <row r="940035" spans="11:11">
      <c r="K940035" s="211"/>
    </row>
    <row r="940036" spans="11:11">
      <c r="K940036" s="211"/>
    </row>
    <row r="940037" spans="11:11">
      <c r="K940037" s="211"/>
    </row>
    <row r="940038" spans="11:11">
      <c r="K940038" s="211"/>
    </row>
    <row r="940039" spans="11:11">
      <c r="K940039" s="211"/>
    </row>
    <row r="940040" spans="11:11">
      <c r="K940040" s="211"/>
    </row>
    <row r="940041" spans="11:11">
      <c r="K940041" s="211"/>
    </row>
    <row r="940042" spans="11:11">
      <c r="K940042" s="211"/>
    </row>
    <row r="940043" spans="11:11">
      <c r="K940043" s="211"/>
    </row>
    <row r="940044" spans="11:11">
      <c r="K940044" s="211"/>
    </row>
    <row r="940045" spans="11:11">
      <c r="K940045" s="211"/>
    </row>
    <row r="940046" spans="11:11">
      <c r="K940046" s="211"/>
    </row>
    <row r="940047" spans="11:11">
      <c r="K940047" s="211"/>
    </row>
    <row r="940048" spans="11:11">
      <c r="K940048" s="211"/>
    </row>
    <row r="940049" spans="11:11">
      <c r="K940049" s="211"/>
    </row>
    <row r="940050" spans="11:11">
      <c r="K940050" s="211"/>
    </row>
    <row r="940051" spans="11:11">
      <c r="K940051" s="211"/>
    </row>
    <row r="940052" spans="11:11">
      <c r="K940052" s="211"/>
    </row>
    <row r="940053" spans="11:11">
      <c r="K940053" s="211"/>
    </row>
    <row r="940054" spans="11:11">
      <c r="K940054" s="211"/>
    </row>
    <row r="940055" spans="11:11">
      <c r="K940055" s="211"/>
    </row>
    <row r="940056" spans="11:11">
      <c r="K940056" s="211"/>
    </row>
    <row r="940057" spans="11:11">
      <c r="K940057" s="211"/>
    </row>
    <row r="940058" spans="11:11">
      <c r="K940058" s="211"/>
    </row>
    <row r="940059" spans="11:11">
      <c r="K940059" s="211"/>
    </row>
    <row r="940060" spans="11:11">
      <c r="K940060" s="211"/>
    </row>
    <row r="940061" spans="11:11">
      <c r="K940061" s="211"/>
    </row>
    <row r="940062" spans="11:11">
      <c r="K940062" s="211"/>
    </row>
    <row r="940063" spans="11:11">
      <c r="K940063" s="211"/>
    </row>
    <row r="940064" spans="11:11">
      <c r="K940064" s="211"/>
    </row>
    <row r="940065" spans="11:11">
      <c r="K940065" s="211"/>
    </row>
    <row r="940066" spans="11:11">
      <c r="K940066" s="211"/>
    </row>
    <row r="940067" spans="11:11">
      <c r="K940067" s="211"/>
    </row>
    <row r="940068" spans="11:11">
      <c r="K940068" s="211"/>
    </row>
    <row r="940069" spans="11:11">
      <c r="K940069" s="211"/>
    </row>
    <row r="940070" spans="11:11">
      <c r="K940070" s="211"/>
    </row>
    <row r="940071" spans="11:11">
      <c r="K940071" s="211"/>
    </row>
    <row r="940072" spans="11:11">
      <c r="K940072" s="211"/>
    </row>
    <row r="940073" spans="11:11">
      <c r="K940073" s="211"/>
    </row>
    <row r="940074" spans="11:11">
      <c r="K940074" s="211"/>
    </row>
    <row r="940075" spans="11:11">
      <c r="K940075" s="211"/>
    </row>
    <row r="940076" spans="11:11">
      <c r="K940076" s="211"/>
    </row>
    <row r="940077" spans="11:11">
      <c r="K940077" s="211"/>
    </row>
    <row r="940078" spans="11:11">
      <c r="K940078" s="211"/>
    </row>
    <row r="940079" spans="11:11">
      <c r="K940079" s="211"/>
    </row>
    <row r="940080" spans="11:11">
      <c r="K940080" s="211"/>
    </row>
    <row r="940081" spans="11:11">
      <c r="K940081" s="211"/>
    </row>
    <row r="940082" spans="11:11">
      <c r="K940082" s="211"/>
    </row>
    <row r="940083" spans="11:11">
      <c r="K940083" s="211"/>
    </row>
    <row r="940084" spans="11:11">
      <c r="K940084" s="211"/>
    </row>
    <row r="940085" spans="11:11">
      <c r="K940085" s="211"/>
    </row>
    <row r="940086" spans="11:11">
      <c r="K940086" s="211"/>
    </row>
    <row r="940087" spans="11:11">
      <c r="K940087" s="211"/>
    </row>
    <row r="940088" spans="11:11">
      <c r="K940088" s="211"/>
    </row>
    <row r="940089" spans="11:11">
      <c r="K940089" s="211"/>
    </row>
    <row r="940090" spans="11:11">
      <c r="K940090" s="211"/>
    </row>
    <row r="940091" spans="11:11">
      <c r="K940091" s="211"/>
    </row>
    <row r="940092" spans="11:11">
      <c r="K940092" s="211"/>
    </row>
    <row r="940093" spans="11:11">
      <c r="K940093" s="211"/>
    </row>
    <row r="940094" spans="11:11">
      <c r="K940094" s="211"/>
    </row>
    <row r="940095" spans="11:11">
      <c r="K940095" s="211"/>
    </row>
    <row r="940096" spans="11:11">
      <c r="K940096" s="211"/>
    </row>
    <row r="940097" spans="11:11">
      <c r="K940097" s="211"/>
    </row>
    <row r="940098" spans="11:11">
      <c r="K940098" s="211"/>
    </row>
    <row r="940099" spans="11:11">
      <c r="K940099" s="211"/>
    </row>
    <row r="940100" spans="11:11">
      <c r="K940100" s="211"/>
    </row>
    <row r="940101" spans="11:11">
      <c r="K940101" s="211"/>
    </row>
    <row r="940102" spans="11:11">
      <c r="K940102" s="211"/>
    </row>
    <row r="940103" spans="11:11">
      <c r="K940103" s="211"/>
    </row>
    <row r="940104" spans="11:11">
      <c r="K940104" s="211"/>
    </row>
    <row r="940105" spans="11:11">
      <c r="K940105" s="211"/>
    </row>
    <row r="940106" spans="11:11">
      <c r="K940106" s="211"/>
    </row>
    <row r="940107" spans="11:11">
      <c r="K940107" s="211"/>
    </row>
    <row r="940108" spans="11:11">
      <c r="K940108" s="211"/>
    </row>
    <row r="940109" spans="11:11">
      <c r="K940109" s="211"/>
    </row>
    <row r="940110" spans="11:11">
      <c r="K940110" s="211"/>
    </row>
    <row r="940111" spans="11:11">
      <c r="K940111" s="211"/>
    </row>
    <row r="940112" spans="11:11">
      <c r="K940112" s="211"/>
    </row>
    <row r="940113" spans="11:11">
      <c r="K940113" s="211"/>
    </row>
    <row r="940114" spans="11:11">
      <c r="K940114" s="211"/>
    </row>
    <row r="940115" spans="11:11">
      <c r="K940115" s="211"/>
    </row>
    <row r="940116" spans="11:11">
      <c r="K940116" s="211"/>
    </row>
    <row r="940117" spans="11:11">
      <c r="K940117" s="211"/>
    </row>
    <row r="940118" spans="11:11">
      <c r="K940118" s="211"/>
    </row>
    <row r="940119" spans="11:11">
      <c r="K940119" s="211"/>
    </row>
    <row r="940120" spans="11:11">
      <c r="K940120" s="211"/>
    </row>
    <row r="940121" spans="11:11">
      <c r="K940121" s="211"/>
    </row>
    <row r="940122" spans="11:11">
      <c r="K940122" s="211"/>
    </row>
    <row r="940123" spans="11:11">
      <c r="K940123" s="211"/>
    </row>
    <row r="940124" spans="11:11">
      <c r="K940124" s="211"/>
    </row>
    <row r="940125" spans="11:11">
      <c r="K940125" s="211"/>
    </row>
    <row r="940126" spans="11:11">
      <c r="K940126" s="211"/>
    </row>
    <row r="940127" spans="11:11">
      <c r="K940127" s="211"/>
    </row>
    <row r="940128" spans="11:11">
      <c r="K940128" s="211"/>
    </row>
    <row r="940129" spans="11:11">
      <c r="K940129" s="211"/>
    </row>
    <row r="940130" spans="11:11">
      <c r="K940130" s="211"/>
    </row>
    <row r="940131" spans="11:11">
      <c r="K940131" s="211"/>
    </row>
    <row r="940132" spans="11:11">
      <c r="K940132" s="211"/>
    </row>
    <row r="940133" spans="11:11">
      <c r="K940133" s="211"/>
    </row>
    <row r="940134" spans="11:11">
      <c r="K940134" s="211"/>
    </row>
    <row r="940135" spans="11:11">
      <c r="K940135" s="211"/>
    </row>
    <row r="940136" spans="11:11">
      <c r="K940136" s="211"/>
    </row>
    <row r="940137" spans="11:11">
      <c r="K940137" s="211"/>
    </row>
    <row r="940138" spans="11:11">
      <c r="K940138" s="211"/>
    </row>
    <row r="940139" spans="11:11">
      <c r="K940139" s="211"/>
    </row>
    <row r="940140" spans="11:11">
      <c r="K940140" s="211"/>
    </row>
    <row r="940141" spans="11:11">
      <c r="K940141" s="211"/>
    </row>
    <row r="940142" spans="11:11">
      <c r="K940142" s="211"/>
    </row>
    <row r="940143" spans="11:11">
      <c r="K940143" s="211"/>
    </row>
    <row r="940144" spans="11:11">
      <c r="K940144" s="211"/>
    </row>
    <row r="940145" spans="11:11">
      <c r="K940145" s="211"/>
    </row>
    <row r="940146" spans="11:11">
      <c r="K940146" s="211"/>
    </row>
    <row r="940147" spans="11:11">
      <c r="K940147" s="211"/>
    </row>
    <row r="940148" spans="11:11">
      <c r="K940148" s="211"/>
    </row>
    <row r="940149" spans="11:11">
      <c r="K940149" s="211"/>
    </row>
    <row r="940150" spans="11:11">
      <c r="K940150" s="211"/>
    </row>
    <row r="940151" spans="11:11">
      <c r="K940151" s="211"/>
    </row>
    <row r="940152" spans="11:11">
      <c r="K940152" s="211"/>
    </row>
    <row r="940153" spans="11:11">
      <c r="K940153" s="211"/>
    </row>
    <row r="940154" spans="11:11">
      <c r="K940154" s="211"/>
    </row>
    <row r="940155" spans="11:11">
      <c r="K940155" s="211"/>
    </row>
    <row r="940156" spans="11:11">
      <c r="K940156" s="211"/>
    </row>
    <row r="940157" spans="11:11">
      <c r="K940157" s="211"/>
    </row>
    <row r="940158" spans="11:11">
      <c r="K940158" s="211"/>
    </row>
    <row r="940159" spans="11:11">
      <c r="K940159" s="211"/>
    </row>
    <row r="940160" spans="11:11">
      <c r="K940160" s="211"/>
    </row>
    <row r="940161" spans="11:11">
      <c r="K940161" s="211"/>
    </row>
    <row r="940162" spans="11:11">
      <c r="K940162" s="211"/>
    </row>
    <row r="940163" spans="11:11">
      <c r="K940163" s="211"/>
    </row>
    <row r="940164" spans="11:11">
      <c r="K940164" s="211"/>
    </row>
    <row r="940165" spans="11:11">
      <c r="K940165" s="211"/>
    </row>
    <row r="940166" spans="11:11">
      <c r="K940166" s="211"/>
    </row>
    <row r="940167" spans="11:11">
      <c r="K940167" s="211"/>
    </row>
    <row r="940168" spans="11:11">
      <c r="K940168" s="211"/>
    </row>
    <row r="940169" spans="11:11">
      <c r="K940169" s="211"/>
    </row>
    <row r="940170" spans="11:11">
      <c r="K940170" s="211"/>
    </row>
    <row r="940171" spans="11:11">
      <c r="K940171" s="211"/>
    </row>
    <row r="940172" spans="11:11">
      <c r="K940172" s="211"/>
    </row>
    <row r="940173" spans="11:11">
      <c r="K940173" s="211"/>
    </row>
    <row r="940174" spans="11:11">
      <c r="K940174" s="211"/>
    </row>
    <row r="940175" spans="11:11">
      <c r="K940175" s="211"/>
    </row>
    <row r="940176" spans="11:11">
      <c r="K940176" s="211"/>
    </row>
    <row r="940177" spans="11:11">
      <c r="K940177" s="211"/>
    </row>
    <row r="940178" spans="11:11">
      <c r="K940178" s="211"/>
    </row>
    <row r="940179" spans="11:11">
      <c r="K940179" s="211"/>
    </row>
    <row r="940180" spans="11:11">
      <c r="K940180" s="211"/>
    </row>
    <row r="940181" spans="11:11">
      <c r="K940181" s="211"/>
    </row>
    <row r="940182" spans="11:11">
      <c r="K940182" s="211"/>
    </row>
    <row r="940183" spans="11:11">
      <c r="K940183" s="211"/>
    </row>
    <row r="940184" spans="11:11">
      <c r="K940184" s="211"/>
    </row>
    <row r="940185" spans="11:11">
      <c r="K940185" s="211"/>
    </row>
    <row r="940186" spans="11:11">
      <c r="K940186" s="211"/>
    </row>
    <row r="940187" spans="11:11">
      <c r="K940187" s="211"/>
    </row>
    <row r="940188" spans="11:11">
      <c r="K940188" s="211"/>
    </row>
    <row r="940189" spans="11:11">
      <c r="K940189" s="211"/>
    </row>
    <row r="940190" spans="11:11">
      <c r="K940190" s="211"/>
    </row>
    <row r="940191" spans="11:11">
      <c r="K940191" s="211"/>
    </row>
    <row r="940192" spans="11:11">
      <c r="K940192" s="211"/>
    </row>
    <row r="940193" spans="11:11">
      <c r="K940193" s="211"/>
    </row>
    <row r="940194" spans="11:11">
      <c r="K940194" s="211"/>
    </row>
    <row r="940195" spans="11:11">
      <c r="K940195" s="211"/>
    </row>
    <row r="940196" spans="11:11">
      <c r="K940196" s="211"/>
    </row>
    <row r="940197" spans="11:11">
      <c r="K940197" s="211"/>
    </row>
    <row r="940198" spans="11:11">
      <c r="K940198" s="211"/>
    </row>
    <row r="940199" spans="11:11">
      <c r="K940199" s="211"/>
    </row>
    <row r="940200" spans="11:11">
      <c r="K940200" s="211"/>
    </row>
    <row r="940201" spans="11:11">
      <c r="K940201" s="211"/>
    </row>
    <row r="940202" spans="11:11">
      <c r="K940202" s="211"/>
    </row>
    <row r="940203" spans="11:11">
      <c r="K940203" s="211"/>
    </row>
    <row r="940204" spans="11:11">
      <c r="K940204" s="211"/>
    </row>
    <row r="940205" spans="11:11">
      <c r="K940205" s="211"/>
    </row>
    <row r="940206" spans="11:11">
      <c r="K940206" s="211"/>
    </row>
    <row r="940207" spans="11:11">
      <c r="K940207" s="211"/>
    </row>
    <row r="940208" spans="11:11">
      <c r="K940208" s="211"/>
    </row>
    <row r="940209" spans="11:11">
      <c r="K940209" s="211"/>
    </row>
    <row r="940210" spans="11:11">
      <c r="K940210" s="211"/>
    </row>
    <row r="940211" spans="11:11">
      <c r="K940211" s="211"/>
    </row>
    <row r="940212" spans="11:11">
      <c r="K940212" s="211"/>
    </row>
    <row r="940213" spans="11:11">
      <c r="K940213" s="211"/>
    </row>
    <row r="940214" spans="11:11">
      <c r="K940214" s="211"/>
    </row>
    <row r="940215" spans="11:11">
      <c r="K940215" s="211"/>
    </row>
    <row r="940216" spans="11:11">
      <c r="K940216" s="211"/>
    </row>
    <row r="940217" spans="11:11">
      <c r="K940217" s="211"/>
    </row>
    <row r="940218" spans="11:11">
      <c r="K940218" s="211"/>
    </row>
    <row r="940219" spans="11:11">
      <c r="K940219" s="211"/>
    </row>
    <row r="940220" spans="11:11">
      <c r="K940220" s="211"/>
    </row>
    <row r="940221" spans="11:11">
      <c r="K940221" s="211"/>
    </row>
    <row r="940222" spans="11:11">
      <c r="K940222" s="211"/>
    </row>
    <row r="940223" spans="11:11">
      <c r="K940223" s="211"/>
    </row>
    <row r="940224" spans="11:11">
      <c r="K940224" s="211"/>
    </row>
    <row r="940225" spans="11:11">
      <c r="K940225" s="211"/>
    </row>
    <row r="940226" spans="11:11">
      <c r="K940226" s="211"/>
    </row>
    <row r="940227" spans="11:11">
      <c r="K940227" s="211"/>
    </row>
    <row r="940228" spans="11:11">
      <c r="K940228" s="211"/>
    </row>
    <row r="940229" spans="11:11">
      <c r="K940229" s="211"/>
    </row>
    <row r="940230" spans="11:11">
      <c r="K940230" s="211"/>
    </row>
    <row r="940231" spans="11:11">
      <c r="K940231" s="211"/>
    </row>
    <row r="940232" spans="11:11">
      <c r="K940232" s="211"/>
    </row>
    <row r="940233" spans="11:11">
      <c r="K940233" s="211"/>
    </row>
    <row r="940234" spans="11:11">
      <c r="K940234" s="211"/>
    </row>
    <row r="940235" spans="11:11">
      <c r="K940235" s="211"/>
    </row>
    <row r="940236" spans="11:11">
      <c r="K940236" s="211"/>
    </row>
    <row r="940237" spans="11:11">
      <c r="K940237" s="211"/>
    </row>
    <row r="940238" spans="11:11">
      <c r="K940238" s="211"/>
    </row>
    <row r="940239" spans="11:11">
      <c r="K940239" s="211"/>
    </row>
    <row r="940240" spans="11:11">
      <c r="K940240" s="211"/>
    </row>
    <row r="940241" spans="11:11">
      <c r="K940241" s="211"/>
    </row>
    <row r="940242" spans="11:11">
      <c r="K940242" s="211"/>
    </row>
    <row r="940243" spans="11:11">
      <c r="K940243" s="211"/>
    </row>
    <row r="940244" spans="11:11">
      <c r="K940244" s="211"/>
    </row>
    <row r="940245" spans="11:11">
      <c r="K940245" s="211"/>
    </row>
    <row r="940246" spans="11:11">
      <c r="K940246" s="211"/>
    </row>
    <row r="940247" spans="11:11">
      <c r="K940247" s="211"/>
    </row>
    <row r="940248" spans="11:11">
      <c r="K940248" s="211"/>
    </row>
    <row r="940249" spans="11:11">
      <c r="K940249" s="211"/>
    </row>
    <row r="940250" spans="11:11">
      <c r="K940250" s="211"/>
    </row>
    <row r="940251" spans="11:11">
      <c r="K940251" s="211"/>
    </row>
    <row r="940252" spans="11:11">
      <c r="K940252" s="211"/>
    </row>
    <row r="940253" spans="11:11">
      <c r="K940253" s="211"/>
    </row>
    <row r="940254" spans="11:11">
      <c r="K940254" s="211"/>
    </row>
    <row r="940255" spans="11:11">
      <c r="K940255" s="211"/>
    </row>
    <row r="940256" spans="11:11">
      <c r="K940256" s="211"/>
    </row>
    <row r="940257" spans="11:11">
      <c r="K940257" s="211"/>
    </row>
    <row r="940258" spans="11:11">
      <c r="K940258" s="211"/>
    </row>
    <row r="940259" spans="11:11">
      <c r="K940259" s="211"/>
    </row>
    <row r="940260" spans="11:11">
      <c r="K940260" s="211"/>
    </row>
    <row r="940261" spans="11:11">
      <c r="K940261" s="211"/>
    </row>
    <row r="940262" spans="11:11">
      <c r="K940262" s="211"/>
    </row>
    <row r="940263" spans="11:11">
      <c r="K940263" s="211"/>
    </row>
    <row r="940264" spans="11:11">
      <c r="K940264" s="211"/>
    </row>
    <row r="940265" spans="11:11">
      <c r="K940265" s="211"/>
    </row>
    <row r="940266" spans="11:11">
      <c r="K940266" s="211"/>
    </row>
    <row r="940267" spans="11:11">
      <c r="K940267" s="211"/>
    </row>
    <row r="940268" spans="11:11">
      <c r="K940268" s="211"/>
    </row>
    <row r="940269" spans="11:11">
      <c r="K940269" s="211"/>
    </row>
    <row r="940270" spans="11:11">
      <c r="K940270" s="211"/>
    </row>
    <row r="940271" spans="11:11">
      <c r="K940271" s="211"/>
    </row>
    <row r="940272" spans="11:11">
      <c r="K940272" s="211"/>
    </row>
    <row r="940273" spans="11:11">
      <c r="K940273" s="211"/>
    </row>
    <row r="940274" spans="11:11">
      <c r="K940274" s="211"/>
    </row>
    <row r="940275" spans="11:11">
      <c r="K940275" s="211"/>
    </row>
    <row r="940276" spans="11:11">
      <c r="K940276" s="211"/>
    </row>
    <row r="940277" spans="11:11">
      <c r="K940277" s="211"/>
    </row>
    <row r="940278" spans="11:11">
      <c r="K940278" s="211"/>
    </row>
    <row r="940279" spans="11:11">
      <c r="K940279" s="211"/>
    </row>
    <row r="940280" spans="11:11">
      <c r="K940280" s="211"/>
    </row>
    <row r="940281" spans="11:11">
      <c r="K940281" s="211"/>
    </row>
    <row r="940282" spans="11:11">
      <c r="K940282" s="211"/>
    </row>
    <row r="940283" spans="11:11">
      <c r="K940283" s="211"/>
    </row>
    <row r="940284" spans="11:11">
      <c r="K940284" s="211"/>
    </row>
    <row r="940285" spans="11:11">
      <c r="K940285" s="211"/>
    </row>
    <row r="940286" spans="11:11">
      <c r="K940286" s="211"/>
    </row>
    <row r="940287" spans="11:11">
      <c r="K940287" s="211"/>
    </row>
    <row r="940288" spans="11:11">
      <c r="K940288" s="211"/>
    </row>
    <row r="940289" spans="11:11">
      <c r="K940289" s="211"/>
    </row>
    <row r="940290" spans="11:11">
      <c r="K940290" s="211"/>
    </row>
    <row r="940291" spans="11:11">
      <c r="K940291" s="211"/>
    </row>
    <row r="940292" spans="11:11">
      <c r="K940292" s="211"/>
    </row>
    <row r="940293" spans="11:11">
      <c r="K940293" s="211"/>
    </row>
    <row r="940294" spans="11:11">
      <c r="K940294" s="211"/>
    </row>
    <row r="940295" spans="11:11">
      <c r="K940295" s="211"/>
    </row>
    <row r="940296" spans="11:11">
      <c r="K940296" s="211"/>
    </row>
    <row r="940297" spans="11:11">
      <c r="K940297" s="211"/>
    </row>
    <row r="940298" spans="11:11">
      <c r="K940298" s="211"/>
    </row>
    <row r="940299" spans="11:11">
      <c r="K940299" s="211"/>
    </row>
    <row r="940300" spans="11:11">
      <c r="K940300" s="211"/>
    </row>
    <row r="940301" spans="11:11">
      <c r="K940301" s="211"/>
    </row>
    <row r="940302" spans="11:11">
      <c r="K940302" s="211"/>
    </row>
    <row r="940303" spans="11:11">
      <c r="K940303" s="211"/>
    </row>
    <row r="940304" spans="11:11">
      <c r="K940304" s="211"/>
    </row>
    <row r="940305" spans="11:11">
      <c r="K940305" s="211"/>
    </row>
    <row r="940306" spans="11:11">
      <c r="K940306" s="211"/>
    </row>
    <row r="940307" spans="11:11">
      <c r="K940307" s="211"/>
    </row>
    <row r="940308" spans="11:11">
      <c r="K940308" s="211"/>
    </row>
    <row r="940309" spans="11:11">
      <c r="K940309" s="211"/>
    </row>
    <row r="940310" spans="11:11">
      <c r="K940310" s="211"/>
    </row>
    <row r="940311" spans="11:11">
      <c r="K940311" s="211"/>
    </row>
    <row r="940312" spans="11:11">
      <c r="K940312" s="211"/>
    </row>
    <row r="940313" spans="11:11">
      <c r="K940313" s="211"/>
    </row>
    <row r="940314" spans="11:11">
      <c r="K940314" s="211"/>
    </row>
    <row r="940315" spans="11:11">
      <c r="K940315" s="211"/>
    </row>
    <row r="940316" spans="11:11">
      <c r="K940316" s="211"/>
    </row>
    <row r="940317" spans="11:11">
      <c r="K940317" s="211"/>
    </row>
    <row r="940318" spans="11:11">
      <c r="K940318" s="211"/>
    </row>
    <row r="940319" spans="11:11">
      <c r="K940319" s="211"/>
    </row>
    <row r="940320" spans="11:11">
      <c r="K940320" s="211"/>
    </row>
    <row r="940321" spans="11:11">
      <c r="K940321" s="211"/>
    </row>
    <row r="940322" spans="11:11">
      <c r="K940322" s="211"/>
    </row>
    <row r="940323" spans="11:11">
      <c r="K940323" s="211"/>
    </row>
    <row r="940324" spans="11:11">
      <c r="K940324" s="211"/>
    </row>
    <row r="940325" spans="11:11">
      <c r="K940325" s="211"/>
    </row>
    <row r="940326" spans="11:11">
      <c r="K940326" s="211"/>
    </row>
    <row r="940327" spans="11:11">
      <c r="K940327" s="211"/>
    </row>
    <row r="940328" spans="11:11">
      <c r="K940328" s="211"/>
    </row>
    <row r="940329" spans="11:11">
      <c r="K940329" s="211"/>
    </row>
    <row r="940330" spans="11:11">
      <c r="K940330" s="211"/>
    </row>
    <row r="940331" spans="11:11">
      <c r="K940331" s="211"/>
    </row>
    <row r="940332" spans="11:11">
      <c r="K940332" s="211"/>
    </row>
    <row r="940333" spans="11:11">
      <c r="K940333" s="211"/>
    </row>
    <row r="940334" spans="11:11">
      <c r="K940334" s="211"/>
    </row>
    <row r="940335" spans="11:11">
      <c r="K940335" s="211"/>
    </row>
    <row r="940336" spans="11:11">
      <c r="K940336" s="211"/>
    </row>
    <row r="940337" spans="11:11">
      <c r="K940337" s="211"/>
    </row>
    <row r="940338" spans="11:11">
      <c r="K940338" s="211"/>
    </row>
    <row r="940339" spans="11:11">
      <c r="K940339" s="211"/>
    </row>
    <row r="940340" spans="11:11">
      <c r="K940340" s="211"/>
    </row>
    <row r="940341" spans="11:11">
      <c r="K940341" s="211"/>
    </row>
    <row r="940342" spans="11:11">
      <c r="K940342" s="211"/>
    </row>
    <row r="940343" spans="11:11">
      <c r="K940343" s="211"/>
    </row>
    <row r="940344" spans="11:11">
      <c r="K940344" s="211"/>
    </row>
    <row r="940345" spans="11:11">
      <c r="K940345" s="211"/>
    </row>
    <row r="940346" spans="11:11">
      <c r="K940346" s="211"/>
    </row>
    <row r="940347" spans="11:11">
      <c r="K940347" s="211"/>
    </row>
    <row r="940348" spans="11:11">
      <c r="K940348" s="211"/>
    </row>
    <row r="940349" spans="11:11">
      <c r="K940349" s="211"/>
    </row>
    <row r="940350" spans="11:11">
      <c r="K940350" s="211"/>
    </row>
    <row r="940351" spans="11:11">
      <c r="K940351" s="211"/>
    </row>
    <row r="940352" spans="11:11">
      <c r="K940352" s="211"/>
    </row>
    <row r="940353" spans="11:11">
      <c r="K940353" s="211"/>
    </row>
    <row r="940354" spans="11:11">
      <c r="K940354" s="211"/>
    </row>
    <row r="940355" spans="11:11">
      <c r="K940355" s="211"/>
    </row>
    <row r="940356" spans="11:11">
      <c r="K940356" s="211"/>
    </row>
    <row r="940357" spans="11:11">
      <c r="K940357" s="211"/>
    </row>
    <row r="940358" spans="11:11">
      <c r="K940358" s="211"/>
    </row>
    <row r="940359" spans="11:11">
      <c r="K940359" s="211"/>
    </row>
    <row r="940360" spans="11:11">
      <c r="K940360" s="211"/>
    </row>
    <row r="940361" spans="11:11">
      <c r="K940361" s="211"/>
    </row>
    <row r="940362" spans="11:11">
      <c r="K940362" s="211"/>
    </row>
    <row r="940363" spans="11:11">
      <c r="K940363" s="211"/>
    </row>
    <row r="940364" spans="11:11">
      <c r="K940364" s="211"/>
    </row>
    <row r="940365" spans="11:11">
      <c r="K940365" s="211"/>
    </row>
    <row r="940366" spans="11:11">
      <c r="K940366" s="211"/>
    </row>
    <row r="940367" spans="11:11">
      <c r="K940367" s="211"/>
    </row>
    <row r="940368" spans="11:11">
      <c r="K940368" s="211"/>
    </row>
    <row r="940369" spans="11:11">
      <c r="K940369" s="211"/>
    </row>
    <row r="940370" spans="11:11">
      <c r="K940370" s="211"/>
    </row>
    <row r="940371" spans="11:11">
      <c r="K940371" s="211"/>
    </row>
    <row r="940372" spans="11:11">
      <c r="K940372" s="211"/>
    </row>
    <row r="940373" spans="11:11">
      <c r="K940373" s="211"/>
    </row>
    <row r="940374" spans="11:11">
      <c r="K940374" s="211"/>
    </row>
    <row r="940375" spans="11:11">
      <c r="K940375" s="211"/>
    </row>
    <row r="940376" spans="11:11">
      <c r="K940376" s="211"/>
    </row>
    <row r="940377" spans="11:11">
      <c r="K940377" s="211"/>
    </row>
    <row r="940378" spans="11:11">
      <c r="K940378" s="211"/>
    </row>
    <row r="940379" spans="11:11">
      <c r="K940379" s="211"/>
    </row>
    <row r="940380" spans="11:11">
      <c r="K940380" s="211"/>
    </row>
    <row r="940381" spans="11:11">
      <c r="K940381" s="211"/>
    </row>
    <row r="940382" spans="11:11">
      <c r="K940382" s="211"/>
    </row>
    <row r="940383" spans="11:11">
      <c r="K940383" s="211"/>
    </row>
    <row r="940384" spans="11:11">
      <c r="K940384" s="211"/>
    </row>
    <row r="940385" spans="11:11">
      <c r="K940385" s="211"/>
    </row>
    <row r="940386" spans="11:11">
      <c r="K940386" s="211"/>
    </row>
    <row r="940387" spans="11:11">
      <c r="K940387" s="211"/>
    </row>
    <row r="940388" spans="11:11">
      <c r="K940388" s="211"/>
    </row>
    <row r="940389" spans="11:11">
      <c r="K940389" s="211"/>
    </row>
    <row r="940390" spans="11:11">
      <c r="K940390" s="211"/>
    </row>
    <row r="940391" spans="11:11">
      <c r="K940391" s="211"/>
    </row>
    <row r="940392" spans="11:11">
      <c r="K940392" s="211"/>
    </row>
    <row r="940393" spans="11:11">
      <c r="K940393" s="211"/>
    </row>
    <row r="940394" spans="11:11">
      <c r="K940394" s="211"/>
    </row>
    <row r="940395" spans="11:11">
      <c r="K940395" s="211"/>
    </row>
    <row r="940396" spans="11:11">
      <c r="K940396" s="211"/>
    </row>
    <row r="940397" spans="11:11">
      <c r="K940397" s="211"/>
    </row>
    <row r="940398" spans="11:11">
      <c r="K940398" s="211"/>
    </row>
    <row r="940399" spans="11:11">
      <c r="K940399" s="211"/>
    </row>
    <row r="940400" spans="11:11">
      <c r="K940400" s="211"/>
    </row>
    <row r="940401" spans="11:11">
      <c r="K940401" s="211"/>
    </row>
    <row r="940402" spans="11:11">
      <c r="K940402" s="211"/>
    </row>
    <row r="940403" spans="11:11">
      <c r="K940403" s="211"/>
    </row>
    <row r="940404" spans="11:11">
      <c r="K940404" s="211"/>
    </row>
    <row r="940405" spans="11:11">
      <c r="K940405" s="211"/>
    </row>
    <row r="940406" spans="11:11">
      <c r="K940406" s="211"/>
    </row>
    <row r="940407" spans="11:11">
      <c r="K940407" s="211"/>
    </row>
    <row r="940408" spans="11:11">
      <c r="K940408" s="211"/>
    </row>
    <row r="940409" spans="11:11">
      <c r="K940409" s="211"/>
    </row>
    <row r="940410" spans="11:11">
      <c r="K940410" s="211"/>
    </row>
    <row r="940411" spans="11:11">
      <c r="K940411" s="211"/>
    </row>
    <row r="940412" spans="11:11">
      <c r="K940412" s="211"/>
    </row>
    <row r="940413" spans="11:11">
      <c r="K940413" s="211"/>
    </row>
    <row r="940414" spans="11:11">
      <c r="K940414" s="211"/>
    </row>
    <row r="940415" spans="11:11">
      <c r="K940415" s="211"/>
    </row>
    <row r="940416" spans="11:11">
      <c r="K940416" s="211"/>
    </row>
    <row r="940417" spans="11:11">
      <c r="K940417" s="211"/>
    </row>
    <row r="940418" spans="11:11">
      <c r="K940418" s="211"/>
    </row>
    <row r="940419" spans="11:11">
      <c r="K940419" s="211"/>
    </row>
    <row r="940420" spans="11:11">
      <c r="K940420" s="211"/>
    </row>
    <row r="940421" spans="11:11">
      <c r="K940421" s="211"/>
    </row>
    <row r="940422" spans="11:11">
      <c r="K940422" s="211"/>
    </row>
    <row r="940423" spans="11:11">
      <c r="K940423" s="211"/>
    </row>
    <row r="940424" spans="11:11">
      <c r="K940424" s="211"/>
    </row>
    <row r="940425" spans="11:11">
      <c r="K940425" s="211"/>
    </row>
    <row r="940426" spans="11:11">
      <c r="K940426" s="211"/>
    </row>
    <row r="940427" spans="11:11">
      <c r="K940427" s="211"/>
    </row>
    <row r="940428" spans="11:11">
      <c r="K940428" s="211"/>
    </row>
    <row r="940429" spans="11:11">
      <c r="K940429" s="211"/>
    </row>
    <row r="940430" spans="11:11">
      <c r="K940430" s="211"/>
    </row>
    <row r="940431" spans="11:11">
      <c r="K940431" s="211"/>
    </row>
    <row r="940432" spans="11:11">
      <c r="K940432" s="211"/>
    </row>
    <row r="940433" spans="11:11">
      <c r="K940433" s="211"/>
    </row>
    <row r="940434" spans="11:11">
      <c r="K940434" s="211"/>
    </row>
    <row r="940435" spans="11:11">
      <c r="K940435" s="211"/>
    </row>
    <row r="940436" spans="11:11">
      <c r="K940436" s="211"/>
    </row>
    <row r="940437" spans="11:11">
      <c r="K940437" s="211"/>
    </row>
    <row r="940438" spans="11:11">
      <c r="K940438" s="211"/>
    </row>
    <row r="940439" spans="11:11">
      <c r="K940439" s="211"/>
    </row>
    <row r="940440" spans="11:11">
      <c r="K940440" s="211"/>
    </row>
    <row r="940441" spans="11:11">
      <c r="K940441" s="211"/>
    </row>
    <row r="940442" spans="11:11">
      <c r="K940442" s="211"/>
    </row>
    <row r="940443" spans="11:11">
      <c r="K940443" s="211"/>
    </row>
    <row r="940444" spans="11:11">
      <c r="K940444" s="211"/>
    </row>
    <row r="940445" spans="11:11">
      <c r="K940445" s="211"/>
    </row>
    <row r="940446" spans="11:11">
      <c r="K940446" s="211"/>
    </row>
    <row r="940447" spans="11:11">
      <c r="K940447" s="211"/>
    </row>
    <row r="940448" spans="11:11">
      <c r="K940448" s="211"/>
    </row>
    <row r="940449" spans="11:11">
      <c r="K940449" s="211"/>
    </row>
    <row r="940450" spans="11:11">
      <c r="K940450" s="211"/>
    </row>
    <row r="940451" spans="11:11">
      <c r="K940451" s="211"/>
    </row>
    <row r="940452" spans="11:11">
      <c r="K940452" s="211"/>
    </row>
    <row r="940453" spans="11:11">
      <c r="K940453" s="211"/>
    </row>
    <row r="940454" spans="11:11">
      <c r="K940454" s="211"/>
    </row>
    <row r="940455" spans="11:11">
      <c r="K940455" s="211"/>
    </row>
    <row r="940456" spans="11:11">
      <c r="K940456" s="211"/>
    </row>
    <row r="940457" spans="11:11">
      <c r="K940457" s="211"/>
    </row>
    <row r="940458" spans="11:11">
      <c r="K940458" s="211"/>
    </row>
    <row r="940459" spans="11:11">
      <c r="K940459" s="211"/>
    </row>
    <row r="940460" spans="11:11">
      <c r="K940460" s="211"/>
    </row>
    <row r="940461" spans="11:11">
      <c r="K940461" s="211"/>
    </row>
    <row r="940462" spans="11:11">
      <c r="K940462" s="211"/>
    </row>
    <row r="940463" spans="11:11">
      <c r="K940463" s="211"/>
    </row>
    <row r="940464" spans="11:11">
      <c r="K940464" s="211"/>
    </row>
    <row r="940465" spans="11:11">
      <c r="K940465" s="211"/>
    </row>
    <row r="940466" spans="11:11">
      <c r="K940466" s="211"/>
    </row>
    <row r="940467" spans="11:11">
      <c r="K940467" s="211"/>
    </row>
    <row r="940468" spans="11:11">
      <c r="K940468" s="211"/>
    </row>
    <row r="940469" spans="11:11">
      <c r="K940469" s="211"/>
    </row>
    <row r="940470" spans="11:11">
      <c r="K940470" s="211"/>
    </row>
    <row r="940471" spans="11:11">
      <c r="K940471" s="211"/>
    </row>
    <row r="940472" spans="11:11">
      <c r="K940472" s="211"/>
    </row>
    <row r="940473" spans="11:11">
      <c r="K940473" s="211"/>
    </row>
    <row r="940474" spans="11:11">
      <c r="K940474" s="211"/>
    </row>
    <row r="940475" spans="11:11">
      <c r="K940475" s="211"/>
    </row>
    <row r="940476" spans="11:11">
      <c r="K940476" s="211"/>
    </row>
    <row r="940477" spans="11:11">
      <c r="K940477" s="211"/>
    </row>
    <row r="940478" spans="11:11">
      <c r="K940478" s="211"/>
    </row>
    <row r="940479" spans="11:11">
      <c r="K940479" s="211"/>
    </row>
    <row r="940480" spans="11:11">
      <c r="K940480" s="211"/>
    </row>
    <row r="940481" spans="11:11">
      <c r="K940481" s="211"/>
    </row>
    <row r="940482" spans="11:11">
      <c r="K940482" s="211"/>
    </row>
    <row r="940483" spans="11:11">
      <c r="K940483" s="211"/>
    </row>
    <row r="940484" spans="11:11">
      <c r="K940484" s="211"/>
    </row>
    <row r="940485" spans="11:11">
      <c r="K940485" s="211"/>
    </row>
    <row r="940486" spans="11:11">
      <c r="K940486" s="211"/>
    </row>
    <row r="940487" spans="11:11">
      <c r="K940487" s="211"/>
    </row>
    <row r="940488" spans="11:11">
      <c r="K940488" s="211"/>
    </row>
    <row r="940489" spans="11:11">
      <c r="K940489" s="211"/>
    </row>
    <row r="940490" spans="11:11">
      <c r="K940490" s="211"/>
    </row>
    <row r="940491" spans="11:11">
      <c r="K940491" s="211"/>
    </row>
    <row r="940492" spans="11:11">
      <c r="K940492" s="211"/>
    </row>
    <row r="940493" spans="11:11">
      <c r="K940493" s="211"/>
    </row>
    <row r="940494" spans="11:11">
      <c r="K940494" s="211"/>
    </row>
    <row r="940495" spans="11:11">
      <c r="K940495" s="211"/>
    </row>
    <row r="940496" spans="11:11">
      <c r="K940496" s="211"/>
    </row>
    <row r="940497" spans="11:11">
      <c r="K940497" s="211"/>
    </row>
    <row r="940498" spans="11:11">
      <c r="K940498" s="211"/>
    </row>
    <row r="940499" spans="11:11">
      <c r="K940499" s="211"/>
    </row>
    <row r="940500" spans="11:11">
      <c r="K940500" s="211"/>
    </row>
    <row r="940501" spans="11:11">
      <c r="K940501" s="211"/>
    </row>
    <row r="940502" spans="11:11">
      <c r="K940502" s="211"/>
    </row>
    <row r="940503" spans="11:11">
      <c r="K940503" s="211"/>
    </row>
    <row r="940504" spans="11:11">
      <c r="K940504" s="211"/>
    </row>
    <row r="940505" spans="11:11">
      <c r="K940505" s="211"/>
    </row>
    <row r="940506" spans="11:11">
      <c r="K940506" s="211"/>
    </row>
    <row r="940507" spans="11:11">
      <c r="K940507" s="211"/>
    </row>
    <row r="940508" spans="11:11">
      <c r="K940508" s="211"/>
    </row>
    <row r="940509" spans="11:11">
      <c r="K940509" s="211"/>
    </row>
    <row r="940510" spans="11:11">
      <c r="K940510" s="211"/>
    </row>
    <row r="940511" spans="11:11">
      <c r="K940511" s="211"/>
    </row>
    <row r="940512" spans="11:11">
      <c r="K940512" s="211"/>
    </row>
    <row r="940513" spans="11:11">
      <c r="K940513" s="211"/>
    </row>
    <row r="940514" spans="11:11">
      <c r="K940514" s="211"/>
    </row>
    <row r="940515" spans="11:11">
      <c r="K940515" s="211"/>
    </row>
    <row r="940516" spans="11:11">
      <c r="K940516" s="211"/>
    </row>
    <row r="940517" spans="11:11">
      <c r="K940517" s="211"/>
    </row>
    <row r="940518" spans="11:11">
      <c r="K940518" s="211"/>
    </row>
    <row r="940519" spans="11:11">
      <c r="K940519" s="211"/>
    </row>
    <row r="940520" spans="11:11">
      <c r="K940520" s="211"/>
    </row>
    <row r="940521" spans="11:11">
      <c r="K940521" s="211"/>
    </row>
    <row r="940522" spans="11:11">
      <c r="K940522" s="211"/>
    </row>
    <row r="940523" spans="11:11">
      <c r="K940523" s="211"/>
    </row>
    <row r="940524" spans="11:11">
      <c r="K940524" s="211"/>
    </row>
    <row r="940525" spans="11:11">
      <c r="K940525" s="211"/>
    </row>
    <row r="940526" spans="11:11">
      <c r="K940526" s="211"/>
    </row>
    <row r="940527" spans="11:11">
      <c r="K940527" s="211"/>
    </row>
    <row r="940528" spans="11:11">
      <c r="K940528" s="211"/>
    </row>
    <row r="940529" spans="11:11">
      <c r="K940529" s="211"/>
    </row>
    <row r="940530" spans="11:11">
      <c r="K940530" s="211"/>
    </row>
    <row r="940531" spans="11:11">
      <c r="K940531" s="211"/>
    </row>
    <row r="940532" spans="11:11">
      <c r="K940532" s="211"/>
    </row>
    <row r="940533" spans="11:11">
      <c r="K940533" s="211"/>
    </row>
    <row r="940534" spans="11:11">
      <c r="K940534" s="211"/>
    </row>
    <row r="940535" spans="11:11">
      <c r="K940535" s="211"/>
    </row>
    <row r="940536" spans="11:11">
      <c r="K940536" s="211"/>
    </row>
    <row r="940537" spans="11:11">
      <c r="K940537" s="211"/>
    </row>
    <row r="940538" spans="11:11">
      <c r="K940538" s="211"/>
    </row>
    <row r="940539" spans="11:11">
      <c r="K940539" s="211"/>
    </row>
    <row r="940540" spans="11:11">
      <c r="K940540" s="211"/>
    </row>
    <row r="940541" spans="11:11">
      <c r="K940541" s="211"/>
    </row>
    <row r="940542" spans="11:11">
      <c r="K940542" s="211"/>
    </row>
    <row r="940543" spans="11:11">
      <c r="K940543" s="211"/>
    </row>
    <row r="940544" spans="11:11">
      <c r="K940544" s="211"/>
    </row>
    <row r="940545" spans="11:11">
      <c r="K940545" s="211"/>
    </row>
    <row r="940546" spans="11:11">
      <c r="K940546" s="211"/>
    </row>
    <row r="940547" spans="11:11">
      <c r="K940547" s="211"/>
    </row>
    <row r="940548" spans="11:11">
      <c r="K940548" s="211"/>
    </row>
    <row r="940549" spans="11:11">
      <c r="K940549" s="211"/>
    </row>
    <row r="940550" spans="11:11">
      <c r="K940550" s="211"/>
    </row>
    <row r="940551" spans="11:11">
      <c r="K940551" s="211"/>
    </row>
    <row r="940552" spans="11:11">
      <c r="K940552" s="211"/>
    </row>
    <row r="940553" spans="11:11">
      <c r="K940553" s="211"/>
    </row>
    <row r="940554" spans="11:11">
      <c r="K940554" s="211"/>
    </row>
    <row r="940555" spans="11:11">
      <c r="K940555" s="211"/>
    </row>
    <row r="940556" spans="11:11">
      <c r="K940556" s="211"/>
    </row>
    <row r="940557" spans="11:11">
      <c r="K940557" s="211"/>
    </row>
    <row r="940558" spans="11:11">
      <c r="K940558" s="211"/>
    </row>
    <row r="940559" spans="11:11">
      <c r="K940559" s="211"/>
    </row>
    <row r="940560" spans="11:11">
      <c r="K940560" s="211"/>
    </row>
    <row r="940561" spans="11:11">
      <c r="K940561" s="211"/>
    </row>
    <row r="940562" spans="11:11">
      <c r="K940562" s="211"/>
    </row>
    <row r="940563" spans="11:11">
      <c r="K940563" s="211"/>
    </row>
    <row r="940564" spans="11:11">
      <c r="K940564" s="211"/>
    </row>
    <row r="940565" spans="11:11">
      <c r="K940565" s="211"/>
    </row>
    <row r="940566" spans="11:11">
      <c r="K940566" s="211"/>
    </row>
    <row r="940567" spans="11:11">
      <c r="K940567" s="211"/>
    </row>
    <row r="940568" spans="11:11">
      <c r="K940568" s="211"/>
    </row>
    <row r="940569" spans="11:11">
      <c r="K940569" s="211"/>
    </row>
    <row r="940570" spans="11:11">
      <c r="K940570" s="211"/>
    </row>
    <row r="940571" spans="11:11">
      <c r="K940571" s="211"/>
    </row>
    <row r="940572" spans="11:11">
      <c r="K940572" s="211"/>
    </row>
    <row r="940573" spans="11:11">
      <c r="K940573" s="211"/>
    </row>
    <row r="940574" spans="11:11">
      <c r="K940574" s="211"/>
    </row>
    <row r="940575" spans="11:11">
      <c r="K940575" s="211"/>
    </row>
    <row r="940576" spans="11:11">
      <c r="K940576" s="211"/>
    </row>
    <row r="940577" spans="11:11">
      <c r="K940577" s="211"/>
    </row>
    <row r="940578" spans="11:11">
      <c r="K940578" s="211"/>
    </row>
    <row r="940579" spans="11:11">
      <c r="K940579" s="211"/>
    </row>
    <row r="940580" spans="11:11">
      <c r="K940580" s="211"/>
    </row>
    <row r="940581" spans="11:11">
      <c r="K940581" s="211"/>
    </row>
    <row r="940582" spans="11:11">
      <c r="K940582" s="211"/>
    </row>
    <row r="940583" spans="11:11">
      <c r="K940583" s="211"/>
    </row>
    <row r="940584" spans="11:11">
      <c r="K940584" s="211"/>
    </row>
    <row r="940585" spans="11:11">
      <c r="K940585" s="211"/>
    </row>
    <row r="940586" spans="11:11">
      <c r="K940586" s="211"/>
    </row>
    <row r="940587" spans="11:11">
      <c r="K940587" s="211"/>
    </row>
    <row r="940588" spans="11:11">
      <c r="K940588" s="211"/>
    </row>
    <row r="940589" spans="11:11">
      <c r="K940589" s="211"/>
    </row>
    <row r="940590" spans="11:11">
      <c r="K940590" s="211"/>
    </row>
    <row r="940591" spans="11:11">
      <c r="K940591" s="211"/>
    </row>
    <row r="940592" spans="11:11">
      <c r="K940592" s="211"/>
    </row>
    <row r="940593" spans="11:11">
      <c r="K940593" s="211"/>
    </row>
    <row r="940594" spans="11:11">
      <c r="K940594" s="211"/>
    </row>
    <row r="940595" spans="11:11">
      <c r="K940595" s="211"/>
    </row>
    <row r="940596" spans="11:11">
      <c r="K940596" s="211"/>
    </row>
    <row r="940597" spans="11:11">
      <c r="K940597" s="211"/>
    </row>
    <row r="940598" spans="11:11">
      <c r="K940598" s="211"/>
    </row>
    <row r="940599" spans="11:11">
      <c r="K940599" s="211"/>
    </row>
    <row r="940600" spans="11:11">
      <c r="K940600" s="211"/>
    </row>
    <row r="940601" spans="11:11">
      <c r="K940601" s="211"/>
    </row>
    <row r="940602" spans="11:11">
      <c r="K940602" s="211"/>
    </row>
    <row r="940603" spans="11:11">
      <c r="K940603" s="211"/>
    </row>
    <row r="940604" spans="11:11">
      <c r="K940604" s="211"/>
    </row>
    <row r="940605" spans="11:11">
      <c r="K940605" s="211"/>
    </row>
    <row r="940606" spans="11:11">
      <c r="K940606" s="211"/>
    </row>
    <row r="940607" spans="11:11">
      <c r="K940607" s="211"/>
    </row>
    <row r="940608" spans="11:11">
      <c r="K940608" s="211"/>
    </row>
    <row r="940609" spans="11:11">
      <c r="K940609" s="211"/>
    </row>
    <row r="940610" spans="11:11">
      <c r="K940610" s="211"/>
    </row>
    <row r="940611" spans="11:11">
      <c r="K940611" s="211"/>
    </row>
    <row r="940612" spans="11:11">
      <c r="K940612" s="211"/>
    </row>
    <row r="940613" spans="11:11">
      <c r="K940613" s="211"/>
    </row>
    <row r="940614" spans="11:11">
      <c r="K940614" s="211"/>
    </row>
    <row r="940615" spans="11:11">
      <c r="K940615" s="211"/>
    </row>
    <row r="940616" spans="11:11">
      <c r="K940616" s="211"/>
    </row>
    <row r="940617" spans="11:11">
      <c r="K940617" s="211"/>
    </row>
    <row r="940618" spans="11:11">
      <c r="K940618" s="211"/>
    </row>
    <row r="940619" spans="11:11">
      <c r="K940619" s="211"/>
    </row>
    <row r="940620" spans="11:11">
      <c r="K940620" s="211"/>
    </row>
    <row r="940621" spans="11:11">
      <c r="K940621" s="211"/>
    </row>
    <row r="940622" spans="11:11">
      <c r="K940622" s="211"/>
    </row>
    <row r="940623" spans="11:11">
      <c r="K940623" s="211"/>
    </row>
    <row r="940624" spans="11:11">
      <c r="K940624" s="211"/>
    </row>
    <row r="940625" spans="11:11">
      <c r="K940625" s="211"/>
    </row>
    <row r="940626" spans="11:11">
      <c r="K940626" s="211"/>
    </row>
    <row r="940627" spans="11:11">
      <c r="K940627" s="211"/>
    </row>
    <row r="940628" spans="11:11">
      <c r="K940628" s="211"/>
    </row>
    <row r="940629" spans="11:11">
      <c r="K940629" s="211"/>
    </row>
    <row r="940630" spans="11:11">
      <c r="K940630" s="211"/>
    </row>
    <row r="940631" spans="11:11">
      <c r="K940631" s="211"/>
    </row>
    <row r="940632" spans="11:11">
      <c r="K940632" s="211"/>
    </row>
    <row r="940633" spans="11:11">
      <c r="K940633" s="211"/>
    </row>
    <row r="940634" spans="11:11">
      <c r="K940634" s="211"/>
    </row>
    <row r="940635" spans="11:11">
      <c r="K940635" s="211"/>
    </row>
    <row r="940636" spans="11:11">
      <c r="K940636" s="211"/>
    </row>
    <row r="940637" spans="11:11">
      <c r="K940637" s="211"/>
    </row>
    <row r="940638" spans="11:11">
      <c r="K940638" s="211"/>
    </row>
    <row r="940639" spans="11:11">
      <c r="K940639" s="211"/>
    </row>
    <row r="940640" spans="11:11">
      <c r="K940640" s="211"/>
    </row>
    <row r="940641" spans="11:11">
      <c r="K940641" s="211"/>
    </row>
    <row r="940642" spans="11:11">
      <c r="K940642" s="211"/>
    </row>
    <row r="940643" spans="11:11">
      <c r="K940643" s="211"/>
    </row>
    <row r="940644" spans="11:11">
      <c r="K940644" s="211"/>
    </row>
    <row r="940645" spans="11:11">
      <c r="K940645" s="211"/>
    </row>
    <row r="940646" spans="11:11">
      <c r="K940646" s="211"/>
    </row>
    <row r="940647" spans="11:11">
      <c r="K940647" s="211"/>
    </row>
    <row r="940648" spans="11:11">
      <c r="K940648" s="211"/>
    </row>
    <row r="940649" spans="11:11">
      <c r="K940649" s="211"/>
    </row>
    <row r="940650" spans="11:11">
      <c r="K940650" s="211"/>
    </row>
    <row r="940651" spans="11:11">
      <c r="K940651" s="211"/>
    </row>
    <row r="940652" spans="11:11">
      <c r="K940652" s="211"/>
    </row>
    <row r="940653" spans="11:11">
      <c r="K940653" s="211"/>
    </row>
    <row r="940654" spans="11:11">
      <c r="K940654" s="211"/>
    </row>
    <row r="940655" spans="11:11">
      <c r="K940655" s="211"/>
    </row>
    <row r="940656" spans="11:11">
      <c r="K940656" s="211"/>
    </row>
    <row r="940657" spans="11:11">
      <c r="K940657" s="211"/>
    </row>
    <row r="940658" spans="11:11">
      <c r="K940658" s="211"/>
    </row>
    <row r="940659" spans="11:11">
      <c r="K940659" s="211"/>
    </row>
    <row r="940660" spans="11:11">
      <c r="K940660" s="211"/>
    </row>
    <row r="940661" spans="11:11">
      <c r="K940661" s="211"/>
    </row>
    <row r="940662" spans="11:11">
      <c r="K940662" s="211"/>
    </row>
    <row r="940663" spans="11:11">
      <c r="K940663" s="211"/>
    </row>
    <row r="940664" spans="11:11">
      <c r="K940664" s="211"/>
    </row>
    <row r="940665" spans="11:11">
      <c r="K940665" s="211"/>
    </row>
    <row r="940666" spans="11:11">
      <c r="K940666" s="211"/>
    </row>
    <row r="940667" spans="11:11">
      <c r="K940667" s="211"/>
    </row>
    <row r="940668" spans="11:11">
      <c r="K940668" s="211"/>
    </row>
    <row r="940669" spans="11:11">
      <c r="K940669" s="211"/>
    </row>
    <row r="940670" spans="11:11">
      <c r="K940670" s="211"/>
    </row>
    <row r="940671" spans="11:11">
      <c r="K940671" s="211"/>
    </row>
    <row r="940672" spans="11:11">
      <c r="K940672" s="211"/>
    </row>
    <row r="940673" spans="11:11">
      <c r="K940673" s="211"/>
    </row>
    <row r="940674" spans="11:11">
      <c r="K940674" s="211"/>
    </row>
    <row r="940675" spans="11:11">
      <c r="K940675" s="211"/>
    </row>
    <row r="940676" spans="11:11">
      <c r="K940676" s="211"/>
    </row>
    <row r="940677" spans="11:11">
      <c r="K940677" s="211"/>
    </row>
    <row r="940678" spans="11:11">
      <c r="K940678" s="211"/>
    </row>
    <row r="940679" spans="11:11">
      <c r="K940679" s="211"/>
    </row>
    <row r="940680" spans="11:11">
      <c r="K940680" s="211"/>
    </row>
    <row r="940681" spans="11:11">
      <c r="K940681" s="211"/>
    </row>
    <row r="940682" spans="11:11">
      <c r="K940682" s="211"/>
    </row>
    <row r="940683" spans="11:11">
      <c r="K940683" s="211"/>
    </row>
    <row r="940684" spans="11:11">
      <c r="K940684" s="211"/>
    </row>
    <row r="940685" spans="11:11">
      <c r="K940685" s="211"/>
    </row>
    <row r="940686" spans="11:11">
      <c r="K940686" s="211"/>
    </row>
    <row r="940687" spans="11:11">
      <c r="K940687" s="211"/>
    </row>
    <row r="940688" spans="11:11">
      <c r="K940688" s="211"/>
    </row>
    <row r="940689" spans="11:11">
      <c r="K940689" s="211"/>
    </row>
    <row r="940690" spans="11:11">
      <c r="K940690" s="211"/>
    </row>
    <row r="940691" spans="11:11">
      <c r="K940691" s="211"/>
    </row>
    <row r="940692" spans="11:11">
      <c r="K940692" s="211"/>
    </row>
    <row r="940693" spans="11:11">
      <c r="K940693" s="211"/>
    </row>
    <row r="940694" spans="11:11">
      <c r="K940694" s="211"/>
    </row>
    <row r="940695" spans="11:11">
      <c r="K940695" s="211"/>
    </row>
    <row r="940696" spans="11:11">
      <c r="K940696" s="211"/>
    </row>
    <row r="940697" spans="11:11">
      <c r="K940697" s="211"/>
    </row>
    <row r="940698" spans="11:11">
      <c r="K940698" s="211"/>
    </row>
    <row r="940699" spans="11:11">
      <c r="K940699" s="211"/>
    </row>
    <row r="940700" spans="11:11">
      <c r="K940700" s="211"/>
    </row>
    <row r="940701" spans="11:11">
      <c r="K940701" s="211"/>
    </row>
    <row r="940702" spans="11:11">
      <c r="K940702" s="211"/>
    </row>
    <row r="940703" spans="11:11">
      <c r="K940703" s="211"/>
    </row>
    <row r="940704" spans="11:11">
      <c r="K940704" s="211"/>
    </row>
    <row r="940705" spans="11:11">
      <c r="K940705" s="211"/>
    </row>
    <row r="940706" spans="11:11">
      <c r="K940706" s="211"/>
    </row>
    <row r="940707" spans="11:11">
      <c r="K940707" s="211"/>
    </row>
    <row r="940708" spans="11:11">
      <c r="K940708" s="211"/>
    </row>
    <row r="940709" spans="11:11">
      <c r="K940709" s="211"/>
    </row>
    <row r="940710" spans="11:11">
      <c r="K940710" s="211"/>
    </row>
    <row r="940711" spans="11:11">
      <c r="K940711" s="211"/>
    </row>
    <row r="940712" spans="11:11">
      <c r="K940712" s="211"/>
    </row>
    <row r="940713" spans="11:11">
      <c r="K940713" s="211"/>
    </row>
    <row r="940714" spans="11:11">
      <c r="K940714" s="211"/>
    </row>
    <row r="940715" spans="11:11">
      <c r="K940715" s="211"/>
    </row>
    <row r="940716" spans="11:11">
      <c r="K940716" s="211"/>
    </row>
    <row r="940717" spans="11:11">
      <c r="K940717" s="211"/>
    </row>
    <row r="940718" spans="11:11">
      <c r="K940718" s="211"/>
    </row>
    <row r="940719" spans="11:11">
      <c r="K940719" s="211"/>
    </row>
    <row r="940720" spans="11:11">
      <c r="K940720" s="211"/>
    </row>
    <row r="940721" spans="11:11">
      <c r="K940721" s="211"/>
    </row>
    <row r="940722" spans="11:11">
      <c r="K940722" s="211"/>
    </row>
    <row r="940723" spans="11:11">
      <c r="K940723" s="211"/>
    </row>
    <row r="940724" spans="11:11">
      <c r="K940724" s="211"/>
    </row>
    <row r="940725" spans="11:11">
      <c r="K940725" s="211"/>
    </row>
    <row r="940726" spans="11:11">
      <c r="K940726" s="211"/>
    </row>
    <row r="940727" spans="11:11">
      <c r="K940727" s="211"/>
    </row>
    <row r="940728" spans="11:11">
      <c r="K940728" s="211"/>
    </row>
    <row r="940729" spans="11:11">
      <c r="K940729" s="211"/>
    </row>
    <row r="940730" spans="11:11">
      <c r="K940730" s="211"/>
    </row>
    <row r="940731" spans="11:11">
      <c r="K940731" s="211"/>
    </row>
    <row r="940732" spans="11:11">
      <c r="K940732" s="211"/>
    </row>
    <row r="940733" spans="11:11">
      <c r="K940733" s="211"/>
    </row>
    <row r="940734" spans="11:11">
      <c r="K940734" s="211"/>
    </row>
    <row r="940735" spans="11:11">
      <c r="K940735" s="211"/>
    </row>
    <row r="940736" spans="11:11">
      <c r="K940736" s="211"/>
    </row>
    <row r="940737" spans="11:11">
      <c r="K940737" s="211"/>
    </row>
    <row r="940738" spans="11:11">
      <c r="K940738" s="211"/>
    </row>
    <row r="940739" spans="11:11">
      <c r="K940739" s="211"/>
    </row>
    <row r="940740" spans="11:11">
      <c r="K940740" s="211"/>
    </row>
    <row r="940741" spans="11:11">
      <c r="K940741" s="211"/>
    </row>
    <row r="940742" spans="11:11">
      <c r="K940742" s="211"/>
    </row>
    <row r="940743" spans="11:11">
      <c r="K940743" s="211"/>
    </row>
    <row r="940744" spans="11:11">
      <c r="K940744" s="211"/>
    </row>
    <row r="940745" spans="11:11">
      <c r="K940745" s="211"/>
    </row>
    <row r="940746" spans="11:11">
      <c r="K940746" s="211"/>
    </row>
    <row r="940747" spans="11:11">
      <c r="K940747" s="211"/>
    </row>
    <row r="940748" spans="11:11">
      <c r="K940748" s="211"/>
    </row>
    <row r="940749" spans="11:11">
      <c r="K940749" s="211"/>
    </row>
    <row r="940750" spans="11:11">
      <c r="K940750" s="211"/>
    </row>
    <row r="940751" spans="11:11">
      <c r="K940751" s="211"/>
    </row>
    <row r="940752" spans="11:11">
      <c r="K940752" s="211"/>
    </row>
    <row r="940753" spans="11:11">
      <c r="K940753" s="211"/>
    </row>
    <row r="940754" spans="11:11">
      <c r="K940754" s="211"/>
    </row>
    <row r="940755" spans="11:11">
      <c r="K940755" s="211"/>
    </row>
    <row r="940756" spans="11:11">
      <c r="K940756" s="211"/>
    </row>
    <row r="940757" spans="11:11">
      <c r="K940757" s="211"/>
    </row>
    <row r="940758" spans="11:11">
      <c r="K940758" s="211"/>
    </row>
    <row r="940759" spans="11:11">
      <c r="K940759" s="211"/>
    </row>
    <row r="940760" spans="11:11">
      <c r="K940760" s="211"/>
    </row>
    <row r="940761" spans="11:11">
      <c r="K940761" s="211"/>
    </row>
    <row r="940762" spans="11:11">
      <c r="K940762" s="211"/>
    </row>
    <row r="940763" spans="11:11">
      <c r="K940763" s="211"/>
    </row>
    <row r="940764" spans="11:11">
      <c r="K940764" s="211"/>
    </row>
    <row r="940765" spans="11:11">
      <c r="K940765" s="211"/>
    </row>
    <row r="940766" spans="11:11">
      <c r="K940766" s="211"/>
    </row>
    <row r="940767" spans="11:11">
      <c r="K940767" s="211"/>
    </row>
    <row r="940768" spans="11:11">
      <c r="K940768" s="211"/>
    </row>
    <row r="940769" spans="11:11">
      <c r="K940769" s="211"/>
    </row>
    <row r="940770" spans="11:11">
      <c r="K940770" s="211"/>
    </row>
    <row r="940771" spans="11:11">
      <c r="K940771" s="211"/>
    </row>
    <row r="940772" spans="11:11">
      <c r="K940772" s="211"/>
    </row>
    <row r="940773" spans="11:11">
      <c r="K940773" s="211"/>
    </row>
    <row r="940774" spans="11:11">
      <c r="K940774" s="211"/>
    </row>
    <row r="940775" spans="11:11">
      <c r="K940775" s="211"/>
    </row>
    <row r="940776" spans="11:11">
      <c r="K940776" s="211"/>
    </row>
    <row r="940777" spans="11:11">
      <c r="K940777" s="211"/>
    </row>
    <row r="940778" spans="11:11">
      <c r="K940778" s="211"/>
    </row>
    <row r="940779" spans="11:11">
      <c r="K940779" s="211"/>
    </row>
    <row r="940780" spans="11:11">
      <c r="K940780" s="211"/>
    </row>
    <row r="940781" spans="11:11">
      <c r="K940781" s="211"/>
    </row>
    <row r="940782" spans="11:11">
      <c r="K940782" s="211"/>
    </row>
    <row r="940783" spans="11:11">
      <c r="K940783" s="211"/>
    </row>
    <row r="940784" spans="11:11">
      <c r="K940784" s="211"/>
    </row>
    <row r="940785" spans="11:11">
      <c r="K940785" s="211"/>
    </row>
    <row r="940786" spans="11:11">
      <c r="K940786" s="211"/>
    </row>
    <row r="940787" spans="11:11">
      <c r="K940787" s="211"/>
    </row>
    <row r="940788" spans="11:11">
      <c r="K940788" s="211"/>
    </row>
    <row r="940789" spans="11:11">
      <c r="K940789" s="211"/>
    </row>
    <row r="940790" spans="11:11">
      <c r="K940790" s="211"/>
    </row>
    <row r="940791" spans="11:11">
      <c r="K940791" s="211"/>
    </row>
    <row r="940792" spans="11:11">
      <c r="K940792" s="211"/>
    </row>
    <row r="940793" spans="11:11">
      <c r="K940793" s="211"/>
    </row>
    <row r="940794" spans="11:11">
      <c r="K940794" s="211"/>
    </row>
    <row r="940795" spans="11:11">
      <c r="K940795" s="211"/>
    </row>
    <row r="940796" spans="11:11">
      <c r="K940796" s="211"/>
    </row>
    <row r="940797" spans="11:11">
      <c r="K940797" s="211"/>
    </row>
    <row r="940798" spans="11:11">
      <c r="K940798" s="211"/>
    </row>
    <row r="940799" spans="11:11">
      <c r="K940799" s="211"/>
    </row>
    <row r="940800" spans="11:11">
      <c r="K940800" s="211"/>
    </row>
    <row r="940801" spans="11:11">
      <c r="K940801" s="211"/>
    </row>
    <row r="940802" spans="11:11">
      <c r="K940802" s="211"/>
    </row>
    <row r="940803" spans="11:11">
      <c r="K940803" s="211"/>
    </row>
    <row r="940804" spans="11:11">
      <c r="K940804" s="211"/>
    </row>
    <row r="940805" spans="11:11">
      <c r="K940805" s="211"/>
    </row>
    <row r="940806" spans="11:11">
      <c r="K940806" s="211"/>
    </row>
    <row r="940807" spans="11:11">
      <c r="K940807" s="211"/>
    </row>
    <row r="940808" spans="11:11">
      <c r="K940808" s="211"/>
    </row>
    <row r="940809" spans="11:11">
      <c r="K940809" s="211"/>
    </row>
    <row r="940810" spans="11:11">
      <c r="K940810" s="211"/>
    </row>
    <row r="940811" spans="11:11">
      <c r="K940811" s="211"/>
    </row>
    <row r="940812" spans="11:11">
      <c r="K940812" s="211"/>
    </row>
    <row r="940813" spans="11:11">
      <c r="K940813" s="211"/>
    </row>
    <row r="940814" spans="11:11">
      <c r="K940814" s="211"/>
    </row>
    <row r="940815" spans="11:11">
      <c r="K940815" s="211"/>
    </row>
    <row r="940816" spans="11:11">
      <c r="K940816" s="211"/>
    </row>
    <row r="940817" spans="11:11">
      <c r="K940817" s="211"/>
    </row>
    <row r="940818" spans="11:11">
      <c r="K940818" s="211"/>
    </row>
    <row r="940819" spans="11:11">
      <c r="K940819" s="211"/>
    </row>
    <row r="940820" spans="11:11">
      <c r="K940820" s="211"/>
    </row>
    <row r="940821" spans="11:11">
      <c r="K940821" s="211"/>
    </row>
    <row r="940822" spans="11:11">
      <c r="K940822" s="211"/>
    </row>
    <row r="940823" spans="11:11">
      <c r="K940823" s="211"/>
    </row>
    <row r="940824" spans="11:11">
      <c r="K940824" s="211"/>
    </row>
    <row r="940825" spans="11:11">
      <c r="K940825" s="211"/>
    </row>
    <row r="940826" spans="11:11">
      <c r="K940826" s="211"/>
    </row>
    <row r="940827" spans="11:11">
      <c r="K940827" s="211"/>
    </row>
    <row r="940828" spans="11:11">
      <c r="K940828" s="211"/>
    </row>
    <row r="940829" spans="11:11">
      <c r="K940829" s="211"/>
    </row>
    <row r="940830" spans="11:11">
      <c r="K940830" s="211"/>
    </row>
    <row r="940831" spans="11:11">
      <c r="K940831" s="211"/>
    </row>
    <row r="940832" spans="11:11">
      <c r="K940832" s="211"/>
    </row>
    <row r="940833" spans="11:11">
      <c r="K940833" s="211"/>
    </row>
    <row r="940834" spans="11:11">
      <c r="K940834" s="211"/>
    </row>
    <row r="940835" spans="11:11">
      <c r="K940835" s="211"/>
    </row>
    <row r="940836" spans="11:11">
      <c r="K940836" s="211"/>
    </row>
    <row r="940837" spans="11:11">
      <c r="K940837" s="211"/>
    </row>
    <row r="940838" spans="11:11">
      <c r="K940838" s="211"/>
    </row>
    <row r="940839" spans="11:11">
      <c r="K940839" s="211"/>
    </row>
    <row r="940840" spans="11:11">
      <c r="K940840" s="211"/>
    </row>
    <row r="940841" spans="11:11">
      <c r="K940841" s="211"/>
    </row>
    <row r="940842" spans="11:11">
      <c r="K940842" s="211"/>
    </row>
    <row r="940843" spans="11:11">
      <c r="K940843" s="211"/>
    </row>
    <row r="940844" spans="11:11">
      <c r="K940844" s="211"/>
    </row>
    <row r="940845" spans="11:11">
      <c r="K940845" s="211"/>
    </row>
    <row r="940846" spans="11:11">
      <c r="K940846" s="211"/>
    </row>
    <row r="940847" spans="11:11">
      <c r="K940847" s="211"/>
    </row>
    <row r="940848" spans="11:11">
      <c r="K940848" s="211"/>
    </row>
    <row r="940849" spans="11:11">
      <c r="K940849" s="211"/>
    </row>
    <row r="940850" spans="11:11">
      <c r="K940850" s="211"/>
    </row>
    <row r="940851" spans="11:11">
      <c r="K940851" s="211"/>
    </row>
    <row r="940852" spans="11:11">
      <c r="K940852" s="211"/>
    </row>
    <row r="940853" spans="11:11">
      <c r="K940853" s="211"/>
    </row>
    <row r="940854" spans="11:11">
      <c r="K940854" s="211"/>
    </row>
    <row r="940855" spans="11:11">
      <c r="K940855" s="211"/>
    </row>
    <row r="940856" spans="11:11">
      <c r="K940856" s="211"/>
    </row>
    <row r="940857" spans="11:11">
      <c r="K940857" s="211"/>
    </row>
    <row r="940858" spans="11:11">
      <c r="K940858" s="211"/>
    </row>
    <row r="940859" spans="11:11">
      <c r="K940859" s="211"/>
    </row>
    <row r="940860" spans="11:11">
      <c r="K940860" s="211"/>
    </row>
    <row r="940861" spans="11:11">
      <c r="K940861" s="211"/>
    </row>
    <row r="940862" spans="11:11">
      <c r="K940862" s="211"/>
    </row>
    <row r="940863" spans="11:11">
      <c r="K940863" s="211"/>
    </row>
    <row r="940864" spans="11:11">
      <c r="K940864" s="211"/>
    </row>
    <row r="940865" spans="11:11">
      <c r="K940865" s="211"/>
    </row>
    <row r="940866" spans="11:11">
      <c r="K940866" s="211"/>
    </row>
    <row r="940867" spans="11:11">
      <c r="K940867" s="211"/>
    </row>
    <row r="940868" spans="11:11">
      <c r="K940868" s="211"/>
    </row>
    <row r="940869" spans="11:11">
      <c r="K940869" s="211"/>
    </row>
    <row r="940870" spans="11:11">
      <c r="K940870" s="211"/>
    </row>
    <row r="940871" spans="11:11">
      <c r="K940871" s="211"/>
    </row>
    <row r="940872" spans="11:11">
      <c r="K940872" s="211"/>
    </row>
    <row r="940873" spans="11:11">
      <c r="K940873" s="211"/>
    </row>
    <row r="940874" spans="11:11">
      <c r="K940874" s="211"/>
    </row>
    <row r="940875" spans="11:11">
      <c r="K940875" s="211"/>
    </row>
    <row r="940876" spans="11:11">
      <c r="K940876" s="211"/>
    </row>
    <row r="940877" spans="11:11">
      <c r="K940877" s="211"/>
    </row>
    <row r="940878" spans="11:11">
      <c r="K940878" s="211"/>
    </row>
    <row r="940879" spans="11:11">
      <c r="K940879" s="211"/>
    </row>
    <row r="940880" spans="11:11">
      <c r="K940880" s="211"/>
    </row>
    <row r="940881" spans="11:11">
      <c r="K940881" s="211"/>
    </row>
    <row r="940882" spans="11:11">
      <c r="K940882" s="211"/>
    </row>
    <row r="940883" spans="11:11">
      <c r="K940883" s="211"/>
    </row>
    <row r="940884" spans="11:11">
      <c r="K940884" s="211"/>
    </row>
    <row r="940885" spans="11:11">
      <c r="K940885" s="211"/>
    </row>
    <row r="940886" spans="11:11">
      <c r="K940886" s="211"/>
    </row>
    <row r="940887" spans="11:11">
      <c r="K940887" s="211"/>
    </row>
    <row r="940888" spans="11:11">
      <c r="K940888" s="211"/>
    </row>
    <row r="940889" spans="11:11">
      <c r="K940889" s="211"/>
    </row>
    <row r="940890" spans="11:11">
      <c r="K940890" s="211"/>
    </row>
    <row r="940891" spans="11:11">
      <c r="K940891" s="211"/>
    </row>
    <row r="940892" spans="11:11">
      <c r="K940892" s="211"/>
    </row>
    <row r="940893" spans="11:11">
      <c r="K940893" s="211"/>
    </row>
    <row r="940894" spans="11:11">
      <c r="K940894" s="211"/>
    </row>
    <row r="940895" spans="11:11">
      <c r="K940895" s="211"/>
    </row>
    <row r="940896" spans="11:11">
      <c r="K940896" s="211"/>
    </row>
    <row r="940897" spans="11:11">
      <c r="K940897" s="211"/>
    </row>
    <row r="940898" spans="11:11">
      <c r="K940898" s="211"/>
    </row>
    <row r="940899" spans="11:11">
      <c r="K940899" s="211"/>
    </row>
    <row r="940900" spans="11:11">
      <c r="K940900" s="211"/>
    </row>
    <row r="940901" spans="11:11">
      <c r="K940901" s="211"/>
    </row>
    <row r="940902" spans="11:11">
      <c r="K940902" s="211"/>
    </row>
    <row r="940903" spans="11:11">
      <c r="K940903" s="211"/>
    </row>
    <row r="940904" spans="11:11">
      <c r="K940904" s="211"/>
    </row>
    <row r="940905" spans="11:11">
      <c r="K940905" s="211"/>
    </row>
    <row r="940906" spans="11:11">
      <c r="K940906" s="211"/>
    </row>
    <row r="940907" spans="11:11">
      <c r="K940907" s="211"/>
    </row>
    <row r="940908" spans="11:11">
      <c r="K940908" s="211"/>
    </row>
    <row r="940909" spans="11:11">
      <c r="K940909" s="211"/>
    </row>
    <row r="940910" spans="11:11">
      <c r="K940910" s="211"/>
    </row>
    <row r="940911" spans="11:11">
      <c r="K940911" s="211"/>
    </row>
    <row r="940912" spans="11:11">
      <c r="K940912" s="211"/>
    </row>
    <row r="940913" spans="11:11">
      <c r="K940913" s="211"/>
    </row>
    <row r="940914" spans="11:11">
      <c r="K940914" s="211"/>
    </row>
    <row r="940915" spans="11:11">
      <c r="K940915" s="211"/>
    </row>
    <row r="940916" spans="11:11">
      <c r="K940916" s="211"/>
    </row>
    <row r="940917" spans="11:11">
      <c r="K940917" s="211"/>
    </row>
    <row r="940918" spans="11:11">
      <c r="K940918" s="211"/>
    </row>
    <row r="940919" spans="11:11">
      <c r="K940919" s="211"/>
    </row>
    <row r="940920" spans="11:11">
      <c r="K940920" s="211"/>
    </row>
    <row r="940921" spans="11:11">
      <c r="K940921" s="211"/>
    </row>
    <row r="940922" spans="11:11">
      <c r="K940922" s="211"/>
    </row>
    <row r="940923" spans="11:11">
      <c r="K940923" s="211"/>
    </row>
    <row r="940924" spans="11:11">
      <c r="K940924" s="211"/>
    </row>
    <row r="940925" spans="11:11">
      <c r="K940925" s="211"/>
    </row>
    <row r="940926" spans="11:11">
      <c r="K940926" s="211"/>
    </row>
    <row r="940927" spans="11:11">
      <c r="K940927" s="211"/>
    </row>
    <row r="940928" spans="11:11">
      <c r="K940928" s="211"/>
    </row>
    <row r="940929" spans="11:11">
      <c r="K940929" s="211"/>
    </row>
    <row r="940930" spans="11:11">
      <c r="K940930" s="211"/>
    </row>
    <row r="940931" spans="11:11">
      <c r="K940931" s="211"/>
    </row>
    <row r="940932" spans="11:11">
      <c r="K940932" s="211"/>
    </row>
    <row r="940933" spans="11:11">
      <c r="K940933" s="211"/>
    </row>
    <row r="940934" spans="11:11">
      <c r="K940934" s="211"/>
    </row>
    <row r="940935" spans="11:11">
      <c r="K940935" s="211"/>
    </row>
    <row r="940936" spans="11:11">
      <c r="K940936" s="211"/>
    </row>
    <row r="940937" spans="11:11">
      <c r="K940937" s="211"/>
    </row>
    <row r="940938" spans="11:11">
      <c r="K940938" s="211"/>
    </row>
    <row r="940939" spans="11:11">
      <c r="K940939" s="211"/>
    </row>
    <row r="940940" spans="11:11">
      <c r="K940940" s="211"/>
    </row>
    <row r="940941" spans="11:11">
      <c r="K940941" s="211"/>
    </row>
    <row r="940942" spans="11:11">
      <c r="K940942" s="211"/>
    </row>
    <row r="940943" spans="11:11">
      <c r="K940943" s="211"/>
    </row>
    <row r="940944" spans="11:11">
      <c r="K940944" s="211"/>
    </row>
    <row r="940945" spans="11:11">
      <c r="K940945" s="211"/>
    </row>
    <row r="940946" spans="11:11">
      <c r="K940946" s="211"/>
    </row>
    <row r="940947" spans="11:11">
      <c r="K940947" s="211"/>
    </row>
    <row r="940948" spans="11:11">
      <c r="K940948" s="211"/>
    </row>
    <row r="940949" spans="11:11">
      <c r="K940949" s="211"/>
    </row>
    <row r="940950" spans="11:11">
      <c r="K940950" s="211"/>
    </row>
    <row r="940951" spans="11:11">
      <c r="K940951" s="211"/>
    </row>
    <row r="940952" spans="11:11">
      <c r="K940952" s="211"/>
    </row>
    <row r="940953" spans="11:11">
      <c r="K940953" s="211"/>
    </row>
    <row r="940954" spans="11:11">
      <c r="K940954" s="211"/>
    </row>
    <row r="940955" spans="11:11">
      <c r="K940955" s="211"/>
    </row>
    <row r="940956" spans="11:11">
      <c r="K940956" s="211"/>
    </row>
    <row r="940957" spans="11:11">
      <c r="K940957" s="211"/>
    </row>
    <row r="940958" spans="11:11">
      <c r="K940958" s="211"/>
    </row>
    <row r="940959" spans="11:11">
      <c r="K940959" s="211"/>
    </row>
    <row r="940960" spans="11:11">
      <c r="K940960" s="211"/>
    </row>
    <row r="940961" spans="11:11">
      <c r="K940961" s="211"/>
    </row>
    <row r="940962" spans="11:11">
      <c r="K940962" s="211"/>
    </row>
    <row r="940963" spans="11:11">
      <c r="K940963" s="211"/>
    </row>
    <row r="940964" spans="11:11">
      <c r="K940964" s="211"/>
    </row>
    <row r="940965" spans="11:11">
      <c r="K940965" s="211"/>
    </row>
    <row r="940966" spans="11:11">
      <c r="K940966" s="211"/>
    </row>
    <row r="940967" spans="11:11">
      <c r="K940967" s="211"/>
    </row>
    <row r="940968" spans="11:11">
      <c r="K940968" s="211"/>
    </row>
    <row r="940969" spans="11:11">
      <c r="K940969" s="211"/>
    </row>
    <row r="940970" spans="11:11">
      <c r="K940970" s="211"/>
    </row>
    <row r="940971" spans="11:11">
      <c r="K940971" s="211"/>
    </row>
    <row r="940972" spans="11:11">
      <c r="K940972" s="211"/>
    </row>
    <row r="940973" spans="11:11">
      <c r="K940973" s="211"/>
    </row>
    <row r="940974" spans="11:11">
      <c r="K940974" s="211"/>
    </row>
    <row r="940975" spans="11:11">
      <c r="K940975" s="211"/>
    </row>
    <row r="940976" spans="11:11">
      <c r="K940976" s="211"/>
    </row>
    <row r="940977" spans="11:11">
      <c r="K940977" s="211"/>
    </row>
    <row r="940978" spans="11:11">
      <c r="K940978" s="211"/>
    </row>
    <row r="940979" spans="11:11">
      <c r="K940979" s="211"/>
    </row>
    <row r="940980" spans="11:11">
      <c r="K940980" s="211"/>
    </row>
    <row r="940981" spans="11:11">
      <c r="K940981" s="211"/>
    </row>
    <row r="940982" spans="11:11">
      <c r="K940982" s="211"/>
    </row>
    <row r="940983" spans="11:11">
      <c r="K940983" s="211"/>
    </row>
    <row r="940984" spans="11:11">
      <c r="K940984" s="211"/>
    </row>
    <row r="940985" spans="11:11">
      <c r="K940985" s="211"/>
    </row>
    <row r="940986" spans="11:11">
      <c r="K940986" s="211"/>
    </row>
    <row r="940987" spans="11:11">
      <c r="K940987" s="211"/>
    </row>
    <row r="940988" spans="11:11">
      <c r="K940988" s="211"/>
    </row>
    <row r="940989" spans="11:11">
      <c r="K940989" s="211"/>
    </row>
    <row r="940990" spans="11:11">
      <c r="K940990" s="211"/>
    </row>
    <row r="940991" spans="11:11">
      <c r="K940991" s="211"/>
    </row>
    <row r="940992" spans="11:11">
      <c r="K940992" s="211"/>
    </row>
    <row r="940993" spans="11:11">
      <c r="K940993" s="211"/>
    </row>
    <row r="940994" spans="11:11">
      <c r="K940994" s="211"/>
    </row>
    <row r="940995" spans="11:11">
      <c r="K940995" s="211"/>
    </row>
    <row r="940996" spans="11:11">
      <c r="K940996" s="211"/>
    </row>
    <row r="940997" spans="11:11">
      <c r="K940997" s="211"/>
    </row>
    <row r="940998" spans="11:11">
      <c r="K940998" s="211"/>
    </row>
    <row r="940999" spans="11:11">
      <c r="K940999" s="211"/>
    </row>
    <row r="941000" spans="11:11">
      <c r="K941000" s="211"/>
    </row>
    <row r="941001" spans="11:11">
      <c r="K941001" s="211"/>
    </row>
    <row r="941002" spans="11:11">
      <c r="K941002" s="211"/>
    </row>
    <row r="941003" spans="11:11">
      <c r="K941003" s="211"/>
    </row>
    <row r="941004" spans="11:11">
      <c r="K941004" s="211"/>
    </row>
    <row r="941005" spans="11:11">
      <c r="K941005" s="211"/>
    </row>
    <row r="941006" spans="11:11">
      <c r="K941006" s="211"/>
    </row>
    <row r="941007" spans="11:11">
      <c r="K941007" s="211"/>
    </row>
    <row r="941008" spans="11:11">
      <c r="K941008" s="211"/>
    </row>
    <row r="941009" spans="11:11">
      <c r="K941009" s="211"/>
    </row>
    <row r="941010" spans="11:11">
      <c r="K941010" s="211"/>
    </row>
    <row r="941011" spans="11:11">
      <c r="K941011" s="211"/>
    </row>
    <row r="941012" spans="11:11">
      <c r="K941012" s="211"/>
    </row>
    <row r="941013" spans="11:11">
      <c r="K941013" s="211"/>
    </row>
    <row r="941014" spans="11:11">
      <c r="K941014" s="211"/>
    </row>
    <row r="941015" spans="11:11">
      <c r="K941015" s="211"/>
    </row>
    <row r="941016" spans="11:11">
      <c r="K941016" s="211"/>
    </row>
    <row r="941017" spans="11:11">
      <c r="K941017" s="211"/>
    </row>
    <row r="941018" spans="11:11">
      <c r="K941018" s="211"/>
    </row>
    <row r="941019" spans="11:11">
      <c r="K941019" s="211"/>
    </row>
    <row r="941020" spans="11:11">
      <c r="K941020" s="211"/>
    </row>
    <row r="941021" spans="11:11">
      <c r="K941021" s="211"/>
    </row>
    <row r="941022" spans="11:11">
      <c r="K941022" s="211"/>
    </row>
    <row r="941023" spans="11:11">
      <c r="K941023" s="211"/>
    </row>
    <row r="941024" spans="11:11">
      <c r="K941024" s="211"/>
    </row>
    <row r="941025" spans="11:11">
      <c r="K941025" s="211"/>
    </row>
    <row r="941026" spans="11:11">
      <c r="K941026" s="211"/>
    </row>
    <row r="941027" spans="11:11">
      <c r="K941027" s="211"/>
    </row>
    <row r="941028" spans="11:11">
      <c r="K941028" s="211"/>
    </row>
    <row r="941029" spans="11:11">
      <c r="K941029" s="211"/>
    </row>
    <row r="941030" spans="11:11">
      <c r="K941030" s="211"/>
    </row>
    <row r="941031" spans="11:11">
      <c r="K941031" s="211"/>
    </row>
    <row r="941032" spans="11:11">
      <c r="K941032" s="211"/>
    </row>
    <row r="941033" spans="11:11">
      <c r="K941033" s="211"/>
    </row>
    <row r="941034" spans="11:11">
      <c r="K941034" s="211"/>
    </row>
    <row r="941035" spans="11:11">
      <c r="K941035" s="211"/>
    </row>
    <row r="941036" spans="11:11">
      <c r="K941036" s="211"/>
    </row>
    <row r="941037" spans="11:11">
      <c r="K941037" s="211"/>
    </row>
    <row r="941038" spans="11:11">
      <c r="K941038" s="211"/>
    </row>
    <row r="941039" spans="11:11">
      <c r="K941039" s="211"/>
    </row>
    <row r="941040" spans="11:11">
      <c r="K941040" s="211"/>
    </row>
    <row r="941041" spans="11:11">
      <c r="K941041" s="211"/>
    </row>
    <row r="941042" spans="11:11">
      <c r="K941042" s="211"/>
    </row>
    <row r="941043" spans="11:11">
      <c r="K941043" s="211"/>
    </row>
    <row r="941044" spans="11:11">
      <c r="K941044" s="211"/>
    </row>
    <row r="941045" spans="11:11">
      <c r="K941045" s="211"/>
    </row>
    <row r="941046" spans="11:11">
      <c r="K941046" s="211"/>
    </row>
    <row r="941047" spans="11:11">
      <c r="K941047" s="211"/>
    </row>
    <row r="941048" spans="11:11">
      <c r="K941048" s="211"/>
    </row>
    <row r="941049" spans="11:11">
      <c r="K941049" s="211"/>
    </row>
    <row r="941050" spans="11:11">
      <c r="K941050" s="211"/>
    </row>
    <row r="941051" spans="11:11">
      <c r="K941051" s="211"/>
    </row>
    <row r="941052" spans="11:11">
      <c r="K941052" s="211"/>
    </row>
    <row r="941053" spans="11:11">
      <c r="K941053" s="211"/>
    </row>
    <row r="941054" spans="11:11">
      <c r="K941054" s="211"/>
    </row>
    <row r="941055" spans="11:11">
      <c r="K941055" s="211"/>
    </row>
    <row r="941056" spans="11:11">
      <c r="K941056" s="211"/>
    </row>
    <row r="941057" spans="11:11">
      <c r="K941057" s="211"/>
    </row>
    <row r="941058" spans="11:11">
      <c r="K941058" s="211"/>
    </row>
    <row r="941059" spans="11:11">
      <c r="K941059" s="211"/>
    </row>
    <row r="941060" spans="11:11">
      <c r="K941060" s="211"/>
    </row>
    <row r="941061" spans="11:11">
      <c r="K941061" s="211"/>
    </row>
    <row r="941062" spans="11:11">
      <c r="K941062" s="211"/>
    </row>
    <row r="941063" spans="11:11">
      <c r="K941063" s="211"/>
    </row>
    <row r="941064" spans="11:11">
      <c r="K941064" s="211"/>
    </row>
    <row r="941065" spans="11:11">
      <c r="K941065" s="211"/>
    </row>
    <row r="941066" spans="11:11">
      <c r="K941066" s="211"/>
    </row>
    <row r="941067" spans="11:11">
      <c r="K941067" s="211"/>
    </row>
    <row r="941068" spans="11:11">
      <c r="K941068" s="211"/>
    </row>
    <row r="941069" spans="11:11">
      <c r="K941069" s="211"/>
    </row>
    <row r="941070" spans="11:11">
      <c r="K941070" s="211"/>
    </row>
    <row r="941071" spans="11:11">
      <c r="K941071" s="211"/>
    </row>
    <row r="941072" spans="11:11">
      <c r="K941072" s="211"/>
    </row>
    <row r="941073" spans="11:11">
      <c r="K941073" s="211"/>
    </row>
    <row r="941074" spans="11:11">
      <c r="K941074" s="211"/>
    </row>
    <row r="941075" spans="11:11">
      <c r="K941075" s="211"/>
    </row>
    <row r="941076" spans="11:11">
      <c r="K941076" s="211"/>
    </row>
    <row r="941077" spans="11:11">
      <c r="K941077" s="211"/>
    </row>
    <row r="941078" spans="11:11">
      <c r="K941078" s="211"/>
    </row>
    <row r="941079" spans="11:11">
      <c r="K941079" s="211"/>
    </row>
    <row r="941080" spans="11:11">
      <c r="K941080" s="211"/>
    </row>
    <row r="941081" spans="11:11">
      <c r="K941081" s="211"/>
    </row>
    <row r="941082" spans="11:11">
      <c r="K941082" s="211"/>
    </row>
    <row r="941083" spans="11:11">
      <c r="K941083" s="211"/>
    </row>
    <row r="941084" spans="11:11">
      <c r="K941084" s="211"/>
    </row>
    <row r="941085" spans="11:11">
      <c r="K941085" s="211"/>
    </row>
    <row r="941086" spans="11:11">
      <c r="K941086" s="211"/>
    </row>
    <row r="941087" spans="11:11">
      <c r="K941087" s="211"/>
    </row>
    <row r="941088" spans="11:11">
      <c r="K941088" s="211"/>
    </row>
    <row r="941089" spans="11:11">
      <c r="K941089" s="211"/>
    </row>
    <row r="941090" spans="11:11">
      <c r="K941090" s="211"/>
    </row>
    <row r="941091" spans="11:11">
      <c r="K941091" s="211"/>
    </row>
    <row r="941092" spans="11:11">
      <c r="K941092" s="211"/>
    </row>
    <row r="941093" spans="11:11">
      <c r="K941093" s="211"/>
    </row>
    <row r="941094" spans="11:11">
      <c r="K941094" s="211"/>
    </row>
    <row r="941095" spans="11:11">
      <c r="K941095" s="211"/>
    </row>
    <row r="941096" spans="11:11">
      <c r="K941096" s="211"/>
    </row>
    <row r="941097" spans="11:11">
      <c r="K941097" s="211"/>
    </row>
    <row r="941098" spans="11:11">
      <c r="K941098" s="211"/>
    </row>
    <row r="941099" spans="11:11">
      <c r="K941099" s="211"/>
    </row>
    <row r="941100" spans="11:11">
      <c r="K941100" s="211"/>
    </row>
    <row r="941101" spans="11:11">
      <c r="K941101" s="211"/>
    </row>
    <row r="941102" spans="11:11">
      <c r="K941102" s="211"/>
    </row>
    <row r="941103" spans="11:11">
      <c r="K941103" s="211"/>
    </row>
    <row r="941104" spans="11:11">
      <c r="K941104" s="211"/>
    </row>
    <row r="941105" spans="11:11">
      <c r="K941105" s="211"/>
    </row>
    <row r="941106" spans="11:11">
      <c r="K941106" s="211"/>
    </row>
    <row r="941107" spans="11:11">
      <c r="K941107" s="211"/>
    </row>
    <row r="941108" spans="11:11">
      <c r="K941108" s="211"/>
    </row>
    <row r="941109" spans="11:11">
      <c r="K941109" s="211"/>
    </row>
    <row r="941110" spans="11:11">
      <c r="K941110" s="211"/>
    </row>
    <row r="941111" spans="11:11">
      <c r="K941111" s="211"/>
    </row>
    <row r="941112" spans="11:11">
      <c r="K941112" s="211"/>
    </row>
    <row r="941113" spans="11:11">
      <c r="K941113" s="211"/>
    </row>
    <row r="941114" spans="11:11">
      <c r="K941114" s="211"/>
    </row>
    <row r="941115" spans="11:11">
      <c r="K941115" s="211"/>
    </row>
    <row r="941116" spans="11:11">
      <c r="K941116" s="211"/>
    </row>
    <row r="941117" spans="11:11">
      <c r="K941117" s="211"/>
    </row>
    <row r="941118" spans="11:11">
      <c r="K941118" s="211"/>
    </row>
    <row r="941119" spans="11:11">
      <c r="K941119" s="211"/>
    </row>
    <row r="941120" spans="11:11">
      <c r="K941120" s="211"/>
    </row>
    <row r="941121" spans="11:11">
      <c r="K941121" s="211"/>
    </row>
    <row r="941122" spans="11:11">
      <c r="K941122" s="211"/>
    </row>
    <row r="941123" spans="11:11">
      <c r="K941123" s="211"/>
    </row>
    <row r="941124" spans="11:11">
      <c r="K941124" s="211"/>
    </row>
    <row r="941125" spans="11:11">
      <c r="K941125" s="211"/>
    </row>
    <row r="941126" spans="11:11">
      <c r="K941126" s="211"/>
    </row>
    <row r="941127" spans="11:11">
      <c r="K941127" s="211"/>
    </row>
    <row r="941128" spans="11:11">
      <c r="K941128" s="211"/>
    </row>
    <row r="941129" spans="11:11">
      <c r="K941129" s="211"/>
    </row>
    <row r="941130" spans="11:11">
      <c r="K941130" s="211"/>
    </row>
    <row r="941131" spans="11:11">
      <c r="K941131" s="211"/>
    </row>
    <row r="941132" spans="11:11">
      <c r="K941132" s="211"/>
    </row>
    <row r="941133" spans="11:11">
      <c r="K941133" s="211"/>
    </row>
    <row r="941134" spans="11:11">
      <c r="K941134" s="211"/>
    </row>
    <row r="941135" spans="11:11">
      <c r="K941135" s="211"/>
    </row>
    <row r="941136" spans="11:11">
      <c r="K941136" s="211"/>
    </row>
    <row r="941137" spans="11:11">
      <c r="K941137" s="211"/>
    </row>
    <row r="941138" spans="11:11">
      <c r="K941138" s="211"/>
    </row>
    <row r="941139" spans="11:11">
      <c r="K941139" s="211"/>
    </row>
    <row r="941140" spans="11:11">
      <c r="K941140" s="211"/>
    </row>
    <row r="941141" spans="11:11">
      <c r="K941141" s="211"/>
    </row>
    <row r="941142" spans="11:11">
      <c r="K941142" s="211"/>
    </row>
    <row r="941143" spans="11:11">
      <c r="K941143" s="211"/>
    </row>
    <row r="941144" spans="11:11">
      <c r="K941144" s="211"/>
    </row>
    <row r="941145" spans="11:11">
      <c r="K941145" s="211"/>
    </row>
    <row r="941146" spans="11:11">
      <c r="K941146" s="211"/>
    </row>
    <row r="941147" spans="11:11">
      <c r="K941147" s="211"/>
    </row>
    <row r="941148" spans="11:11">
      <c r="K941148" s="211"/>
    </row>
    <row r="941149" spans="11:11">
      <c r="K941149" s="211"/>
    </row>
    <row r="941150" spans="11:11">
      <c r="K941150" s="211"/>
    </row>
    <row r="941151" spans="11:11">
      <c r="K941151" s="211"/>
    </row>
    <row r="941152" spans="11:11">
      <c r="K941152" s="211"/>
    </row>
    <row r="941153" spans="11:11">
      <c r="K941153" s="211"/>
    </row>
    <row r="941154" spans="11:11">
      <c r="K941154" s="211"/>
    </row>
    <row r="941155" spans="11:11">
      <c r="K941155" s="211"/>
    </row>
    <row r="941156" spans="11:11">
      <c r="K941156" s="211"/>
    </row>
    <row r="941157" spans="11:11">
      <c r="K941157" s="211"/>
    </row>
    <row r="941158" spans="11:11">
      <c r="K941158" s="211"/>
    </row>
    <row r="941159" spans="11:11">
      <c r="K941159" s="211"/>
    </row>
    <row r="941160" spans="11:11">
      <c r="K941160" s="211"/>
    </row>
    <row r="941161" spans="11:11">
      <c r="K941161" s="211"/>
    </row>
    <row r="941162" spans="11:11">
      <c r="K941162" s="211"/>
    </row>
    <row r="941163" spans="11:11">
      <c r="K941163" s="211"/>
    </row>
    <row r="941164" spans="11:11">
      <c r="K941164" s="211"/>
    </row>
    <row r="941165" spans="11:11">
      <c r="K941165" s="211"/>
    </row>
    <row r="941166" spans="11:11">
      <c r="K941166" s="211"/>
    </row>
    <row r="941167" spans="11:11">
      <c r="K941167" s="211"/>
    </row>
    <row r="941168" spans="11:11">
      <c r="K941168" s="211"/>
    </row>
    <row r="941169" spans="11:11">
      <c r="K941169" s="211"/>
    </row>
    <row r="941170" spans="11:11">
      <c r="K941170" s="211"/>
    </row>
    <row r="941171" spans="11:11">
      <c r="K941171" s="211"/>
    </row>
    <row r="941172" spans="11:11">
      <c r="K941172" s="211"/>
    </row>
    <row r="941173" spans="11:11">
      <c r="K941173" s="211"/>
    </row>
    <row r="941174" spans="11:11">
      <c r="K941174" s="211"/>
    </row>
    <row r="941175" spans="11:11">
      <c r="K941175" s="211"/>
    </row>
    <row r="941176" spans="11:11">
      <c r="K941176" s="211"/>
    </row>
    <row r="941177" spans="11:11">
      <c r="K941177" s="211"/>
    </row>
    <row r="941178" spans="11:11">
      <c r="K941178" s="211"/>
    </row>
    <row r="941179" spans="11:11">
      <c r="K941179" s="211"/>
    </row>
    <row r="941180" spans="11:11">
      <c r="K941180" s="211"/>
    </row>
    <row r="941181" spans="11:11">
      <c r="K941181" s="211"/>
    </row>
    <row r="941182" spans="11:11">
      <c r="K941182" s="211"/>
    </row>
    <row r="941183" spans="11:11">
      <c r="K941183" s="211"/>
    </row>
    <row r="941184" spans="11:11">
      <c r="K941184" s="211"/>
    </row>
    <row r="941185" spans="11:11">
      <c r="K941185" s="211"/>
    </row>
    <row r="941186" spans="11:11">
      <c r="K941186" s="211"/>
    </row>
    <row r="941187" spans="11:11">
      <c r="K941187" s="211"/>
    </row>
    <row r="941188" spans="11:11">
      <c r="K941188" s="211"/>
    </row>
    <row r="941189" spans="11:11">
      <c r="K941189" s="211"/>
    </row>
    <row r="941190" spans="11:11">
      <c r="K941190" s="211"/>
    </row>
    <row r="941191" spans="11:11">
      <c r="K941191" s="211"/>
    </row>
    <row r="941192" spans="11:11">
      <c r="K941192" s="211"/>
    </row>
    <row r="941193" spans="11:11">
      <c r="K941193" s="211"/>
    </row>
    <row r="941194" spans="11:11">
      <c r="K941194" s="211"/>
    </row>
    <row r="941195" spans="11:11">
      <c r="K941195" s="211"/>
    </row>
    <row r="941196" spans="11:11">
      <c r="K941196" s="211"/>
    </row>
    <row r="941197" spans="11:11">
      <c r="K941197" s="211"/>
    </row>
    <row r="941198" spans="11:11">
      <c r="K941198" s="211"/>
    </row>
    <row r="941199" spans="11:11">
      <c r="K941199" s="211"/>
    </row>
    <row r="941200" spans="11:11">
      <c r="K941200" s="211"/>
    </row>
    <row r="941201" spans="11:11">
      <c r="K941201" s="211"/>
    </row>
    <row r="941202" spans="11:11">
      <c r="K941202" s="211"/>
    </row>
    <row r="941203" spans="11:11">
      <c r="K941203" s="211"/>
    </row>
    <row r="941204" spans="11:11">
      <c r="K941204" s="211"/>
    </row>
    <row r="941205" spans="11:11">
      <c r="K941205" s="211"/>
    </row>
    <row r="941206" spans="11:11">
      <c r="K941206" s="211"/>
    </row>
    <row r="941207" spans="11:11">
      <c r="K941207" s="211"/>
    </row>
    <row r="941208" spans="11:11">
      <c r="K941208" s="211"/>
    </row>
    <row r="941209" spans="11:11">
      <c r="K941209" s="211"/>
    </row>
    <row r="941210" spans="11:11">
      <c r="K941210" s="211"/>
    </row>
    <row r="941211" spans="11:11">
      <c r="K941211" s="211"/>
    </row>
    <row r="941212" spans="11:11">
      <c r="K941212" s="211"/>
    </row>
    <row r="941213" spans="11:11">
      <c r="K941213" s="211"/>
    </row>
    <row r="941214" spans="11:11">
      <c r="K941214" s="211"/>
    </row>
    <row r="941215" spans="11:11">
      <c r="K941215" s="211"/>
    </row>
    <row r="941216" spans="11:11">
      <c r="K941216" s="211"/>
    </row>
    <row r="941217" spans="11:11">
      <c r="K941217" s="211"/>
    </row>
    <row r="941218" spans="11:11">
      <c r="K941218" s="211"/>
    </row>
    <row r="941219" spans="11:11">
      <c r="K941219" s="211"/>
    </row>
    <row r="941220" spans="11:11">
      <c r="K941220" s="211"/>
    </row>
    <row r="941221" spans="11:11">
      <c r="K941221" s="211"/>
    </row>
    <row r="941222" spans="11:11">
      <c r="K941222" s="211"/>
    </row>
    <row r="941223" spans="11:11">
      <c r="K941223" s="211"/>
    </row>
    <row r="941224" spans="11:11">
      <c r="K941224" s="211"/>
    </row>
    <row r="941225" spans="11:11">
      <c r="K941225" s="211"/>
    </row>
    <row r="941226" spans="11:11">
      <c r="K941226" s="211"/>
    </row>
    <row r="941227" spans="11:11">
      <c r="K941227" s="211"/>
    </row>
    <row r="941228" spans="11:11">
      <c r="K941228" s="211"/>
    </row>
    <row r="941229" spans="11:11">
      <c r="K941229" s="211"/>
    </row>
    <row r="941230" spans="11:11">
      <c r="K941230" s="211"/>
    </row>
    <row r="941231" spans="11:11">
      <c r="K941231" s="211"/>
    </row>
    <row r="941232" spans="11:11">
      <c r="K941232" s="211"/>
    </row>
    <row r="941233" spans="11:11">
      <c r="K941233" s="211"/>
    </row>
    <row r="941234" spans="11:11">
      <c r="K941234" s="211"/>
    </row>
    <row r="941235" spans="11:11">
      <c r="K941235" s="211"/>
    </row>
    <row r="941236" spans="11:11">
      <c r="K941236" s="211"/>
    </row>
    <row r="941237" spans="11:11">
      <c r="K941237" s="211"/>
    </row>
    <row r="941238" spans="11:11">
      <c r="K941238" s="211"/>
    </row>
    <row r="941239" spans="11:11">
      <c r="K941239" s="211"/>
    </row>
    <row r="941240" spans="11:11">
      <c r="K941240" s="211"/>
    </row>
    <row r="941241" spans="11:11">
      <c r="K941241" s="211"/>
    </row>
    <row r="941242" spans="11:11">
      <c r="K941242" s="211"/>
    </row>
    <row r="941243" spans="11:11">
      <c r="K941243" s="211"/>
    </row>
    <row r="941244" spans="11:11">
      <c r="K941244" s="211"/>
    </row>
    <row r="941245" spans="11:11">
      <c r="K941245" s="211"/>
    </row>
    <row r="941246" spans="11:11">
      <c r="K941246" s="211"/>
    </row>
    <row r="941247" spans="11:11">
      <c r="K941247" s="211"/>
    </row>
    <row r="941248" spans="11:11">
      <c r="K941248" s="211"/>
    </row>
    <row r="941249" spans="11:11">
      <c r="K941249" s="211"/>
    </row>
    <row r="941250" spans="11:11">
      <c r="K941250" s="211"/>
    </row>
    <row r="941251" spans="11:11">
      <c r="K941251" s="211"/>
    </row>
    <row r="941252" spans="11:11">
      <c r="K941252" s="211"/>
    </row>
    <row r="941253" spans="11:11">
      <c r="K941253" s="211"/>
    </row>
    <row r="941254" spans="11:11">
      <c r="K941254" s="211"/>
    </row>
    <row r="941255" spans="11:11">
      <c r="K941255" s="211"/>
    </row>
    <row r="941256" spans="11:11">
      <c r="K941256" s="211"/>
    </row>
    <row r="941257" spans="11:11">
      <c r="K941257" s="211"/>
    </row>
    <row r="941258" spans="11:11">
      <c r="K941258" s="211"/>
    </row>
    <row r="941259" spans="11:11">
      <c r="K941259" s="211"/>
    </row>
    <row r="941260" spans="11:11">
      <c r="K941260" s="211"/>
    </row>
    <row r="941261" spans="11:11">
      <c r="K941261" s="211"/>
    </row>
    <row r="941262" spans="11:11">
      <c r="K941262" s="211"/>
    </row>
    <row r="941263" spans="11:11">
      <c r="K941263" s="211"/>
    </row>
    <row r="941264" spans="11:11">
      <c r="K941264" s="211"/>
    </row>
    <row r="941265" spans="11:11">
      <c r="K941265" s="211"/>
    </row>
    <row r="941266" spans="11:11">
      <c r="K941266" s="211"/>
    </row>
    <row r="941267" spans="11:11">
      <c r="K941267" s="211"/>
    </row>
    <row r="941268" spans="11:11">
      <c r="K941268" s="211"/>
    </row>
    <row r="941269" spans="11:11">
      <c r="K941269" s="211"/>
    </row>
    <row r="941270" spans="11:11">
      <c r="K941270" s="211"/>
    </row>
    <row r="941271" spans="11:11">
      <c r="K941271" s="211"/>
    </row>
    <row r="941272" spans="11:11">
      <c r="K941272" s="211"/>
    </row>
    <row r="941273" spans="11:11">
      <c r="K941273" s="211"/>
    </row>
    <row r="941274" spans="11:11">
      <c r="K941274" s="211"/>
    </row>
    <row r="941275" spans="11:11">
      <c r="K941275" s="211"/>
    </row>
    <row r="941276" spans="11:11">
      <c r="K941276" s="211"/>
    </row>
    <row r="941277" spans="11:11">
      <c r="K941277" s="211"/>
    </row>
    <row r="941278" spans="11:11">
      <c r="K941278" s="211"/>
    </row>
    <row r="941279" spans="11:11">
      <c r="K941279" s="211"/>
    </row>
    <row r="941280" spans="11:11">
      <c r="K941280" s="211"/>
    </row>
    <row r="941281" spans="11:11">
      <c r="K941281" s="211"/>
    </row>
    <row r="941282" spans="11:11">
      <c r="K941282" s="211"/>
    </row>
    <row r="941283" spans="11:11">
      <c r="K941283" s="211"/>
    </row>
    <row r="941284" spans="11:11">
      <c r="K941284" s="211"/>
    </row>
    <row r="941285" spans="11:11">
      <c r="K941285" s="211"/>
    </row>
    <row r="941286" spans="11:11">
      <c r="K941286" s="211"/>
    </row>
    <row r="941287" spans="11:11">
      <c r="K941287" s="211"/>
    </row>
    <row r="941288" spans="11:11">
      <c r="K941288" s="211"/>
    </row>
    <row r="941289" spans="11:11">
      <c r="K941289" s="211"/>
    </row>
    <row r="941290" spans="11:11">
      <c r="K941290" s="211"/>
    </row>
    <row r="941291" spans="11:11">
      <c r="K941291" s="211"/>
    </row>
    <row r="941292" spans="11:11">
      <c r="K941292" s="211"/>
    </row>
    <row r="941293" spans="11:11">
      <c r="K941293" s="211"/>
    </row>
    <row r="941294" spans="11:11">
      <c r="K941294" s="211"/>
    </row>
    <row r="941295" spans="11:11">
      <c r="K941295" s="211"/>
    </row>
    <row r="941296" spans="11:11">
      <c r="K941296" s="211"/>
    </row>
    <row r="941297" spans="11:11">
      <c r="K941297" s="211"/>
    </row>
    <row r="941298" spans="11:11">
      <c r="K941298" s="211"/>
    </row>
    <row r="941299" spans="11:11">
      <c r="K941299" s="211"/>
    </row>
    <row r="941300" spans="11:11">
      <c r="K941300" s="211"/>
    </row>
    <row r="941301" spans="11:11">
      <c r="K941301" s="211"/>
    </row>
    <row r="941302" spans="11:11">
      <c r="K941302" s="211"/>
    </row>
    <row r="941303" spans="11:11">
      <c r="K941303" s="211"/>
    </row>
    <row r="941304" spans="11:11">
      <c r="K941304" s="211"/>
    </row>
    <row r="941305" spans="11:11">
      <c r="K941305" s="211"/>
    </row>
    <row r="941306" spans="11:11">
      <c r="K941306" s="211"/>
    </row>
    <row r="941307" spans="11:11">
      <c r="K941307" s="211"/>
    </row>
    <row r="941308" spans="11:11">
      <c r="K941308" s="211"/>
    </row>
    <row r="941309" spans="11:11">
      <c r="K941309" s="211"/>
    </row>
    <row r="941310" spans="11:11">
      <c r="K941310" s="211"/>
    </row>
    <row r="941311" spans="11:11">
      <c r="K941311" s="211"/>
    </row>
    <row r="941312" spans="11:11">
      <c r="K941312" s="211"/>
    </row>
    <row r="941313" spans="11:11">
      <c r="K941313" s="211"/>
    </row>
    <row r="941314" spans="11:11">
      <c r="K941314" s="211"/>
    </row>
    <row r="941315" spans="11:11">
      <c r="K941315" s="211"/>
    </row>
    <row r="941316" spans="11:11">
      <c r="K941316" s="211"/>
    </row>
    <row r="941317" spans="11:11">
      <c r="K941317" s="211"/>
    </row>
    <row r="941318" spans="11:11">
      <c r="K941318" s="211"/>
    </row>
    <row r="941319" spans="11:11">
      <c r="K941319" s="211"/>
    </row>
    <row r="941320" spans="11:11">
      <c r="K941320" s="211"/>
    </row>
    <row r="941321" spans="11:11">
      <c r="K941321" s="211"/>
    </row>
    <row r="941322" spans="11:11">
      <c r="K941322" s="211"/>
    </row>
    <row r="941323" spans="11:11">
      <c r="K941323" s="211"/>
    </row>
    <row r="941324" spans="11:11">
      <c r="K941324" s="211"/>
    </row>
    <row r="941325" spans="11:11">
      <c r="K941325" s="211"/>
    </row>
    <row r="941326" spans="11:11">
      <c r="K941326" s="211"/>
    </row>
    <row r="941327" spans="11:11">
      <c r="K941327" s="211"/>
    </row>
    <row r="941328" spans="11:11">
      <c r="K941328" s="211"/>
    </row>
    <row r="941329" spans="11:11">
      <c r="K941329" s="211"/>
    </row>
    <row r="941330" spans="11:11">
      <c r="K941330" s="211"/>
    </row>
    <row r="941331" spans="11:11">
      <c r="K941331" s="211"/>
    </row>
    <row r="941332" spans="11:11">
      <c r="K941332" s="211"/>
    </row>
    <row r="941333" spans="11:11">
      <c r="K941333" s="211"/>
    </row>
    <row r="941334" spans="11:11">
      <c r="K941334" s="211"/>
    </row>
    <row r="941335" spans="11:11">
      <c r="K941335" s="211"/>
    </row>
    <row r="941336" spans="11:11">
      <c r="K941336" s="211"/>
    </row>
    <row r="941337" spans="11:11">
      <c r="K941337" s="211"/>
    </row>
    <row r="941338" spans="11:11">
      <c r="K941338" s="211"/>
    </row>
    <row r="941339" spans="11:11">
      <c r="K941339" s="211"/>
    </row>
    <row r="941340" spans="11:11">
      <c r="K941340" s="211"/>
    </row>
    <row r="941341" spans="11:11">
      <c r="K941341" s="211"/>
    </row>
    <row r="941342" spans="11:11">
      <c r="K941342" s="211"/>
    </row>
    <row r="941343" spans="11:11">
      <c r="K941343" s="211"/>
    </row>
    <row r="941344" spans="11:11">
      <c r="K941344" s="211"/>
    </row>
    <row r="941345" spans="11:11">
      <c r="K941345" s="211"/>
    </row>
    <row r="941346" spans="11:11">
      <c r="K941346" s="211"/>
    </row>
    <row r="941347" spans="11:11">
      <c r="K941347" s="211"/>
    </row>
    <row r="941348" spans="11:11">
      <c r="K941348" s="211"/>
    </row>
    <row r="941349" spans="11:11">
      <c r="K941349" s="211"/>
    </row>
    <row r="941350" spans="11:11">
      <c r="K941350" s="211"/>
    </row>
    <row r="941351" spans="11:11">
      <c r="K941351" s="211"/>
    </row>
    <row r="941352" spans="11:11">
      <c r="K941352" s="211"/>
    </row>
    <row r="941353" spans="11:11">
      <c r="K941353" s="211"/>
    </row>
    <row r="941354" spans="11:11">
      <c r="K941354" s="211"/>
    </row>
    <row r="941355" spans="11:11">
      <c r="K941355" s="211"/>
    </row>
    <row r="941356" spans="11:11">
      <c r="K941356" s="211"/>
    </row>
    <row r="941357" spans="11:11">
      <c r="K941357" s="211"/>
    </row>
    <row r="941358" spans="11:11">
      <c r="K941358" s="211"/>
    </row>
    <row r="941359" spans="11:11">
      <c r="K941359" s="211"/>
    </row>
    <row r="941360" spans="11:11">
      <c r="K941360" s="211"/>
    </row>
    <row r="941361" spans="11:11">
      <c r="K941361" s="211"/>
    </row>
    <row r="941362" spans="11:11">
      <c r="K941362" s="211"/>
    </row>
    <row r="941363" spans="11:11">
      <c r="K941363" s="211"/>
    </row>
    <row r="941364" spans="11:11">
      <c r="K941364" s="211"/>
    </row>
    <row r="941365" spans="11:11">
      <c r="K941365" s="211"/>
    </row>
    <row r="941366" spans="11:11">
      <c r="K941366" s="211"/>
    </row>
    <row r="941367" spans="11:11">
      <c r="K941367" s="211"/>
    </row>
    <row r="941368" spans="11:11">
      <c r="K941368" s="211"/>
    </row>
    <row r="941369" spans="11:11">
      <c r="K941369" s="211"/>
    </row>
    <row r="941370" spans="11:11">
      <c r="K941370" s="211"/>
    </row>
    <row r="941371" spans="11:11">
      <c r="K941371" s="211"/>
    </row>
    <row r="941372" spans="11:11">
      <c r="K941372" s="211"/>
    </row>
    <row r="941373" spans="11:11">
      <c r="K941373" s="211"/>
    </row>
    <row r="941374" spans="11:11">
      <c r="K941374" s="211"/>
    </row>
    <row r="941375" spans="11:11">
      <c r="K941375" s="211"/>
    </row>
    <row r="941376" spans="11:11">
      <c r="K941376" s="211"/>
    </row>
    <row r="941377" spans="11:11">
      <c r="K941377" s="211"/>
    </row>
    <row r="941378" spans="11:11">
      <c r="K941378" s="211"/>
    </row>
    <row r="941379" spans="11:11">
      <c r="K941379" s="211"/>
    </row>
    <row r="941380" spans="11:11">
      <c r="K941380" s="211"/>
    </row>
    <row r="941381" spans="11:11">
      <c r="K941381" s="211"/>
    </row>
    <row r="941382" spans="11:11">
      <c r="K941382" s="211"/>
    </row>
    <row r="941383" spans="11:11">
      <c r="K941383" s="211"/>
    </row>
    <row r="941384" spans="11:11">
      <c r="K941384" s="211"/>
    </row>
    <row r="941385" spans="11:11">
      <c r="K941385" s="211"/>
    </row>
    <row r="941386" spans="11:11">
      <c r="K941386" s="211"/>
    </row>
    <row r="941387" spans="11:11">
      <c r="K941387" s="211"/>
    </row>
    <row r="941388" spans="11:11">
      <c r="K941388" s="211"/>
    </row>
    <row r="941389" spans="11:11">
      <c r="K941389" s="211"/>
    </row>
    <row r="941390" spans="11:11">
      <c r="K941390" s="211"/>
    </row>
    <row r="941391" spans="11:11">
      <c r="K941391" s="211"/>
    </row>
    <row r="941392" spans="11:11">
      <c r="K941392" s="211"/>
    </row>
    <row r="941393" spans="11:11">
      <c r="K941393" s="211"/>
    </row>
    <row r="941394" spans="11:11">
      <c r="K941394" s="211"/>
    </row>
    <row r="941395" spans="11:11">
      <c r="K941395" s="211"/>
    </row>
    <row r="941396" spans="11:11">
      <c r="K941396" s="211"/>
    </row>
    <row r="941397" spans="11:11">
      <c r="K941397" s="211"/>
    </row>
    <row r="941398" spans="11:11">
      <c r="K941398" s="211"/>
    </row>
    <row r="941399" spans="11:11">
      <c r="K941399" s="211"/>
    </row>
    <row r="941400" spans="11:11">
      <c r="K941400" s="211"/>
    </row>
    <row r="941401" spans="11:11">
      <c r="K941401" s="211"/>
    </row>
    <row r="941402" spans="11:11">
      <c r="K941402" s="211"/>
    </row>
    <row r="941403" spans="11:11">
      <c r="K941403" s="211"/>
    </row>
    <row r="941404" spans="11:11">
      <c r="K941404" s="211"/>
    </row>
    <row r="941405" spans="11:11">
      <c r="K941405" s="211"/>
    </row>
    <row r="941406" spans="11:11">
      <c r="K941406" s="211"/>
    </row>
    <row r="941407" spans="11:11">
      <c r="K941407" s="211"/>
    </row>
    <row r="941408" spans="11:11">
      <c r="K941408" s="211"/>
    </row>
    <row r="941409" spans="11:11">
      <c r="K941409" s="211"/>
    </row>
    <row r="941410" spans="11:11">
      <c r="K941410" s="211"/>
    </row>
    <row r="941411" spans="11:11">
      <c r="K941411" s="211"/>
    </row>
    <row r="941412" spans="11:11">
      <c r="K941412" s="211"/>
    </row>
    <row r="941413" spans="11:11">
      <c r="K941413" s="211"/>
    </row>
    <row r="941414" spans="11:11">
      <c r="K941414" s="211"/>
    </row>
    <row r="941415" spans="11:11">
      <c r="K941415" s="211"/>
    </row>
    <row r="941416" spans="11:11">
      <c r="K941416" s="211"/>
    </row>
    <row r="941417" spans="11:11">
      <c r="K941417" s="211"/>
    </row>
    <row r="941418" spans="11:11">
      <c r="K941418" s="211"/>
    </row>
    <row r="941419" spans="11:11">
      <c r="K941419" s="211"/>
    </row>
    <row r="941420" spans="11:11">
      <c r="K941420" s="211"/>
    </row>
    <row r="941421" spans="11:11">
      <c r="K941421" s="211"/>
    </row>
    <row r="941422" spans="11:11">
      <c r="K941422" s="211"/>
    </row>
    <row r="941423" spans="11:11">
      <c r="K941423" s="211"/>
    </row>
    <row r="941424" spans="11:11">
      <c r="K941424" s="211"/>
    </row>
    <row r="941425" spans="11:11">
      <c r="K941425" s="211"/>
    </row>
    <row r="941426" spans="11:11">
      <c r="K941426" s="211"/>
    </row>
    <row r="941427" spans="11:11">
      <c r="K941427" s="211"/>
    </row>
    <row r="941428" spans="11:11">
      <c r="K941428" s="211"/>
    </row>
    <row r="941429" spans="11:11">
      <c r="K941429" s="211"/>
    </row>
    <row r="941430" spans="11:11">
      <c r="K941430" s="211"/>
    </row>
    <row r="941431" spans="11:11">
      <c r="K941431" s="211"/>
    </row>
    <row r="941432" spans="11:11">
      <c r="K941432" s="211"/>
    </row>
    <row r="941433" spans="11:11">
      <c r="K941433" s="211"/>
    </row>
    <row r="941434" spans="11:11">
      <c r="K941434" s="211"/>
    </row>
    <row r="941435" spans="11:11">
      <c r="K941435" s="211"/>
    </row>
    <row r="941436" spans="11:11">
      <c r="K941436" s="211"/>
    </row>
    <row r="941437" spans="11:11">
      <c r="K941437" s="211"/>
    </row>
    <row r="941438" spans="11:11">
      <c r="K941438" s="211"/>
    </row>
    <row r="941439" spans="11:11">
      <c r="K941439" s="211"/>
    </row>
    <row r="941440" spans="11:11">
      <c r="K941440" s="211"/>
    </row>
    <row r="941441" spans="11:11">
      <c r="K941441" s="211"/>
    </row>
    <row r="941442" spans="11:11">
      <c r="K941442" s="211"/>
    </row>
    <row r="941443" spans="11:11">
      <c r="K941443" s="211"/>
    </row>
    <row r="941444" spans="11:11">
      <c r="K941444" s="211"/>
    </row>
    <row r="941445" spans="11:11">
      <c r="K941445" s="211"/>
    </row>
    <row r="941446" spans="11:11">
      <c r="K941446" s="211"/>
    </row>
    <row r="941447" spans="11:11">
      <c r="K941447" s="211"/>
    </row>
    <row r="941448" spans="11:11">
      <c r="K941448" s="211"/>
    </row>
    <row r="941449" spans="11:11">
      <c r="K941449" s="211"/>
    </row>
    <row r="941450" spans="11:11">
      <c r="K941450" s="211"/>
    </row>
    <row r="941451" spans="11:11">
      <c r="K941451" s="211"/>
    </row>
    <row r="941452" spans="11:11">
      <c r="K941452" s="211"/>
    </row>
    <row r="941453" spans="11:11">
      <c r="K941453" s="211"/>
    </row>
    <row r="941454" spans="11:11">
      <c r="K941454" s="211"/>
    </row>
    <row r="941455" spans="11:11">
      <c r="K941455" s="211"/>
    </row>
    <row r="941456" spans="11:11">
      <c r="K941456" s="211"/>
    </row>
    <row r="941457" spans="11:11">
      <c r="K941457" s="211"/>
    </row>
    <row r="941458" spans="11:11">
      <c r="K941458" s="211"/>
    </row>
    <row r="941459" spans="11:11">
      <c r="K941459" s="211"/>
    </row>
    <row r="941460" spans="11:11">
      <c r="K941460" s="211"/>
    </row>
    <row r="941461" spans="11:11">
      <c r="K941461" s="211"/>
    </row>
    <row r="941462" spans="11:11">
      <c r="K941462" s="211"/>
    </row>
    <row r="941463" spans="11:11">
      <c r="K941463" s="211"/>
    </row>
    <row r="941464" spans="11:11">
      <c r="K941464" s="211"/>
    </row>
    <row r="941465" spans="11:11">
      <c r="K941465" s="211"/>
    </row>
    <row r="941466" spans="11:11">
      <c r="K941466" s="211"/>
    </row>
    <row r="941467" spans="11:11">
      <c r="K941467" s="211"/>
    </row>
    <row r="941468" spans="11:11">
      <c r="K941468" s="211"/>
    </row>
    <row r="941469" spans="11:11">
      <c r="K941469" s="211"/>
    </row>
    <row r="941470" spans="11:11">
      <c r="K941470" s="211"/>
    </row>
    <row r="941471" spans="11:11">
      <c r="K941471" s="211"/>
    </row>
    <row r="941472" spans="11:11">
      <c r="K941472" s="211"/>
    </row>
    <row r="941473" spans="11:11">
      <c r="K941473" s="211"/>
    </row>
    <row r="941474" spans="11:11">
      <c r="K941474" s="211"/>
    </row>
    <row r="941475" spans="11:11">
      <c r="K941475" s="211"/>
    </row>
    <row r="941476" spans="11:11">
      <c r="K941476" s="211"/>
    </row>
    <row r="941477" spans="11:11">
      <c r="K941477" s="211"/>
    </row>
    <row r="941478" spans="11:11">
      <c r="K941478" s="211"/>
    </row>
    <row r="941479" spans="11:11">
      <c r="K941479" s="211"/>
    </row>
    <row r="941480" spans="11:11">
      <c r="K941480" s="211"/>
    </row>
    <row r="941481" spans="11:11">
      <c r="K941481" s="211"/>
    </row>
    <row r="941482" spans="11:11">
      <c r="K941482" s="211"/>
    </row>
    <row r="941483" spans="11:11">
      <c r="K941483" s="211"/>
    </row>
    <row r="941484" spans="11:11">
      <c r="K941484" s="211"/>
    </row>
    <row r="941485" spans="11:11">
      <c r="K941485" s="211"/>
    </row>
    <row r="941486" spans="11:11">
      <c r="K941486" s="211"/>
    </row>
    <row r="941487" spans="11:11">
      <c r="K941487" s="211"/>
    </row>
    <row r="941488" spans="11:11">
      <c r="K941488" s="211"/>
    </row>
    <row r="941489" spans="11:11">
      <c r="K941489" s="211"/>
    </row>
    <row r="941490" spans="11:11">
      <c r="K941490" s="211"/>
    </row>
    <row r="941491" spans="11:11">
      <c r="K941491" s="211"/>
    </row>
    <row r="941492" spans="11:11">
      <c r="K941492" s="211"/>
    </row>
    <row r="941493" spans="11:11">
      <c r="K941493" s="211"/>
    </row>
    <row r="941494" spans="11:11">
      <c r="K941494" s="211"/>
    </row>
    <row r="941495" spans="11:11">
      <c r="K941495" s="211"/>
    </row>
    <row r="941496" spans="11:11">
      <c r="K941496" s="211"/>
    </row>
    <row r="941497" spans="11:11">
      <c r="K941497" s="211"/>
    </row>
    <row r="941498" spans="11:11">
      <c r="K941498" s="211"/>
    </row>
    <row r="941499" spans="11:11">
      <c r="K941499" s="211"/>
    </row>
    <row r="941500" spans="11:11">
      <c r="K941500" s="211"/>
    </row>
    <row r="941501" spans="11:11">
      <c r="K941501" s="211"/>
    </row>
    <row r="941502" spans="11:11">
      <c r="K941502" s="211"/>
    </row>
    <row r="941503" spans="11:11">
      <c r="K941503" s="211"/>
    </row>
    <row r="941504" spans="11:11">
      <c r="K941504" s="211"/>
    </row>
    <row r="941505" spans="11:11">
      <c r="K941505" s="211"/>
    </row>
    <row r="941506" spans="11:11">
      <c r="K941506" s="211"/>
    </row>
    <row r="941507" spans="11:11">
      <c r="K941507" s="211"/>
    </row>
    <row r="941508" spans="11:11">
      <c r="K941508" s="211"/>
    </row>
    <row r="941509" spans="11:11">
      <c r="K941509" s="211"/>
    </row>
    <row r="941510" spans="11:11">
      <c r="K941510" s="211"/>
    </row>
    <row r="941511" spans="11:11">
      <c r="K941511" s="211"/>
    </row>
    <row r="941512" spans="11:11">
      <c r="K941512" s="211"/>
    </row>
    <row r="941513" spans="11:11">
      <c r="K941513" s="211"/>
    </row>
    <row r="941514" spans="11:11">
      <c r="K941514" s="211"/>
    </row>
    <row r="941515" spans="11:11">
      <c r="K941515" s="211"/>
    </row>
    <row r="941516" spans="11:11">
      <c r="K941516" s="211"/>
    </row>
    <row r="941517" spans="11:11">
      <c r="K941517" s="211"/>
    </row>
    <row r="941518" spans="11:11">
      <c r="K941518" s="211"/>
    </row>
    <row r="941519" spans="11:11">
      <c r="K941519" s="211"/>
    </row>
    <row r="941520" spans="11:11">
      <c r="K941520" s="211"/>
    </row>
    <row r="941521" spans="11:11">
      <c r="K941521" s="211"/>
    </row>
    <row r="941522" spans="11:11">
      <c r="K941522" s="211"/>
    </row>
    <row r="941523" spans="11:11">
      <c r="K941523" s="211"/>
    </row>
    <row r="941524" spans="11:11">
      <c r="K941524" s="211"/>
    </row>
    <row r="941525" spans="11:11">
      <c r="K941525" s="211"/>
    </row>
    <row r="941526" spans="11:11">
      <c r="K941526" s="211"/>
    </row>
    <row r="941527" spans="11:11">
      <c r="K941527" s="211"/>
    </row>
    <row r="941528" spans="11:11">
      <c r="K941528" s="211"/>
    </row>
    <row r="941529" spans="11:11">
      <c r="K941529" s="211"/>
    </row>
    <row r="941530" spans="11:11">
      <c r="K941530" s="211"/>
    </row>
    <row r="941531" spans="11:11">
      <c r="K941531" s="211"/>
    </row>
    <row r="941532" spans="11:11">
      <c r="K941532" s="211"/>
    </row>
    <row r="941533" spans="11:11">
      <c r="K941533" s="211"/>
    </row>
    <row r="941534" spans="11:11">
      <c r="K941534" s="211"/>
    </row>
    <row r="941535" spans="11:11">
      <c r="K941535" s="211"/>
    </row>
    <row r="941536" spans="11:11">
      <c r="K941536" s="211"/>
    </row>
    <row r="941537" spans="11:11">
      <c r="K941537" s="211"/>
    </row>
    <row r="941538" spans="11:11">
      <c r="K941538" s="211"/>
    </row>
    <row r="941539" spans="11:11">
      <c r="K941539" s="211"/>
    </row>
    <row r="941540" spans="11:11">
      <c r="K941540" s="211"/>
    </row>
    <row r="941541" spans="11:11">
      <c r="K941541" s="211"/>
    </row>
    <row r="941542" spans="11:11">
      <c r="K941542" s="211"/>
    </row>
    <row r="941543" spans="11:11">
      <c r="K941543" s="211"/>
    </row>
    <row r="941544" spans="11:11">
      <c r="K941544" s="211"/>
    </row>
    <row r="941545" spans="11:11">
      <c r="K941545" s="211"/>
    </row>
    <row r="941546" spans="11:11">
      <c r="K941546" s="211"/>
    </row>
    <row r="941547" spans="11:11">
      <c r="K941547" s="211"/>
    </row>
    <row r="941548" spans="11:11">
      <c r="K941548" s="211"/>
    </row>
    <row r="941549" spans="11:11">
      <c r="K941549" s="211"/>
    </row>
    <row r="941550" spans="11:11">
      <c r="K941550" s="211"/>
    </row>
    <row r="941551" spans="11:11">
      <c r="K941551" s="211"/>
    </row>
    <row r="941552" spans="11:11">
      <c r="K941552" s="211"/>
    </row>
    <row r="941553" spans="11:11">
      <c r="K941553" s="211"/>
    </row>
    <row r="941554" spans="11:11">
      <c r="K941554" s="211"/>
    </row>
    <row r="941555" spans="11:11">
      <c r="K941555" s="211"/>
    </row>
    <row r="941556" spans="11:11">
      <c r="K941556" s="211"/>
    </row>
    <row r="941557" spans="11:11">
      <c r="K941557" s="211"/>
    </row>
    <row r="941558" spans="11:11">
      <c r="K941558" s="211"/>
    </row>
    <row r="941559" spans="11:11">
      <c r="K941559" s="211"/>
    </row>
    <row r="941560" spans="11:11">
      <c r="K941560" s="211"/>
    </row>
    <row r="941561" spans="11:11">
      <c r="K941561" s="211"/>
    </row>
    <row r="941562" spans="11:11">
      <c r="K941562" s="211"/>
    </row>
    <row r="941563" spans="11:11">
      <c r="K941563" s="211"/>
    </row>
    <row r="941564" spans="11:11">
      <c r="K941564" s="211"/>
    </row>
    <row r="941565" spans="11:11">
      <c r="K941565" s="211"/>
    </row>
    <row r="941566" spans="11:11">
      <c r="K941566" s="211"/>
    </row>
    <row r="941567" spans="11:11">
      <c r="K941567" s="211"/>
    </row>
    <row r="941568" spans="11:11">
      <c r="K941568" s="211"/>
    </row>
    <row r="941569" spans="11:11">
      <c r="K941569" s="211"/>
    </row>
    <row r="941570" spans="11:11">
      <c r="K941570" s="211"/>
    </row>
    <row r="941571" spans="11:11">
      <c r="K941571" s="211"/>
    </row>
    <row r="941572" spans="11:11">
      <c r="K941572" s="211"/>
    </row>
    <row r="941573" spans="11:11">
      <c r="K941573" s="211"/>
    </row>
    <row r="941574" spans="11:11">
      <c r="K941574" s="211"/>
    </row>
    <row r="941575" spans="11:11">
      <c r="K941575" s="211"/>
    </row>
    <row r="941576" spans="11:11">
      <c r="K941576" s="211"/>
    </row>
    <row r="941577" spans="11:11">
      <c r="K941577" s="211"/>
    </row>
    <row r="941578" spans="11:11">
      <c r="K941578" s="211"/>
    </row>
    <row r="941579" spans="11:11">
      <c r="K941579" s="211"/>
    </row>
    <row r="941580" spans="11:11">
      <c r="K941580" s="211"/>
    </row>
    <row r="941581" spans="11:11">
      <c r="K941581" s="211"/>
    </row>
    <row r="941582" spans="11:11">
      <c r="K941582" s="211"/>
    </row>
    <row r="941583" spans="11:11">
      <c r="K941583" s="211"/>
    </row>
    <row r="941584" spans="11:11">
      <c r="K941584" s="211"/>
    </row>
    <row r="941585" spans="11:11">
      <c r="K941585" s="211"/>
    </row>
    <row r="941586" spans="11:11">
      <c r="K941586" s="211"/>
    </row>
    <row r="941587" spans="11:11">
      <c r="K941587" s="211"/>
    </row>
    <row r="941588" spans="11:11">
      <c r="K941588" s="211"/>
    </row>
    <row r="941589" spans="11:11">
      <c r="K941589" s="211"/>
    </row>
    <row r="941590" spans="11:11">
      <c r="K941590" s="211"/>
    </row>
    <row r="941591" spans="11:11">
      <c r="K941591" s="211"/>
    </row>
    <row r="941592" spans="11:11">
      <c r="K941592" s="211"/>
    </row>
    <row r="941593" spans="11:11">
      <c r="K941593" s="211"/>
    </row>
    <row r="941594" spans="11:11">
      <c r="K941594" s="211"/>
    </row>
    <row r="941595" spans="11:11">
      <c r="K941595" s="211"/>
    </row>
    <row r="941596" spans="11:11">
      <c r="K941596" s="211"/>
    </row>
    <row r="941597" spans="11:11">
      <c r="K941597" s="211"/>
    </row>
    <row r="941598" spans="11:11">
      <c r="K941598" s="211"/>
    </row>
    <row r="941599" spans="11:11">
      <c r="K941599" s="211"/>
    </row>
    <row r="941600" spans="11:11">
      <c r="K941600" s="211"/>
    </row>
    <row r="941601" spans="11:11">
      <c r="K941601" s="211"/>
    </row>
    <row r="941602" spans="11:11">
      <c r="K941602" s="211"/>
    </row>
    <row r="941603" spans="11:11">
      <c r="K941603" s="211"/>
    </row>
    <row r="941604" spans="11:11">
      <c r="K941604" s="211"/>
    </row>
    <row r="941605" spans="11:11">
      <c r="K941605" s="211"/>
    </row>
    <row r="941606" spans="11:11">
      <c r="K941606" s="211"/>
    </row>
    <row r="941607" spans="11:11">
      <c r="K941607" s="211"/>
    </row>
    <row r="941608" spans="11:11">
      <c r="K941608" s="211"/>
    </row>
    <row r="941609" spans="11:11">
      <c r="K941609" s="211"/>
    </row>
    <row r="941610" spans="11:11">
      <c r="K941610" s="211"/>
    </row>
    <row r="941611" spans="11:11">
      <c r="K941611" s="211"/>
    </row>
    <row r="941612" spans="11:11">
      <c r="K941612" s="211"/>
    </row>
    <row r="941613" spans="11:11">
      <c r="K941613" s="211"/>
    </row>
    <row r="941614" spans="11:11">
      <c r="K941614" s="211"/>
    </row>
    <row r="941615" spans="11:11">
      <c r="K941615" s="211"/>
    </row>
    <row r="941616" spans="11:11">
      <c r="K941616" s="211"/>
    </row>
    <row r="941617" spans="11:11">
      <c r="K941617" s="211"/>
    </row>
    <row r="941618" spans="11:11">
      <c r="K941618" s="211"/>
    </row>
    <row r="941619" spans="11:11">
      <c r="K941619" s="211"/>
    </row>
    <row r="941620" spans="11:11">
      <c r="K941620" s="211"/>
    </row>
    <row r="941621" spans="11:11">
      <c r="K941621" s="211"/>
    </row>
    <row r="941622" spans="11:11">
      <c r="K941622" s="211"/>
    </row>
    <row r="941623" spans="11:11">
      <c r="K941623" s="211"/>
    </row>
    <row r="941624" spans="11:11">
      <c r="K941624" s="211"/>
    </row>
    <row r="941625" spans="11:11">
      <c r="K941625" s="211"/>
    </row>
    <row r="941626" spans="11:11">
      <c r="K941626" s="211"/>
    </row>
    <row r="941627" spans="11:11">
      <c r="K941627" s="211"/>
    </row>
    <row r="941628" spans="11:11">
      <c r="K941628" s="211"/>
    </row>
    <row r="941629" spans="11:11">
      <c r="K941629" s="211"/>
    </row>
    <row r="941630" spans="11:11">
      <c r="K941630" s="211"/>
    </row>
    <row r="941631" spans="11:11">
      <c r="K941631" s="211"/>
    </row>
    <row r="941632" spans="11:11">
      <c r="K941632" s="211"/>
    </row>
    <row r="941633" spans="11:11">
      <c r="K941633" s="211"/>
    </row>
    <row r="941634" spans="11:11">
      <c r="K941634" s="211"/>
    </row>
    <row r="941635" spans="11:11">
      <c r="K941635" s="211"/>
    </row>
    <row r="941636" spans="11:11">
      <c r="K941636" s="211"/>
    </row>
    <row r="941637" spans="11:11">
      <c r="K941637" s="211"/>
    </row>
    <row r="941638" spans="11:11">
      <c r="K941638" s="211"/>
    </row>
    <row r="941639" spans="11:11">
      <c r="K941639" s="211"/>
    </row>
    <row r="941640" spans="11:11">
      <c r="K941640" s="211"/>
    </row>
    <row r="941641" spans="11:11">
      <c r="K941641" s="211"/>
    </row>
    <row r="941642" spans="11:11">
      <c r="K941642" s="211"/>
    </row>
    <row r="941643" spans="11:11">
      <c r="K941643" s="211"/>
    </row>
    <row r="941644" spans="11:11">
      <c r="K941644" s="211"/>
    </row>
    <row r="941645" spans="11:11">
      <c r="K941645" s="211"/>
    </row>
    <row r="941646" spans="11:11">
      <c r="K941646" s="211"/>
    </row>
    <row r="941647" spans="11:11">
      <c r="K941647" s="211"/>
    </row>
    <row r="941648" spans="11:11">
      <c r="K941648" s="211"/>
    </row>
    <row r="941649" spans="11:11">
      <c r="K941649" s="211"/>
    </row>
    <row r="941650" spans="11:11">
      <c r="K941650" s="211"/>
    </row>
    <row r="941651" spans="11:11">
      <c r="K941651" s="211"/>
    </row>
    <row r="941652" spans="11:11">
      <c r="K941652" s="211"/>
    </row>
    <row r="941653" spans="11:11">
      <c r="K941653" s="211"/>
    </row>
    <row r="941654" spans="11:11">
      <c r="K941654" s="211"/>
    </row>
    <row r="941655" spans="11:11">
      <c r="K941655" s="211"/>
    </row>
    <row r="941656" spans="11:11">
      <c r="K941656" s="211"/>
    </row>
    <row r="941657" spans="11:11">
      <c r="K941657" s="211"/>
    </row>
    <row r="941658" spans="11:11">
      <c r="K941658" s="211"/>
    </row>
    <row r="941659" spans="11:11">
      <c r="K941659" s="211"/>
    </row>
    <row r="941660" spans="11:11">
      <c r="K941660" s="211"/>
    </row>
    <row r="941661" spans="11:11">
      <c r="K941661" s="211"/>
    </row>
    <row r="941662" spans="11:11">
      <c r="K941662" s="211"/>
    </row>
    <row r="941663" spans="11:11">
      <c r="K941663" s="211"/>
    </row>
    <row r="941664" spans="11:11">
      <c r="K941664" s="211"/>
    </row>
    <row r="941665" spans="11:11">
      <c r="K941665" s="211"/>
    </row>
    <row r="941666" spans="11:11">
      <c r="K941666" s="211"/>
    </row>
    <row r="941667" spans="11:11">
      <c r="K941667" s="211"/>
    </row>
    <row r="941668" spans="11:11">
      <c r="K941668" s="211"/>
    </row>
    <row r="941669" spans="11:11">
      <c r="K941669" s="211"/>
    </row>
    <row r="941670" spans="11:11">
      <c r="K941670" s="211"/>
    </row>
    <row r="941671" spans="11:11">
      <c r="K941671" s="211"/>
    </row>
    <row r="941672" spans="11:11">
      <c r="K941672" s="211"/>
    </row>
    <row r="941673" spans="11:11">
      <c r="K941673" s="211"/>
    </row>
    <row r="941674" spans="11:11">
      <c r="K941674" s="211"/>
    </row>
    <row r="941675" spans="11:11">
      <c r="K941675" s="211"/>
    </row>
    <row r="941676" spans="11:11">
      <c r="K941676" s="211"/>
    </row>
    <row r="941677" spans="11:11">
      <c r="K941677" s="211"/>
    </row>
    <row r="941678" spans="11:11">
      <c r="K941678" s="211"/>
    </row>
    <row r="941679" spans="11:11">
      <c r="K941679" s="211"/>
    </row>
    <row r="941680" spans="11:11">
      <c r="K941680" s="211"/>
    </row>
    <row r="941681" spans="11:11">
      <c r="K941681" s="211"/>
    </row>
    <row r="941682" spans="11:11">
      <c r="K941682" s="211"/>
    </row>
    <row r="941683" spans="11:11">
      <c r="K941683" s="211"/>
    </row>
    <row r="941684" spans="11:11">
      <c r="K941684" s="211"/>
    </row>
    <row r="941685" spans="11:11">
      <c r="K941685" s="211"/>
    </row>
    <row r="941686" spans="11:11">
      <c r="K941686" s="211"/>
    </row>
    <row r="941687" spans="11:11">
      <c r="K941687" s="211"/>
    </row>
    <row r="941688" spans="11:11">
      <c r="K941688" s="211"/>
    </row>
    <row r="941689" spans="11:11">
      <c r="K941689" s="211"/>
    </row>
    <row r="941690" spans="11:11">
      <c r="K941690" s="211"/>
    </row>
    <row r="941691" spans="11:11">
      <c r="K941691" s="211"/>
    </row>
    <row r="941692" spans="11:11">
      <c r="K941692" s="211"/>
    </row>
    <row r="941693" spans="11:11">
      <c r="K941693" s="211"/>
    </row>
    <row r="941694" spans="11:11">
      <c r="K941694" s="211"/>
    </row>
    <row r="941695" spans="11:11">
      <c r="K941695" s="211"/>
    </row>
    <row r="941696" spans="11:11">
      <c r="K941696" s="211"/>
    </row>
    <row r="941697" spans="11:11">
      <c r="K941697" s="211"/>
    </row>
    <row r="941698" spans="11:11">
      <c r="K941698" s="211"/>
    </row>
    <row r="941699" spans="11:11">
      <c r="K941699" s="211"/>
    </row>
    <row r="941700" spans="11:11">
      <c r="K941700" s="211"/>
    </row>
    <row r="941701" spans="11:11">
      <c r="K941701" s="211"/>
    </row>
    <row r="941702" spans="11:11">
      <c r="K941702" s="211"/>
    </row>
    <row r="941703" spans="11:11">
      <c r="K941703" s="211"/>
    </row>
    <row r="941704" spans="11:11">
      <c r="K941704" s="211"/>
    </row>
    <row r="941705" spans="11:11">
      <c r="K941705" s="211"/>
    </row>
    <row r="941706" spans="11:11">
      <c r="K941706" s="211"/>
    </row>
    <row r="941707" spans="11:11">
      <c r="K941707" s="211"/>
    </row>
    <row r="941708" spans="11:11">
      <c r="K941708" s="211"/>
    </row>
    <row r="941709" spans="11:11">
      <c r="K941709" s="211"/>
    </row>
    <row r="941710" spans="11:11">
      <c r="K941710" s="211"/>
    </row>
    <row r="941711" spans="11:11">
      <c r="K941711" s="211"/>
    </row>
    <row r="941712" spans="11:11">
      <c r="K941712" s="211"/>
    </row>
    <row r="941713" spans="11:11">
      <c r="K941713" s="211"/>
    </row>
    <row r="941714" spans="11:11">
      <c r="K941714" s="211"/>
    </row>
    <row r="941715" spans="11:11">
      <c r="K941715" s="211"/>
    </row>
    <row r="941716" spans="11:11">
      <c r="K941716" s="211"/>
    </row>
    <row r="941717" spans="11:11">
      <c r="K941717" s="211"/>
    </row>
    <row r="941718" spans="11:11">
      <c r="K941718" s="211"/>
    </row>
    <row r="941719" spans="11:11">
      <c r="K941719" s="211"/>
    </row>
    <row r="941720" spans="11:11">
      <c r="K941720" s="211"/>
    </row>
    <row r="941721" spans="11:11">
      <c r="K941721" s="211"/>
    </row>
    <row r="941722" spans="11:11">
      <c r="K941722" s="211"/>
    </row>
    <row r="941723" spans="11:11">
      <c r="K941723" s="211"/>
    </row>
    <row r="941724" spans="11:11">
      <c r="K941724" s="211"/>
    </row>
    <row r="941725" spans="11:11">
      <c r="K941725" s="211"/>
    </row>
    <row r="941726" spans="11:11">
      <c r="K941726" s="211"/>
    </row>
    <row r="941727" spans="11:11">
      <c r="K941727" s="211"/>
    </row>
    <row r="941728" spans="11:11">
      <c r="K941728" s="211"/>
    </row>
    <row r="941729" spans="11:11">
      <c r="K941729" s="211"/>
    </row>
    <row r="941730" spans="11:11">
      <c r="K941730" s="211"/>
    </row>
    <row r="941731" spans="11:11">
      <c r="K941731" s="211"/>
    </row>
    <row r="941732" spans="11:11">
      <c r="K941732" s="211"/>
    </row>
    <row r="941733" spans="11:11">
      <c r="K941733" s="211"/>
    </row>
    <row r="941734" spans="11:11">
      <c r="K941734" s="211"/>
    </row>
    <row r="941735" spans="11:11">
      <c r="K941735" s="211"/>
    </row>
    <row r="941736" spans="11:11">
      <c r="K941736" s="211"/>
    </row>
    <row r="941737" spans="11:11">
      <c r="K941737" s="211"/>
    </row>
    <row r="941738" spans="11:11">
      <c r="K941738" s="211"/>
    </row>
    <row r="941739" spans="11:11">
      <c r="K941739" s="211"/>
    </row>
    <row r="941740" spans="11:11">
      <c r="K941740" s="211"/>
    </row>
    <row r="941741" spans="11:11">
      <c r="K941741" s="211"/>
    </row>
    <row r="941742" spans="11:11">
      <c r="K941742" s="211"/>
    </row>
    <row r="941743" spans="11:11">
      <c r="K941743" s="211"/>
    </row>
    <row r="941744" spans="11:11">
      <c r="K941744" s="211"/>
    </row>
    <row r="941745" spans="11:11">
      <c r="K941745" s="211"/>
    </row>
    <row r="941746" spans="11:11">
      <c r="K941746" s="211"/>
    </row>
    <row r="941747" spans="11:11">
      <c r="K941747" s="211"/>
    </row>
    <row r="941748" spans="11:11">
      <c r="K941748" s="211"/>
    </row>
    <row r="941749" spans="11:11">
      <c r="K941749" s="211"/>
    </row>
    <row r="941750" spans="11:11">
      <c r="K941750" s="211"/>
    </row>
    <row r="941751" spans="11:11">
      <c r="K941751" s="211"/>
    </row>
    <row r="941752" spans="11:11">
      <c r="K941752" s="211"/>
    </row>
    <row r="941753" spans="11:11">
      <c r="K941753" s="211"/>
    </row>
    <row r="941754" spans="11:11">
      <c r="K941754" s="211"/>
    </row>
    <row r="941755" spans="11:11">
      <c r="K941755" s="211"/>
    </row>
    <row r="941756" spans="11:11">
      <c r="K941756" s="211"/>
    </row>
    <row r="941757" spans="11:11">
      <c r="K941757" s="211"/>
    </row>
    <row r="941758" spans="11:11">
      <c r="K941758" s="211"/>
    </row>
    <row r="941759" spans="11:11">
      <c r="K941759" s="211"/>
    </row>
    <row r="941760" spans="11:11">
      <c r="K941760" s="211"/>
    </row>
    <row r="941761" spans="11:11">
      <c r="K941761" s="211"/>
    </row>
    <row r="941762" spans="11:11">
      <c r="K941762" s="211"/>
    </row>
    <row r="941763" spans="11:11">
      <c r="K941763" s="211"/>
    </row>
    <row r="941764" spans="11:11">
      <c r="K941764" s="211"/>
    </row>
    <row r="941765" spans="11:11">
      <c r="K941765" s="211"/>
    </row>
    <row r="941766" spans="11:11">
      <c r="K941766" s="211"/>
    </row>
    <row r="941767" spans="11:11">
      <c r="K941767" s="211"/>
    </row>
    <row r="941768" spans="11:11">
      <c r="K941768" s="211"/>
    </row>
    <row r="941769" spans="11:11">
      <c r="K941769" s="211"/>
    </row>
    <row r="941770" spans="11:11">
      <c r="K941770" s="211"/>
    </row>
    <row r="941771" spans="11:11">
      <c r="K941771" s="211"/>
    </row>
    <row r="941772" spans="11:11">
      <c r="K941772" s="211"/>
    </row>
    <row r="941773" spans="11:11">
      <c r="K941773" s="211"/>
    </row>
    <row r="941774" spans="11:11">
      <c r="K941774" s="211"/>
    </row>
    <row r="941775" spans="11:11">
      <c r="K941775" s="211"/>
    </row>
    <row r="941776" spans="11:11">
      <c r="K941776" s="211"/>
    </row>
    <row r="941777" spans="11:11">
      <c r="K941777" s="211"/>
    </row>
    <row r="941778" spans="11:11">
      <c r="K941778" s="211"/>
    </row>
    <row r="941779" spans="11:11">
      <c r="K941779" s="211"/>
    </row>
    <row r="941780" spans="11:11">
      <c r="K941780" s="211"/>
    </row>
    <row r="941781" spans="11:11">
      <c r="K941781" s="211"/>
    </row>
    <row r="941782" spans="11:11">
      <c r="K941782" s="211"/>
    </row>
    <row r="941783" spans="11:11">
      <c r="K941783" s="211"/>
    </row>
    <row r="941784" spans="11:11">
      <c r="K941784" s="211"/>
    </row>
    <row r="941785" spans="11:11">
      <c r="K941785" s="211"/>
    </row>
    <row r="941786" spans="11:11">
      <c r="K941786" s="211"/>
    </row>
    <row r="941787" spans="11:11">
      <c r="K941787" s="211"/>
    </row>
    <row r="941788" spans="11:11">
      <c r="K941788" s="211"/>
    </row>
    <row r="941789" spans="11:11">
      <c r="K941789" s="211"/>
    </row>
    <row r="941790" spans="11:11">
      <c r="K941790" s="211"/>
    </row>
    <row r="941791" spans="11:11">
      <c r="K941791" s="211"/>
    </row>
    <row r="941792" spans="11:11">
      <c r="K941792" s="211"/>
    </row>
    <row r="941793" spans="11:11">
      <c r="K941793" s="211"/>
    </row>
    <row r="941794" spans="11:11">
      <c r="K941794" s="211"/>
    </row>
    <row r="941795" spans="11:11">
      <c r="K941795" s="211"/>
    </row>
    <row r="941796" spans="11:11">
      <c r="K941796" s="211"/>
    </row>
    <row r="941797" spans="11:11">
      <c r="K941797" s="211"/>
    </row>
    <row r="941798" spans="11:11">
      <c r="K941798" s="211"/>
    </row>
    <row r="941799" spans="11:11">
      <c r="K941799" s="211"/>
    </row>
    <row r="941800" spans="11:11">
      <c r="K941800" s="211"/>
    </row>
    <row r="941801" spans="11:11">
      <c r="K941801" s="211"/>
    </row>
    <row r="941802" spans="11:11">
      <c r="K941802" s="211"/>
    </row>
    <row r="941803" spans="11:11">
      <c r="K941803" s="211"/>
    </row>
    <row r="941804" spans="11:11">
      <c r="K941804" s="211"/>
    </row>
    <row r="941805" spans="11:11">
      <c r="K941805" s="211"/>
    </row>
    <row r="941806" spans="11:11">
      <c r="K941806" s="211"/>
    </row>
    <row r="941807" spans="11:11">
      <c r="K941807" s="211"/>
    </row>
    <row r="941808" spans="11:11">
      <c r="K941808" s="211"/>
    </row>
    <row r="941809" spans="11:11">
      <c r="K941809" s="211"/>
    </row>
    <row r="941810" spans="11:11">
      <c r="K941810" s="211"/>
    </row>
    <row r="941811" spans="11:11">
      <c r="K941811" s="211"/>
    </row>
    <row r="941812" spans="11:11">
      <c r="K941812" s="211"/>
    </row>
    <row r="941813" spans="11:11">
      <c r="K941813" s="211"/>
    </row>
    <row r="941814" spans="11:11">
      <c r="K941814" s="211"/>
    </row>
    <row r="941815" spans="11:11">
      <c r="K941815" s="211"/>
    </row>
    <row r="941816" spans="11:11">
      <c r="K941816" s="211"/>
    </row>
    <row r="941817" spans="11:11">
      <c r="K941817" s="211"/>
    </row>
    <row r="941818" spans="11:11">
      <c r="K941818" s="211"/>
    </row>
    <row r="941819" spans="11:11">
      <c r="K941819" s="211"/>
    </row>
    <row r="941820" spans="11:11">
      <c r="K941820" s="211"/>
    </row>
    <row r="941821" spans="11:11">
      <c r="K941821" s="211"/>
    </row>
    <row r="941822" spans="11:11">
      <c r="K941822" s="211"/>
    </row>
    <row r="941823" spans="11:11">
      <c r="K941823" s="211"/>
    </row>
    <row r="941824" spans="11:11">
      <c r="K941824" s="211"/>
    </row>
    <row r="941825" spans="11:11">
      <c r="K941825" s="211"/>
    </row>
    <row r="941826" spans="11:11">
      <c r="K941826" s="211"/>
    </row>
    <row r="941827" spans="11:11">
      <c r="K941827" s="211"/>
    </row>
    <row r="941828" spans="11:11">
      <c r="K941828" s="211"/>
    </row>
    <row r="941829" spans="11:11">
      <c r="K941829" s="211"/>
    </row>
    <row r="941830" spans="11:11">
      <c r="K941830" s="211"/>
    </row>
    <row r="941831" spans="11:11">
      <c r="K941831" s="211"/>
    </row>
    <row r="941832" spans="11:11">
      <c r="K941832" s="211"/>
    </row>
    <row r="941833" spans="11:11">
      <c r="K941833" s="211"/>
    </row>
    <row r="941834" spans="11:11">
      <c r="K941834" s="211"/>
    </row>
    <row r="941835" spans="11:11">
      <c r="K941835" s="211"/>
    </row>
    <row r="941836" spans="11:11">
      <c r="K941836" s="211"/>
    </row>
    <row r="941837" spans="11:11">
      <c r="K941837" s="211"/>
    </row>
    <row r="941838" spans="11:11">
      <c r="K941838" s="211"/>
    </row>
    <row r="941839" spans="11:11">
      <c r="K941839" s="211"/>
    </row>
    <row r="941840" spans="11:11">
      <c r="K941840" s="211"/>
    </row>
    <row r="941841" spans="11:11">
      <c r="K941841" s="211"/>
    </row>
    <row r="941842" spans="11:11">
      <c r="K941842" s="211"/>
    </row>
    <row r="941843" spans="11:11">
      <c r="K941843" s="211"/>
    </row>
    <row r="941844" spans="11:11">
      <c r="K941844" s="211"/>
    </row>
    <row r="941845" spans="11:11">
      <c r="K941845" s="211"/>
    </row>
    <row r="941846" spans="11:11">
      <c r="K941846" s="211"/>
    </row>
    <row r="941847" spans="11:11">
      <c r="K941847" s="211"/>
    </row>
    <row r="941848" spans="11:11">
      <c r="K941848" s="211"/>
    </row>
    <row r="941849" spans="11:11">
      <c r="K941849" s="211"/>
    </row>
    <row r="941850" spans="11:11">
      <c r="K941850" s="211"/>
    </row>
    <row r="941851" spans="11:11">
      <c r="K941851" s="211"/>
    </row>
    <row r="941852" spans="11:11">
      <c r="K941852" s="211"/>
    </row>
    <row r="941853" spans="11:11">
      <c r="K941853" s="211"/>
    </row>
    <row r="941854" spans="11:11">
      <c r="K941854" s="211"/>
    </row>
    <row r="941855" spans="11:11">
      <c r="K941855" s="211"/>
    </row>
    <row r="941856" spans="11:11">
      <c r="K941856" s="211"/>
    </row>
    <row r="941857" spans="11:11">
      <c r="K941857" s="211"/>
    </row>
    <row r="941858" spans="11:11">
      <c r="K941858" s="211"/>
    </row>
    <row r="941859" spans="11:11">
      <c r="K941859" s="211"/>
    </row>
    <row r="941860" spans="11:11">
      <c r="K941860" s="211"/>
    </row>
    <row r="941861" spans="11:11">
      <c r="K941861" s="211"/>
    </row>
    <row r="941862" spans="11:11">
      <c r="K941862" s="211"/>
    </row>
    <row r="941863" spans="11:11">
      <c r="K941863" s="211"/>
    </row>
    <row r="941864" spans="11:11">
      <c r="K941864" s="211"/>
    </row>
    <row r="941865" spans="11:11">
      <c r="K941865" s="211"/>
    </row>
    <row r="941866" spans="11:11">
      <c r="K941866" s="211"/>
    </row>
    <row r="941867" spans="11:11">
      <c r="K941867" s="211"/>
    </row>
    <row r="941868" spans="11:11">
      <c r="K941868" s="211"/>
    </row>
    <row r="941869" spans="11:11">
      <c r="K941869" s="211"/>
    </row>
    <row r="941870" spans="11:11">
      <c r="K941870" s="211"/>
    </row>
    <row r="941871" spans="11:11">
      <c r="K941871" s="211"/>
    </row>
    <row r="941872" spans="11:11">
      <c r="K941872" s="211"/>
    </row>
    <row r="941873" spans="11:11">
      <c r="K941873" s="211"/>
    </row>
    <row r="941874" spans="11:11">
      <c r="K941874" s="211"/>
    </row>
    <row r="941875" spans="11:11">
      <c r="K941875" s="211"/>
    </row>
    <row r="941876" spans="11:11">
      <c r="K941876" s="211"/>
    </row>
    <row r="941877" spans="11:11">
      <c r="K941877" s="211"/>
    </row>
    <row r="941878" spans="11:11">
      <c r="K941878" s="211"/>
    </row>
    <row r="941879" spans="11:11">
      <c r="K941879" s="211"/>
    </row>
    <row r="941880" spans="11:11">
      <c r="K941880" s="211"/>
    </row>
    <row r="941881" spans="11:11">
      <c r="K941881" s="211"/>
    </row>
    <row r="941882" spans="11:11">
      <c r="K941882" s="211"/>
    </row>
    <row r="941883" spans="11:11">
      <c r="K941883" s="211"/>
    </row>
    <row r="941884" spans="11:11">
      <c r="K941884" s="211"/>
    </row>
    <row r="941885" spans="11:11">
      <c r="K941885" s="211"/>
    </row>
    <row r="941886" spans="11:11">
      <c r="K941886" s="211"/>
    </row>
    <row r="941887" spans="11:11">
      <c r="K941887" s="211"/>
    </row>
    <row r="941888" spans="11:11">
      <c r="K941888" s="211"/>
    </row>
    <row r="941889" spans="11:11">
      <c r="K941889" s="211"/>
    </row>
    <row r="941890" spans="11:11">
      <c r="K941890" s="211"/>
    </row>
    <row r="941891" spans="11:11">
      <c r="K941891" s="211"/>
    </row>
    <row r="941892" spans="11:11">
      <c r="K941892" s="211"/>
    </row>
    <row r="941893" spans="11:11">
      <c r="K941893" s="211"/>
    </row>
    <row r="941894" spans="11:11">
      <c r="K941894" s="211"/>
    </row>
    <row r="941895" spans="11:11">
      <c r="K941895" s="211"/>
    </row>
    <row r="941896" spans="11:11">
      <c r="K941896" s="211"/>
    </row>
    <row r="941897" spans="11:11">
      <c r="K941897" s="211"/>
    </row>
    <row r="941898" spans="11:11">
      <c r="K941898" s="211"/>
    </row>
    <row r="941899" spans="11:11">
      <c r="K941899" s="211"/>
    </row>
    <row r="941900" spans="11:11">
      <c r="K941900" s="211"/>
    </row>
    <row r="941901" spans="11:11">
      <c r="K941901" s="211"/>
    </row>
    <row r="941902" spans="11:11">
      <c r="K941902" s="211"/>
    </row>
    <row r="941903" spans="11:11">
      <c r="K941903" s="211"/>
    </row>
    <row r="941904" spans="11:11">
      <c r="K941904" s="211"/>
    </row>
    <row r="941905" spans="11:11">
      <c r="K941905" s="211"/>
    </row>
    <row r="941906" spans="11:11">
      <c r="K941906" s="211"/>
    </row>
    <row r="941907" spans="11:11">
      <c r="K941907" s="211"/>
    </row>
    <row r="941908" spans="11:11">
      <c r="K941908" s="211"/>
    </row>
    <row r="941909" spans="11:11">
      <c r="K941909" s="211"/>
    </row>
    <row r="941910" spans="11:11">
      <c r="K941910" s="211"/>
    </row>
    <row r="941911" spans="11:11">
      <c r="K941911" s="211"/>
    </row>
    <row r="941912" spans="11:11">
      <c r="K941912" s="211"/>
    </row>
    <row r="941913" spans="11:11">
      <c r="K941913" s="211"/>
    </row>
    <row r="941914" spans="11:11">
      <c r="K941914" s="211"/>
    </row>
    <row r="941915" spans="11:11">
      <c r="K941915" s="211"/>
    </row>
    <row r="941916" spans="11:11">
      <c r="K941916" s="211"/>
    </row>
    <row r="941917" spans="11:11">
      <c r="K941917" s="211"/>
    </row>
    <row r="941918" spans="11:11">
      <c r="K941918" s="211"/>
    </row>
    <row r="941919" spans="11:11">
      <c r="K941919" s="211"/>
    </row>
    <row r="941920" spans="11:11">
      <c r="K941920" s="211"/>
    </row>
    <row r="941921" spans="11:11">
      <c r="K941921" s="211"/>
    </row>
    <row r="941922" spans="11:11">
      <c r="K941922" s="211"/>
    </row>
    <row r="941923" spans="11:11">
      <c r="K941923" s="211"/>
    </row>
    <row r="941924" spans="11:11">
      <c r="K941924" s="211"/>
    </row>
    <row r="941925" spans="11:11">
      <c r="K941925" s="211"/>
    </row>
    <row r="941926" spans="11:11">
      <c r="K941926" s="211"/>
    </row>
    <row r="941927" spans="11:11">
      <c r="K941927" s="211"/>
    </row>
    <row r="941928" spans="11:11">
      <c r="K941928" s="211"/>
    </row>
    <row r="941929" spans="11:11">
      <c r="K941929" s="211"/>
    </row>
    <row r="941930" spans="11:11">
      <c r="K941930" s="211"/>
    </row>
    <row r="941931" spans="11:11">
      <c r="K941931" s="211"/>
    </row>
    <row r="941932" spans="11:11">
      <c r="K941932" s="211"/>
    </row>
    <row r="941933" spans="11:11">
      <c r="K941933" s="211"/>
    </row>
    <row r="941934" spans="11:11">
      <c r="K941934" s="211"/>
    </row>
    <row r="941935" spans="11:11">
      <c r="K941935" s="211"/>
    </row>
    <row r="941936" spans="11:11">
      <c r="K941936" s="211"/>
    </row>
    <row r="941937" spans="11:11">
      <c r="K941937" s="211"/>
    </row>
    <row r="941938" spans="11:11">
      <c r="K941938" s="211"/>
    </row>
    <row r="941939" spans="11:11">
      <c r="K941939" s="211"/>
    </row>
    <row r="941940" spans="11:11">
      <c r="K941940" s="211"/>
    </row>
    <row r="941941" spans="11:11">
      <c r="K941941" s="211"/>
    </row>
    <row r="941942" spans="11:11">
      <c r="K941942" s="211"/>
    </row>
    <row r="941943" spans="11:11">
      <c r="K941943" s="211"/>
    </row>
    <row r="941944" spans="11:11">
      <c r="K941944" s="211"/>
    </row>
    <row r="941945" spans="11:11">
      <c r="K941945" s="211"/>
    </row>
    <row r="941946" spans="11:11">
      <c r="K941946" s="211"/>
    </row>
    <row r="941947" spans="11:11">
      <c r="K941947" s="211"/>
    </row>
    <row r="941948" spans="11:11">
      <c r="K941948" s="211"/>
    </row>
    <row r="941949" spans="11:11">
      <c r="K941949" s="211"/>
    </row>
    <row r="941950" spans="11:11">
      <c r="K941950" s="211"/>
    </row>
    <row r="941951" spans="11:11">
      <c r="K941951" s="211"/>
    </row>
    <row r="941952" spans="11:11">
      <c r="K941952" s="211"/>
    </row>
    <row r="941953" spans="11:11">
      <c r="K941953" s="211"/>
    </row>
    <row r="941954" spans="11:11">
      <c r="K941954" s="211"/>
    </row>
    <row r="941955" spans="11:11">
      <c r="K941955" s="211"/>
    </row>
    <row r="941956" spans="11:11">
      <c r="K941956" s="211"/>
    </row>
    <row r="941957" spans="11:11">
      <c r="K941957" s="211"/>
    </row>
    <row r="941958" spans="11:11">
      <c r="K941958" s="211"/>
    </row>
    <row r="941959" spans="11:11">
      <c r="K941959" s="211"/>
    </row>
    <row r="941960" spans="11:11">
      <c r="K941960" s="211"/>
    </row>
    <row r="941961" spans="11:11">
      <c r="K941961" s="211"/>
    </row>
    <row r="941962" spans="11:11">
      <c r="K941962" s="211"/>
    </row>
    <row r="941963" spans="11:11">
      <c r="K941963" s="211"/>
    </row>
    <row r="941964" spans="11:11">
      <c r="K941964" s="211"/>
    </row>
    <row r="941965" spans="11:11">
      <c r="K941965" s="211"/>
    </row>
    <row r="941966" spans="11:11">
      <c r="K941966" s="211"/>
    </row>
    <row r="941967" spans="11:11">
      <c r="K941967" s="211"/>
    </row>
    <row r="941968" spans="11:11">
      <c r="K941968" s="211"/>
    </row>
    <row r="941969" spans="11:11">
      <c r="K941969" s="211"/>
    </row>
    <row r="941970" spans="11:11">
      <c r="K941970" s="211"/>
    </row>
    <row r="941971" spans="11:11">
      <c r="K941971" s="211"/>
    </row>
    <row r="941972" spans="11:11">
      <c r="K941972" s="211"/>
    </row>
    <row r="941973" spans="11:11">
      <c r="K941973" s="211"/>
    </row>
    <row r="941974" spans="11:11">
      <c r="K941974" s="211"/>
    </row>
    <row r="941975" spans="11:11">
      <c r="K941975" s="211"/>
    </row>
    <row r="941976" spans="11:11">
      <c r="K941976" s="211"/>
    </row>
    <row r="941977" spans="11:11">
      <c r="K941977" s="211"/>
    </row>
    <row r="941978" spans="11:11">
      <c r="K941978" s="211"/>
    </row>
    <row r="941979" spans="11:11">
      <c r="K941979" s="211"/>
    </row>
    <row r="941980" spans="11:11">
      <c r="K941980" s="211"/>
    </row>
    <row r="941981" spans="11:11">
      <c r="K941981" s="211"/>
    </row>
    <row r="941982" spans="11:11">
      <c r="K941982" s="211"/>
    </row>
    <row r="941983" spans="11:11">
      <c r="K941983" s="211"/>
    </row>
    <row r="941984" spans="11:11">
      <c r="K941984" s="211"/>
    </row>
    <row r="941985" spans="11:11">
      <c r="K941985" s="211"/>
    </row>
    <row r="941986" spans="11:11">
      <c r="K941986" s="211"/>
    </row>
    <row r="941987" spans="11:11">
      <c r="K941987" s="211"/>
    </row>
    <row r="941988" spans="11:11">
      <c r="K941988" s="211"/>
    </row>
    <row r="941989" spans="11:11">
      <c r="K941989" s="211"/>
    </row>
    <row r="941990" spans="11:11">
      <c r="K941990" s="211"/>
    </row>
    <row r="941991" spans="11:11">
      <c r="K941991" s="211"/>
    </row>
    <row r="941992" spans="11:11">
      <c r="K941992" s="211"/>
    </row>
    <row r="941993" spans="11:11">
      <c r="K941993" s="211"/>
    </row>
    <row r="941994" spans="11:11">
      <c r="K941994" s="211"/>
    </row>
    <row r="941995" spans="11:11">
      <c r="K941995" s="211"/>
    </row>
    <row r="941996" spans="11:11">
      <c r="K941996" s="211"/>
    </row>
    <row r="941997" spans="11:11">
      <c r="K941997" s="211"/>
    </row>
    <row r="941998" spans="11:11">
      <c r="K941998" s="211"/>
    </row>
    <row r="941999" spans="11:11">
      <c r="K941999" s="211"/>
    </row>
    <row r="942000" spans="11:11">
      <c r="K942000" s="211"/>
    </row>
    <row r="942001" spans="11:11">
      <c r="K942001" s="211"/>
    </row>
    <row r="942002" spans="11:11">
      <c r="K942002" s="211"/>
    </row>
    <row r="942003" spans="11:11">
      <c r="K942003" s="211"/>
    </row>
    <row r="942004" spans="11:11">
      <c r="K942004" s="211"/>
    </row>
    <row r="942005" spans="11:11">
      <c r="K942005" s="211"/>
    </row>
    <row r="942006" spans="11:11">
      <c r="K942006" s="211"/>
    </row>
    <row r="942007" spans="11:11">
      <c r="K942007" s="211"/>
    </row>
    <row r="942008" spans="11:11">
      <c r="K942008" s="211"/>
    </row>
    <row r="942009" spans="11:11">
      <c r="K942009" s="211"/>
    </row>
    <row r="942010" spans="11:11">
      <c r="K942010" s="211"/>
    </row>
    <row r="942011" spans="11:11">
      <c r="K942011" s="211"/>
    </row>
    <row r="942012" spans="11:11">
      <c r="K942012" s="211"/>
    </row>
    <row r="942013" spans="11:11">
      <c r="K942013" s="211"/>
    </row>
    <row r="942014" spans="11:11">
      <c r="K942014" s="211"/>
    </row>
    <row r="942015" spans="11:11">
      <c r="K942015" s="211"/>
    </row>
    <row r="942016" spans="11:11">
      <c r="K942016" s="211"/>
    </row>
    <row r="942017" spans="11:11">
      <c r="K942017" s="211"/>
    </row>
    <row r="942018" spans="11:11">
      <c r="K942018" s="211"/>
    </row>
    <row r="942019" spans="11:11">
      <c r="K942019" s="211"/>
    </row>
    <row r="942020" spans="11:11">
      <c r="K942020" s="211"/>
    </row>
    <row r="942021" spans="11:11">
      <c r="K942021" s="211"/>
    </row>
    <row r="942022" spans="11:11">
      <c r="K942022" s="211"/>
    </row>
    <row r="942023" spans="11:11">
      <c r="K942023" s="211"/>
    </row>
    <row r="942024" spans="11:11">
      <c r="K942024" s="211"/>
    </row>
    <row r="942025" spans="11:11">
      <c r="K942025" s="211"/>
    </row>
    <row r="942026" spans="11:11">
      <c r="K942026" s="211"/>
    </row>
    <row r="942027" spans="11:11">
      <c r="K942027" s="211"/>
    </row>
    <row r="942028" spans="11:11">
      <c r="K942028" s="211"/>
    </row>
    <row r="942029" spans="11:11">
      <c r="K942029" s="211"/>
    </row>
    <row r="942030" spans="11:11">
      <c r="K942030" s="211"/>
    </row>
    <row r="942031" spans="11:11">
      <c r="K942031" s="211"/>
    </row>
    <row r="942032" spans="11:11">
      <c r="K942032" s="211"/>
    </row>
    <row r="942033" spans="11:11">
      <c r="K942033" s="211"/>
    </row>
    <row r="942034" spans="11:11">
      <c r="K942034" s="211"/>
    </row>
    <row r="942035" spans="11:11">
      <c r="K942035" s="211"/>
    </row>
    <row r="942036" spans="11:11">
      <c r="K942036" s="211"/>
    </row>
    <row r="942037" spans="11:11">
      <c r="K942037" s="211"/>
    </row>
    <row r="942038" spans="11:11">
      <c r="K942038" s="211"/>
    </row>
    <row r="942039" spans="11:11">
      <c r="K942039" s="211"/>
    </row>
    <row r="942040" spans="11:11">
      <c r="K942040" s="211"/>
    </row>
    <row r="942041" spans="11:11">
      <c r="K942041" s="211"/>
    </row>
    <row r="942042" spans="11:11">
      <c r="K942042" s="211"/>
    </row>
    <row r="942043" spans="11:11">
      <c r="K942043" s="211"/>
    </row>
    <row r="942044" spans="11:11">
      <c r="K942044" s="211"/>
    </row>
    <row r="942045" spans="11:11">
      <c r="K942045" s="211"/>
    </row>
    <row r="942046" spans="11:11">
      <c r="K942046" s="211"/>
    </row>
    <row r="942047" spans="11:11">
      <c r="K942047" s="211"/>
    </row>
    <row r="942048" spans="11:11">
      <c r="K942048" s="211"/>
    </row>
    <row r="942049" spans="11:11">
      <c r="K942049" s="211"/>
    </row>
    <row r="942050" spans="11:11">
      <c r="K942050" s="211"/>
    </row>
    <row r="942051" spans="11:11">
      <c r="K942051" s="211"/>
    </row>
    <row r="942052" spans="11:11">
      <c r="K942052" s="211"/>
    </row>
    <row r="942053" spans="11:11">
      <c r="K942053" s="211"/>
    </row>
    <row r="942054" spans="11:11">
      <c r="K942054" s="211"/>
    </row>
    <row r="942055" spans="11:11">
      <c r="K942055" s="211"/>
    </row>
    <row r="942056" spans="11:11">
      <c r="K942056" s="211"/>
    </row>
    <row r="942057" spans="11:11">
      <c r="K942057" s="211"/>
    </row>
    <row r="942058" spans="11:11">
      <c r="K942058" s="211"/>
    </row>
    <row r="942059" spans="11:11">
      <c r="K942059" s="211"/>
    </row>
    <row r="942060" spans="11:11">
      <c r="K942060" s="211"/>
    </row>
    <row r="942061" spans="11:11">
      <c r="K942061" s="211"/>
    </row>
    <row r="942062" spans="11:11">
      <c r="K942062" s="211"/>
    </row>
    <row r="942063" spans="11:11">
      <c r="K942063" s="211"/>
    </row>
    <row r="942064" spans="11:11">
      <c r="K942064" s="211"/>
    </row>
    <row r="942065" spans="11:11">
      <c r="K942065" s="211"/>
    </row>
    <row r="942066" spans="11:11">
      <c r="K942066" s="211"/>
    </row>
    <row r="942067" spans="11:11">
      <c r="K942067" s="211"/>
    </row>
    <row r="942068" spans="11:11">
      <c r="K942068" s="211"/>
    </row>
    <row r="942069" spans="11:11">
      <c r="K942069" s="211"/>
    </row>
    <row r="942070" spans="11:11">
      <c r="K942070" s="211"/>
    </row>
    <row r="942071" spans="11:11">
      <c r="K942071" s="211"/>
    </row>
    <row r="942072" spans="11:11">
      <c r="K942072" s="211"/>
    </row>
    <row r="942073" spans="11:11">
      <c r="K942073" s="211"/>
    </row>
    <row r="942074" spans="11:11">
      <c r="K942074" s="211"/>
    </row>
    <row r="942075" spans="11:11">
      <c r="K942075" s="211"/>
    </row>
    <row r="942076" spans="11:11">
      <c r="K942076" s="211"/>
    </row>
    <row r="942077" spans="11:11">
      <c r="K942077" s="211"/>
    </row>
    <row r="942078" spans="11:11">
      <c r="K942078" s="211"/>
    </row>
    <row r="942079" spans="11:11">
      <c r="K942079" s="211"/>
    </row>
    <row r="942080" spans="11:11">
      <c r="K942080" s="211"/>
    </row>
    <row r="942081" spans="11:11">
      <c r="K942081" s="211"/>
    </row>
    <row r="942082" spans="11:11">
      <c r="K942082" s="211"/>
    </row>
    <row r="942083" spans="11:11">
      <c r="K942083" s="211"/>
    </row>
    <row r="942084" spans="11:11">
      <c r="K942084" s="211"/>
    </row>
    <row r="942085" spans="11:11">
      <c r="K942085" s="211"/>
    </row>
    <row r="942086" spans="11:11">
      <c r="K942086" s="211"/>
    </row>
    <row r="942087" spans="11:11">
      <c r="K942087" s="211"/>
    </row>
    <row r="942088" spans="11:11">
      <c r="K942088" s="211"/>
    </row>
    <row r="942089" spans="11:11">
      <c r="K942089" s="211"/>
    </row>
    <row r="942090" spans="11:11">
      <c r="K942090" s="211"/>
    </row>
    <row r="942091" spans="11:11">
      <c r="K942091" s="211"/>
    </row>
    <row r="942092" spans="11:11">
      <c r="K942092" s="211"/>
    </row>
    <row r="942093" spans="11:11">
      <c r="K942093" s="211"/>
    </row>
    <row r="942094" spans="11:11">
      <c r="K942094" s="211"/>
    </row>
    <row r="942095" spans="11:11">
      <c r="K942095" s="211"/>
    </row>
    <row r="942096" spans="11:11">
      <c r="K942096" s="211"/>
    </row>
    <row r="942097" spans="11:11">
      <c r="K942097" s="211"/>
    </row>
    <row r="942098" spans="11:11">
      <c r="K942098" s="211"/>
    </row>
    <row r="942099" spans="11:11">
      <c r="K942099" s="211"/>
    </row>
    <row r="942100" spans="11:11">
      <c r="K942100" s="211"/>
    </row>
    <row r="942101" spans="11:11">
      <c r="K942101" s="211"/>
    </row>
    <row r="942102" spans="11:11">
      <c r="K942102" s="211"/>
    </row>
    <row r="942103" spans="11:11">
      <c r="K942103" s="211"/>
    </row>
    <row r="942104" spans="11:11">
      <c r="K942104" s="211"/>
    </row>
    <row r="942105" spans="11:11">
      <c r="K942105" s="211"/>
    </row>
    <row r="942106" spans="11:11">
      <c r="K942106" s="211"/>
    </row>
    <row r="942107" spans="11:11">
      <c r="K942107" s="211"/>
    </row>
    <row r="942108" spans="11:11">
      <c r="K942108" s="211"/>
    </row>
    <row r="942109" spans="11:11">
      <c r="K942109" s="211"/>
    </row>
    <row r="942110" spans="11:11">
      <c r="K942110" s="211"/>
    </row>
    <row r="942111" spans="11:11">
      <c r="K942111" s="211"/>
    </row>
    <row r="942112" spans="11:11">
      <c r="K942112" s="211"/>
    </row>
    <row r="942113" spans="11:11">
      <c r="K942113" s="211"/>
    </row>
    <row r="942114" spans="11:11">
      <c r="K942114" s="211"/>
    </row>
    <row r="942115" spans="11:11">
      <c r="K942115" s="211"/>
    </row>
    <row r="942116" spans="11:11">
      <c r="K942116" s="211"/>
    </row>
    <row r="942117" spans="11:11">
      <c r="K942117" s="211"/>
    </row>
    <row r="942118" spans="11:11">
      <c r="K942118" s="211"/>
    </row>
    <row r="942119" spans="11:11">
      <c r="K942119" s="211"/>
    </row>
    <row r="942120" spans="11:11">
      <c r="K942120" s="211"/>
    </row>
    <row r="942121" spans="11:11">
      <c r="K942121" s="211"/>
    </row>
    <row r="942122" spans="11:11">
      <c r="K942122" s="211"/>
    </row>
    <row r="942123" spans="11:11">
      <c r="K942123" s="211"/>
    </row>
    <row r="942124" spans="11:11">
      <c r="K942124" s="211"/>
    </row>
    <row r="942125" spans="11:11">
      <c r="K942125" s="211"/>
    </row>
    <row r="942126" spans="11:11">
      <c r="K942126" s="211"/>
    </row>
    <row r="942127" spans="11:11">
      <c r="K942127" s="211"/>
    </row>
    <row r="942128" spans="11:11">
      <c r="K942128" s="211"/>
    </row>
    <row r="942129" spans="11:11">
      <c r="K942129" s="211"/>
    </row>
    <row r="942130" spans="11:11">
      <c r="K942130" s="211"/>
    </row>
    <row r="942131" spans="11:11">
      <c r="K942131" s="211"/>
    </row>
    <row r="942132" spans="11:11">
      <c r="K942132" s="211"/>
    </row>
    <row r="942133" spans="11:11">
      <c r="K942133" s="211"/>
    </row>
    <row r="942134" spans="11:11">
      <c r="K942134" s="211"/>
    </row>
    <row r="942135" spans="11:11">
      <c r="K942135" s="211"/>
    </row>
    <row r="942136" spans="11:11">
      <c r="K942136" s="211"/>
    </row>
    <row r="942137" spans="11:11">
      <c r="K942137" s="211"/>
    </row>
    <row r="942138" spans="11:11">
      <c r="K942138" s="211"/>
    </row>
    <row r="942139" spans="11:11">
      <c r="K942139" s="211"/>
    </row>
    <row r="942140" spans="11:11">
      <c r="K942140" s="211"/>
    </row>
    <row r="942141" spans="11:11">
      <c r="K942141" s="211"/>
    </row>
    <row r="942142" spans="11:11">
      <c r="K942142" s="211"/>
    </row>
    <row r="942143" spans="11:11">
      <c r="K942143" s="211"/>
    </row>
    <row r="942144" spans="11:11">
      <c r="K942144" s="211"/>
    </row>
    <row r="942145" spans="11:11">
      <c r="K942145" s="211"/>
    </row>
    <row r="942146" spans="11:11">
      <c r="K942146" s="211"/>
    </row>
    <row r="942147" spans="11:11">
      <c r="K942147" s="211"/>
    </row>
    <row r="942148" spans="11:11">
      <c r="K942148" s="211"/>
    </row>
    <row r="942149" spans="11:11">
      <c r="K942149" s="211"/>
    </row>
    <row r="942150" spans="11:11">
      <c r="K942150" s="211"/>
    </row>
    <row r="942151" spans="11:11">
      <c r="K942151" s="211"/>
    </row>
    <row r="942152" spans="11:11">
      <c r="K942152" s="211"/>
    </row>
    <row r="942153" spans="11:11">
      <c r="K942153" s="211"/>
    </row>
    <row r="942154" spans="11:11">
      <c r="K942154" s="211"/>
    </row>
    <row r="942155" spans="11:11">
      <c r="K942155" s="211"/>
    </row>
    <row r="942156" spans="11:11">
      <c r="K942156" s="211"/>
    </row>
    <row r="942157" spans="11:11">
      <c r="K942157" s="211"/>
    </row>
    <row r="942158" spans="11:11">
      <c r="K942158" s="211"/>
    </row>
    <row r="942159" spans="11:11">
      <c r="K942159" s="211"/>
    </row>
    <row r="942160" spans="11:11">
      <c r="K942160" s="211"/>
    </row>
    <row r="942161" spans="11:11">
      <c r="K942161" s="211"/>
    </row>
    <row r="942162" spans="11:11">
      <c r="K942162" s="211"/>
    </row>
    <row r="942163" spans="11:11">
      <c r="K942163" s="211"/>
    </row>
    <row r="942164" spans="11:11">
      <c r="K942164" s="211"/>
    </row>
    <row r="942165" spans="11:11">
      <c r="K942165" s="211"/>
    </row>
    <row r="942166" spans="11:11">
      <c r="K942166" s="211"/>
    </row>
    <row r="942167" spans="11:11">
      <c r="K942167" s="211"/>
    </row>
    <row r="942168" spans="11:11">
      <c r="K942168" s="211"/>
    </row>
    <row r="942169" spans="11:11">
      <c r="K942169" s="211"/>
    </row>
    <row r="942170" spans="11:11">
      <c r="K942170" s="211"/>
    </row>
    <row r="942171" spans="11:11">
      <c r="K942171" s="211"/>
    </row>
    <row r="942172" spans="11:11">
      <c r="K942172" s="211"/>
    </row>
    <row r="942173" spans="11:11">
      <c r="K942173" s="211"/>
    </row>
    <row r="942174" spans="11:11">
      <c r="K942174" s="211"/>
    </row>
    <row r="942175" spans="11:11">
      <c r="K942175" s="211"/>
    </row>
    <row r="942176" spans="11:11">
      <c r="K942176" s="211"/>
    </row>
    <row r="942177" spans="11:11">
      <c r="K942177" s="211"/>
    </row>
    <row r="942178" spans="11:11">
      <c r="K942178" s="211"/>
    </row>
    <row r="942179" spans="11:11">
      <c r="K942179" s="211"/>
    </row>
    <row r="942180" spans="11:11">
      <c r="K942180" s="211"/>
    </row>
    <row r="942181" spans="11:11">
      <c r="K942181" s="211"/>
    </row>
    <row r="942182" spans="11:11">
      <c r="K942182" s="211"/>
    </row>
    <row r="942183" spans="11:11">
      <c r="K942183" s="211"/>
    </row>
    <row r="942184" spans="11:11">
      <c r="K942184" s="211"/>
    </row>
    <row r="942185" spans="11:11">
      <c r="K942185" s="211"/>
    </row>
    <row r="942186" spans="11:11">
      <c r="K942186" s="211"/>
    </row>
    <row r="942187" spans="11:11">
      <c r="K942187" s="211"/>
    </row>
    <row r="942188" spans="11:11">
      <c r="K942188" s="211"/>
    </row>
    <row r="942189" spans="11:11">
      <c r="K942189" s="211"/>
    </row>
    <row r="942190" spans="11:11">
      <c r="K942190" s="211"/>
    </row>
    <row r="942191" spans="11:11">
      <c r="K942191" s="211"/>
    </row>
    <row r="942192" spans="11:11">
      <c r="K942192" s="211"/>
    </row>
    <row r="942193" spans="11:11">
      <c r="K942193" s="211"/>
    </row>
    <row r="942194" spans="11:11">
      <c r="K942194" s="211"/>
    </row>
    <row r="942195" spans="11:11">
      <c r="K942195" s="211"/>
    </row>
    <row r="942196" spans="11:11">
      <c r="K942196" s="211"/>
    </row>
    <row r="942197" spans="11:11">
      <c r="K942197" s="211"/>
    </row>
    <row r="942198" spans="11:11">
      <c r="K942198" s="211"/>
    </row>
    <row r="942199" spans="11:11">
      <c r="K942199" s="211"/>
    </row>
    <row r="942200" spans="11:11">
      <c r="K942200" s="211"/>
    </row>
    <row r="942201" spans="11:11">
      <c r="K942201" s="211"/>
    </row>
    <row r="942202" spans="11:11">
      <c r="K942202" s="211"/>
    </row>
    <row r="942203" spans="11:11">
      <c r="K942203" s="211"/>
    </row>
    <row r="942204" spans="11:11">
      <c r="K942204" s="211"/>
    </row>
    <row r="942205" spans="11:11">
      <c r="K942205" s="211"/>
    </row>
    <row r="942206" spans="11:11">
      <c r="K942206" s="211"/>
    </row>
    <row r="942207" spans="11:11">
      <c r="K942207" s="211"/>
    </row>
    <row r="942208" spans="11:11">
      <c r="K942208" s="211"/>
    </row>
    <row r="942209" spans="11:11">
      <c r="K942209" s="211"/>
    </row>
    <row r="942210" spans="11:11">
      <c r="K942210" s="211"/>
    </row>
    <row r="942211" spans="11:11">
      <c r="K942211" s="211"/>
    </row>
    <row r="942212" spans="11:11">
      <c r="K942212" s="211"/>
    </row>
    <row r="942213" spans="11:11">
      <c r="K942213" s="211"/>
    </row>
    <row r="942214" spans="11:11">
      <c r="K942214" s="211"/>
    </row>
    <row r="942215" spans="11:11">
      <c r="K942215" s="211"/>
    </row>
    <row r="942216" spans="11:11">
      <c r="K942216" s="211"/>
    </row>
    <row r="942217" spans="11:11">
      <c r="K942217" s="211"/>
    </row>
    <row r="942218" spans="11:11">
      <c r="K942218" s="211"/>
    </row>
    <row r="942219" spans="11:11">
      <c r="K942219" s="211"/>
    </row>
    <row r="942220" spans="11:11">
      <c r="K942220" s="211"/>
    </row>
    <row r="942221" spans="11:11">
      <c r="K942221" s="211"/>
    </row>
    <row r="942222" spans="11:11">
      <c r="K942222" s="211"/>
    </row>
    <row r="942223" spans="11:11">
      <c r="K942223" s="211"/>
    </row>
    <row r="942224" spans="11:11">
      <c r="K942224" s="211"/>
    </row>
    <row r="942225" spans="11:11">
      <c r="K942225" s="211"/>
    </row>
    <row r="942226" spans="11:11">
      <c r="K942226" s="211"/>
    </row>
    <row r="942227" spans="11:11">
      <c r="K942227" s="211"/>
    </row>
    <row r="942228" spans="11:11">
      <c r="K942228" s="211"/>
    </row>
    <row r="942229" spans="11:11">
      <c r="K942229" s="211"/>
    </row>
    <row r="942230" spans="11:11">
      <c r="K942230" s="211"/>
    </row>
    <row r="942231" spans="11:11">
      <c r="K942231" s="211"/>
    </row>
    <row r="942232" spans="11:11">
      <c r="K942232" s="211"/>
    </row>
    <row r="942233" spans="11:11">
      <c r="K942233" s="211"/>
    </row>
    <row r="942234" spans="11:11">
      <c r="K942234" s="211"/>
    </row>
    <row r="942235" spans="11:11">
      <c r="K942235" s="211"/>
    </row>
    <row r="942236" spans="11:11">
      <c r="K942236" s="211"/>
    </row>
    <row r="942237" spans="11:11">
      <c r="K942237" s="211"/>
    </row>
    <row r="942238" spans="11:11">
      <c r="K942238" s="211"/>
    </row>
    <row r="942239" spans="11:11">
      <c r="K942239" s="211"/>
    </row>
    <row r="942240" spans="11:11">
      <c r="K942240" s="211"/>
    </row>
    <row r="942241" spans="11:11">
      <c r="K942241" s="211"/>
    </row>
    <row r="942242" spans="11:11">
      <c r="K942242" s="211"/>
    </row>
    <row r="942243" spans="11:11">
      <c r="K942243" s="211"/>
    </row>
    <row r="942244" spans="11:11">
      <c r="K942244" s="211"/>
    </row>
    <row r="942245" spans="11:11">
      <c r="K942245" s="211"/>
    </row>
    <row r="942246" spans="11:11">
      <c r="K942246" s="211"/>
    </row>
    <row r="942247" spans="11:11">
      <c r="K942247" s="211"/>
    </row>
    <row r="942248" spans="11:11">
      <c r="K942248" s="211"/>
    </row>
    <row r="942249" spans="11:11">
      <c r="K942249" s="211"/>
    </row>
    <row r="942250" spans="11:11">
      <c r="K942250" s="211"/>
    </row>
    <row r="942251" spans="11:11">
      <c r="K942251" s="211"/>
    </row>
    <row r="942252" spans="11:11">
      <c r="K942252" s="211"/>
    </row>
    <row r="942253" spans="11:11">
      <c r="K942253" s="211"/>
    </row>
    <row r="942254" spans="11:11">
      <c r="K942254" s="211"/>
    </row>
    <row r="942255" spans="11:11">
      <c r="K942255" s="211"/>
    </row>
    <row r="942256" spans="11:11">
      <c r="K942256" s="211"/>
    </row>
    <row r="942257" spans="11:11">
      <c r="K942257" s="211"/>
    </row>
    <row r="942258" spans="11:11">
      <c r="K942258" s="211"/>
    </row>
    <row r="942259" spans="11:11">
      <c r="K942259" s="211"/>
    </row>
    <row r="942260" spans="11:11">
      <c r="K942260" s="211"/>
    </row>
    <row r="942261" spans="11:11">
      <c r="K942261" s="211"/>
    </row>
    <row r="942262" spans="11:11">
      <c r="K942262" s="211"/>
    </row>
    <row r="942263" spans="11:11">
      <c r="K942263" s="211"/>
    </row>
    <row r="942264" spans="11:11">
      <c r="K942264" s="211"/>
    </row>
    <row r="942265" spans="11:11">
      <c r="K942265" s="211"/>
    </row>
    <row r="942266" spans="11:11">
      <c r="K942266" s="211"/>
    </row>
    <row r="942267" spans="11:11">
      <c r="K942267" s="211"/>
    </row>
    <row r="942268" spans="11:11">
      <c r="K942268" s="211"/>
    </row>
    <row r="942269" spans="11:11">
      <c r="K942269" s="211"/>
    </row>
    <row r="942270" spans="11:11">
      <c r="K942270" s="211"/>
    </row>
    <row r="942271" spans="11:11">
      <c r="K942271" s="211"/>
    </row>
    <row r="942272" spans="11:11">
      <c r="K942272" s="211"/>
    </row>
    <row r="942273" spans="11:11">
      <c r="K942273" s="211"/>
    </row>
    <row r="942274" spans="11:11">
      <c r="K942274" s="211"/>
    </row>
    <row r="942275" spans="11:11">
      <c r="K942275" s="211"/>
    </row>
    <row r="942276" spans="11:11">
      <c r="K942276" s="211"/>
    </row>
    <row r="942277" spans="11:11">
      <c r="K942277" s="211"/>
    </row>
    <row r="942278" spans="11:11">
      <c r="K942278" s="211"/>
    </row>
    <row r="942279" spans="11:11">
      <c r="K942279" s="211"/>
    </row>
    <row r="942280" spans="11:11">
      <c r="K942280" s="211"/>
    </row>
    <row r="942281" spans="11:11">
      <c r="K942281" s="211"/>
    </row>
    <row r="942282" spans="11:11">
      <c r="K942282" s="211"/>
    </row>
    <row r="942283" spans="11:11">
      <c r="K942283" s="211"/>
    </row>
    <row r="942284" spans="11:11">
      <c r="K942284" s="211"/>
    </row>
    <row r="942285" spans="11:11">
      <c r="K942285" s="211"/>
    </row>
    <row r="942286" spans="11:11">
      <c r="K942286" s="211"/>
    </row>
    <row r="942287" spans="11:11">
      <c r="K942287" s="211"/>
    </row>
    <row r="942288" spans="11:11">
      <c r="K942288" s="211"/>
    </row>
    <row r="942289" spans="11:11">
      <c r="K942289" s="211"/>
    </row>
    <row r="942290" spans="11:11">
      <c r="K942290" s="211"/>
    </row>
    <row r="942291" spans="11:11">
      <c r="K942291" s="211"/>
    </row>
    <row r="942292" spans="11:11">
      <c r="K942292" s="211"/>
    </row>
    <row r="942293" spans="11:11">
      <c r="K942293" s="211"/>
    </row>
    <row r="942294" spans="11:11">
      <c r="K942294" s="211"/>
    </row>
    <row r="942295" spans="11:11">
      <c r="K942295" s="211"/>
    </row>
    <row r="942296" spans="11:11">
      <c r="K942296" s="211"/>
    </row>
    <row r="942297" spans="11:11">
      <c r="K942297" s="211"/>
    </row>
    <row r="942298" spans="11:11">
      <c r="K942298" s="211"/>
    </row>
    <row r="942299" spans="11:11">
      <c r="K942299" s="211"/>
    </row>
    <row r="942300" spans="11:11">
      <c r="K942300" s="211"/>
    </row>
    <row r="942301" spans="11:11">
      <c r="K942301" s="211"/>
    </row>
    <row r="942302" spans="11:11">
      <c r="K942302" s="211"/>
    </row>
    <row r="942303" spans="11:11">
      <c r="K942303" s="211"/>
    </row>
    <row r="942304" spans="11:11">
      <c r="K942304" s="211"/>
    </row>
    <row r="942305" spans="11:11">
      <c r="K942305" s="211"/>
    </row>
    <row r="942306" spans="11:11">
      <c r="K942306" s="211"/>
    </row>
    <row r="942307" spans="11:11">
      <c r="K942307" s="211"/>
    </row>
    <row r="942308" spans="11:11">
      <c r="K942308" s="211"/>
    </row>
    <row r="942309" spans="11:11">
      <c r="K942309" s="211"/>
    </row>
    <row r="942310" spans="11:11">
      <c r="K942310" s="211"/>
    </row>
    <row r="942311" spans="11:11">
      <c r="K942311" s="211"/>
    </row>
    <row r="942312" spans="11:11">
      <c r="K942312" s="211"/>
    </row>
    <row r="942313" spans="11:11">
      <c r="K942313" s="211"/>
    </row>
    <row r="942314" spans="11:11">
      <c r="K942314" s="211"/>
    </row>
    <row r="942315" spans="11:11">
      <c r="K942315" s="211"/>
    </row>
    <row r="942316" spans="11:11">
      <c r="K942316" s="211"/>
    </row>
    <row r="942317" spans="11:11">
      <c r="K942317" s="211"/>
    </row>
    <row r="942318" spans="11:11">
      <c r="K942318" s="211"/>
    </row>
    <row r="942319" spans="11:11">
      <c r="K942319" s="211"/>
    </row>
    <row r="942320" spans="11:11">
      <c r="K942320" s="211"/>
    </row>
    <row r="942321" spans="11:11">
      <c r="K942321" s="211"/>
    </row>
    <row r="942322" spans="11:11">
      <c r="K942322" s="211"/>
    </row>
    <row r="942323" spans="11:11">
      <c r="K942323" s="211"/>
    </row>
    <row r="942324" spans="11:11">
      <c r="K942324" s="211"/>
    </row>
    <row r="942325" spans="11:11">
      <c r="K942325" s="211"/>
    </row>
    <row r="942326" spans="11:11">
      <c r="K942326" s="211"/>
    </row>
    <row r="942327" spans="11:11">
      <c r="K942327" s="211"/>
    </row>
    <row r="942328" spans="11:11">
      <c r="K942328" s="211"/>
    </row>
    <row r="942329" spans="11:11">
      <c r="K942329" s="211"/>
    </row>
    <row r="942330" spans="11:11">
      <c r="K942330" s="211"/>
    </row>
    <row r="942331" spans="11:11">
      <c r="K942331" s="211"/>
    </row>
    <row r="942332" spans="11:11">
      <c r="K942332" s="211"/>
    </row>
    <row r="942333" spans="11:11">
      <c r="K942333" s="211"/>
    </row>
    <row r="942334" spans="11:11">
      <c r="K942334" s="211"/>
    </row>
    <row r="942335" spans="11:11">
      <c r="K942335" s="211"/>
    </row>
    <row r="942336" spans="11:11">
      <c r="K942336" s="211"/>
    </row>
    <row r="942337" spans="11:11">
      <c r="K942337" s="211"/>
    </row>
    <row r="942338" spans="11:11">
      <c r="K942338" s="211"/>
    </row>
    <row r="942339" spans="11:11">
      <c r="K942339" s="211"/>
    </row>
    <row r="942340" spans="11:11">
      <c r="K942340" s="211"/>
    </row>
    <row r="942341" spans="11:11">
      <c r="K942341" s="211"/>
    </row>
    <row r="942342" spans="11:11">
      <c r="K942342" s="211"/>
    </row>
    <row r="942343" spans="11:11">
      <c r="K942343" s="211"/>
    </row>
    <row r="942344" spans="11:11">
      <c r="K942344" s="211"/>
    </row>
    <row r="942345" spans="11:11">
      <c r="K942345" s="211"/>
    </row>
    <row r="942346" spans="11:11">
      <c r="K942346" s="211"/>
    </row>
    <row r="942347" spans="11:11">
      <c r="K942347" s="211"/>
    </row>
    <row r="942348" spans="11:11">
      <c r="K942348" s="211"/>
    </row>
    <row r="942349" spans="11:11">
      <c r="K942349" s="211"/>
    </row>
    <row r="942350" spans="11:11">
      <c r="K942350" s="211"/>
    </row>
    <row r="942351" spans="11:11">
      <c r="K942351" s="211"/>
    </row>
    <row r="942352" spans="11:11">
      <c r="K942352" s="211"/>
    </row>
    <row r="942353" spans="11:11">
      <c r="K942353" s="211"/>
    </row>
    <row r="942354" spans="11:11">
      <c r="K942354" s="211"/>
    </row>
    <row r="942355" spans="11:11">
      <c r="K942355" s="211"/>
    </row>
    <row r="942356" spans="11:11">
      <c r="K942356" s="211"/>
    </row>
    <row r="942357" spans="11:11">
      <c r="K942357" s="211"/>
    </row>
    <row r="942358" spans="11:11">
      <c r="K942358" s="211"/>
    </row>
    <row r="942359" spans="11:11">
      <c r="K942359" s="211"/>
    </row>
    <row r="942360" spans="11:11">
      <c r="K942360" s="211"/>
    </row>
    <row r="942361" spans="11:11">
      <c r="K942361" s="211"/>
    </row>
    <row r="942362" spans="11:11">
      <c r="K942362" s="211"/>
    </row>
    <row r="942363" spans="11:11">
      <c r="K942363" s="211"/>
    </row>
    <row r="942364" spans="11:11">
      <c r="K942364" s="211"/>
    </row>
    <row r="942365" spans="11:11">
      <c r="K942365" s="211"/>
    </row>
    <row r="942366" spans="11:11">
      <c r="K942366" s="211"/>
    </row>
    <row r="942367" spans="11:11">
      <c r="K942367" s="211"/>
    </row>
    <row r="942368" spans="11:11">
      <c r="K942368" s="211"/>
    </row>
    <row r="942369" spans="11:11">
      <c r="K942369" s="211"/>
    </row>
    <row r="942370" spans="11:11">
      <c r="K942370" s="211"/>
    </row>
    <row r="942371" spans="11:11">
      <c r="K942371" s="211"/>
    </row>
    <row r="942372" spans="11:11">
      <c r="K942372" s="211"/>
    </row>
    <row r="942373" spans="11:11">
      <c r="K942373" s="211"/>
    </row>
    <row r="942374" spans="11:11">
      <c r="K942374" s="211"/>
    </row>
    <row r="942375" spans="11:11">
      <c r="K942375" s="211"/>
    </row>
    <row r="942376" spans="11:11">
      <c r="K942376" s="211"/>
    </row>
    <row r="942377" spans="11:11">
      <c r="K942377" s="211"/>
    </row>
    <row r="942378" spans="11:11">
      <c r="K942378" s="211"/>
    </row>
    <row r="942379" spans="11:11">
      <c r="K942379" s="211"/>
    </row>
    <row r="942380" spans="11:11">
      <c r="K942380" s="211"/>
    </row>
    <row r="942381" spans="11:11">
      <c r="K942381" s="211"/>
    </row>
    <row r="942382" spans="11:11">
      <c r="K942382" s="211"/>
    </row>
    <row r="942383" spans="11:11">
      <c r="K942383" s="211"/>
    </row>
    <row r="942384" spans="11:11">
      <c r="K942384" s="211"/>
    </row>
    <row r="942385" spans="11:11">
      <c r="K942385" s="211"/>
    </row>
    <row r="942386" spans="11:11">
      <c r="K942386" s="211"/>
    </row>
    <row r="942387" spans="11:11">
      <c r="K942387" s="211"/>
    </row>
    <row r="942388" spans="11:11">
      <c r="K942388" s="211"/>
    </row>
    <row r="942389" spans="11:11">
      <c r="K942389" s="211"/>
    </row>
    <row r="942390" spans="11:11">
      <c r="K942390" s="211"/>
    </row>
    <row r="942391" spans="11:11">
      <c r="K942391" s="211"/>
    </row>
    <row r="942392" spans="11:11">
      <c r="K942392" s="211"/>
    </row>
    <row r="942393" spans="11:11">
      <c r="K942393" s="211"/>
    </row>
    <row r="942394" spans="11:11">
      <c r="K942394" s="211"/>
    </row>
    <row r="942395" spans="11:11">
      <c r="K942395" s="211"/>
    </row>
    <row r="942396" spans="11:11">
      <c r="K942396" s="211"/>
    </row>
    <row r="942397" spans="11:11">
      <c r="K942397" s="211"/>
    </row>
    <row r="942398" spans="11:11">
      <c r="K942398" s="211"/>
    </row>
    <row r="942399" spans="11:11">
      <c r="K942399" s="211"/>
    </row>
    <row r="942400" spans="11:11">
      <c r="K942400" s="211"/>
    </row>
    <row r="942401" spans="11:11">
      <c r="K942401" s="211"/>
    </row>
    <row r="942402" spans="11:11">
      <c r="K942402" s="211"/>
    </row>
    <row r="942403" spans="11:11">
      <c r="K942403" s="211"/>
    </row>
    <row r="942404" spans="11:11">
      <c r="K942404" s="211"/>
    </row>
    <row r="942405" spans="11:11">
      <c r="K942405" s="211"/>
    </row>
    <row r="942406" spans="11:11">
      <c r="K942406" s="211"/>
    </row>
    <row r="942407" spans="11:11">
      <c r="K942407" s="211"/>
    </row>
    <row r="942408" spans="11:11">
      <c r="K942408" s="211"/>
    </row>
    <row r="942409" spans="11:11">
      <c r="K942409" s="211"/>
    </row>
    <row r="942410" spans="11:11">
      <c r="K942410" s="211"/>
    </row>
    <row r="942411" spans="11:11">
      <c r="K942411" s="211"/>
    </row>
    <row r="942412" spans="11:11">
      <c r="K942412" s="211"/>
    </row>
    <row r="942413" spans="11:11">
      <c r="K942413" s="211"/>
    </row>
    <row r="942414" spans="11:11">
      <c r="K942414" s="211"/>
    </row>
    <row r="942415" spans="11:11">
      <c r="K942415" s="211"/>
    </row>
    <row r="942416" spans="11:11">
      <c r="K942416" s="211"/>
    </row>
    <row r="942417" spans="11:11">
      <c r="K942417" s="211"/>
    </row>
    <row r="942418" spans="11:11">
      <c r="K942418" s="211"/>
    </row>
    <row r="942419" spans="11:11">
      <c r="K942419" s="211"/>
    </row>
    <row r="942420" spans="11:11">
      <c r="K942420" s="211"/>
    </row>
    <row r="942421" spans="11:11">
      <c r="K942421" s="211"/>
    </row>
    <row r="942422" spans="11:11">
      <c r="K942422" s="211"/>
    </row>
    <row r="942423" spans="11:11">
      <c r="K942423" s="211"/>
    </row>
    <row r="942424" spans="11:11">
      <c r="K942424" s="211"/>
    </row>
    <row r="942425" spans="11:11">
      <c r="K942425" s="211"/>
    </row>
    <row r="942426" spans="11:11">
      <c r="K942426" s="211"/>
    </row>
    <row r="942427" spans="11:11">
      <c r="K942427" s="211"/>
    </row>
    <row r="942428" spans="11:11">
      <c r="K942428" s="211"/>
    </row>
    <row r="942429" spans="11:11">
      <c r="K942429" s="211"/>
    </row>
    <row r="942430" spans="11:11">
      <c r="K942430" s="211"/>
    </row>
    <row r="942431" spans="11:11">
      <c r="K942431" s="211"/>
    </row>
    <row r="942432" spans="11:11">
      <c r="K942432" s="211"/>
    </row>
    <row r="942433" spans="11:11">
      <c r="K942433" s="211"/>
    </row>
    <row r="942434" spans="11:11">
      <c r="K942434" s="211"/>
    </row>
    <row r="942435" spans="11:11">
      <c r="K942435" s="211"/>
    </row>
    <row r="942436" spans="11:11">
      <c r="K942436" s="211"/>
    </row>
    <row r="942437" spans="11:11">
      <c r="K942437" s="211"/>
    </row>
    <row r="942438" spans="11:11">
      <c r="K942438" s="211"/>
    </row>
    <row r="942439" spans="11:11">
      <c r="K942439" s="211"/>
    </row>
    <row r="942440" spans="11:11">
      <c r="K942440" s="211"/>
    </row>
    <row r="942441" spans="11:11">
      <c r="K942441" s="211"/>
    </row>
    <row r="942442" spans="11:11">
      <c r="K942442" s="211"/>
    </row>
    <row r="942443" spans="11:11">
      <c r="K942443" s="211"/>
    </row>
    <row r="942444" spans="11:11">
      <c r="K942444" s="211"/>
    </row>
    <row r="942445" spans="11:11">
      <c r="K942445" s="211"/>
    </row>
    <row r="942446" spans="11:11">
      <c r="K942446" s="211"/>
    </row>
    <row r="942447" spans="11:11">
      <c r="K942447" s="211"/>
    </row>
    <row r="942448" spans="11:11">
      <c r="K942448" s="211"/>
    </row>
    <row r="942449" spans="11:11">
      <c r="K942449" s="211"/>
    </row>
    <row r="942450" spans="11:11">
      <c r="K942450" s="211"/>
    </row>
    <row r="942451" spans="11:11">
      <c r="K942451" s="211"/>
    </row>
    <row r="942452" spans="11:11">
      <c r="K942452" s="211"/>
    </row>
    <row r="942453" spans="11:11">
      <c r="K942453" s="211"/>
    </row>
    <row r="942454" spans="11:11">
      <c r="K942454" s="211"/>
    </row>
    <row r="942455" spans="11:11">
      <c r="K942455" s="211"/>
    </row>
    <row r="942456" spans="11:11">
      <c r="K942456" s="211"/>
    </row>
    <row r="942457" spans="11:11">
      <c r="K942457" s="211"/>
    </row>
    <row r="942458" spans="11:11">
      <c r="K942458" s="211"/>
    </row>
    <row r="942459" spans="11:11">
      <c r="K942459" s="211"/>
    </row>
    <row r="942460" spans="11:11">
      <c r="K942460" s="211"/>
    </row>
    <row r="942461" spans="11:11">
      <c r="K942461" s="211"/>
    </row>
    <row r="942462" spans="11:11">
      <c r="K942462" s="211"/>
    </row>
    <row r="942463" spans="11:11">
      <c r="K942463" s="211"/>
    </row>
    <row r="942464" spans="11:11">
      <c r="K942464" s="211"/>
    </row>
    <row r="942465" spans="11:11">
      <c r="K942465" s="211"/>
    </row>
    <row r="942466" spans="11:11">
      <c r="K942466" s="211"/>
    </row>
    <row r="942467" spans="11:11">
      <c r="K942467" s="211"/>
    </row>
    <row r="942468" spans="11:11">
      <c r="K942468" s="211"/>
    </row>
    <row r="942469" spans="11:11">
      <c r="K942469" s="211"/>
    </row>
    <row r="942470" spans="11:11">
      <c r="K942470" s="211"/>
    </row>
    <row r="942471" spans="11:11">
      <c r="K942471" s="211"/>
    </row>
    <row r="942472" spans="11:11">
      <c r="K942472" s="211"/>
    </row>
    <row r="942473" spans="11:11">
      <c r="K942473" s="211"/>
    </row>
    <row r="942474" spans="11:11">
      <c r="K942474" s="211"/>
    </row>
    <row r="942475" spans="11:11">
      <c r="K942475" s="211"/>
    </row>
    <row r="942476" spans="11:11">
      <c r="K942476" s="211"/>
    </row>
    <row r="942477" spans="11:11">
      <c r="K942477" s="211"/>
    </row>
    <row r="942478" spans="11:11">
      <c r="K942478" s="211"/>
    </row>
    <row r="942479" spans="11:11">
      <c r="K942479" s="211"/>
    </row>
    <row r="942480" spans="11:11">
      <c r="K942480" s="211"/>
    </row>
    <row r="942481" spans="11:11">
      <c r="K942481" s="211"/>
    </row>
    <row r="942482" spans="11:11">
      <c r="K942482" s="211"/>
    </row>
    <row r="942483" spans="11:11">
      <c r="K942483" s="211"/>
    </row>
    <row r="942484" spans="11:11">
      <c r="K942484" s="211"/>
    </row>
    <row r="942485" spans="11:11">
      <c r="K942485" s="211"/>
    </row>
    <row r="942486" spans="11:11">
      <c r="K942486" s="211"/>
    </row>
    <row r="942487" spans="11:11">
      <c r="K942487" s="211"/>
    </row>
    <row r="942488" spans="11:11">
      <c r="K942488" s="211"/>
    </row>
    <row r="942489" spans="11:11">
      <c r="K942489" s="211"/>
    </row>
    <row r="942490" spans="11:11">
      <c r="K942490" s="211"/>
    </row>
    <row r="942491" spans="11:11">
      <c r="K942491" s="211"/>
    </row>
    <row r="942492" spans="11:11">
      <c r="K942492" s="211"/>
    </row>
    <row r="942493" spans="11:11">
      <c r="K942493" s="211"/>
    </row>
    <row r="942494" spans="11:11">
      <c r="K942494" s="211"/>
    </row>
    <row r="942495" spans="11:11">
      <c r="K942495" s="211"/>
    </row>
    <row r="942496" spans="11:11">
      <c r="K942496" s="211"/>
    </row>
    <row r="942497" spans="11:11">
      <c r="K942497" s="211"/>
    </row>
    <row r="942498" spans="11:11">
      <c r="K942498" s="211"/>
    </row>
    <row r="942499" spans="11:11">
      <c r="K942499" s="211"/>
    </row>
    <row r="942500" spans="11:11">
      <c r="K942500" s="211"/>
    </row>
    <row r="942501" spans="11:11">
      <c r="K942501" s="211"/>
    </row>
    <row r="942502" spans="11:11">
      <c r="K942502" s="211"/>
    </row>
    <row r="942503" spans="11:11">
      <c r="K942503" s="211"/>
    </row>
    <row r="942504" spans="11:11">
      <c r="K942504" s="211"/>
    </row>
    <row r="942505" spans="11:11">
      <c r="K942505" s="211"/>
    </row>
    <row r="942506" spans="11:11">
      <c r="K942506" s="211"/>
    </row>
    <row r="942507" spans="11:11">
      <c r="K942507" s="211"/>
    </row>
    <row r="942508" spans="11:11">
      <c r="K942508" s="211"/>
    </row>
    <row r="942509" spans="11:11">
      <c r="K942509" s="211"/>
    </row>
    <row r="942510" spans="11:11">
      <c r="K942510" s="211"/>
    </row>
    <row r="942511" spans="11:11">
      <c r="K942511" s="211"/>
    </row>
    <row r="942512" spans="11:11">
      <c r="K942512" s="211"/>
    </row>
    <row r="942513" spans="11:11">
      <c r="K942513" s="211"/>
    </row>
    <row r="942514" spans="11:11">
      <c r="K942514" s="211"/>
    </row>
    <row r="942515" spans="11:11">
      <c r="K942515" s="211"/>
    </row>
    <row r="942516" spans="11:11">
      <c r="K942516" s="211"/>
    </row>
    <row r="942517" spans="11:11">
      <c r="K942517" s="211"/>
    </row>
    <row r="942518" spans="11:11">
      <c r="K942518" s="211"/>
    </row>
    <row r="942519" spans="11:11">
      <c r="K942519" s="211"/>
    </row>
    <row r="942520" spans="11:11">
      <c r="K942520" s="211"/>
    </row>
    <row r="942521" spans="11:11">
      <c r="K942521" s="211"/>
    </row>
    <row r="942522" spans="11:11">
      <c r="K942522" s="211"/>
    </row>
    <row r="942523" spans="11:11">
      <c r="K942523" s="211"/>
    </row>
    <row r="942524" spans="11:11">
      <c r="K942524" s="211"/>
    </row>
    <row r="942525" spans="11:11">
      <c r="K942525" s="211"/>
    </row>
    <row r="942526" spans="11:11">
      <c r="K942526" s="211"/>
    </row>
    <row r="942527" spans="11:11">
      <c r="K942527" s="211"/>
    </row>
    <row r="942528" spans="11:11">
      <c r="K942528" s="211"/>
    </row>
    <row r="942529" spans="11:11">
      <c r="K942529" s="211"/>
    </row>
    <row r="942530" spans="11:11">
      <c r="K942530" s="211"/>
    </row>
    <row r="942531" spans="11:11">
      <c r="K942531" s="211"/>
    </row>
    <row r="942532" spans="11:11">
      <c r="K942532" s="211"/>
    </row>
    <row r="942533" spans="11:11">
      <c r="K942533" s="211"/>
    </row>
    <row r="942534" spans="11:11">
      <c r="K942534" s="211"/>
    </row>
    <row r="942535" spans="11:11">
      <c r="K942535" s="211"/>
    </row>
    <row r="942536" spans="11:11">
      <c r="K942536" s="211"/>
    </row>
    <row r="942537" spans="11:11">
      <c r="K942537" s="211"/>
    </row>
    <row r="942538" spans="11:11">
      <c r="K942538" s="211"/>
    </row>
    <row r="942539" spans="11:11">
      <c r="K942539" s="211"/>
    </row>
    <row r="942540" spans="11:11">
      <c r="K942540" s="211"/>
    </row>
    <row r="942541" spans="11:11">
      <c r="K942541" s="211"/>
    </row>
    <row r="942542" spans="11:11">
      <c r="K942542" s="211"/>
    </row>
    <row r="942543" spans="11:11">
      <c r="K942543" s="211"/>
    </row>
    <row r="942544" spans="11:11">
      <c r="K942544" s="211"/>
    </row>
    <row r="942545" spans="11:11">
      <c r="K942545" s="211"/>
    </row>
    <row r="942546" spans="11:11">
      <c r="K942546" s="211"/>
    </row>
    <row r="942547" spans="11:11">
      <c r="K942547" s="211"/>
    </row>
    <row r="942548" spans="11:11">
      <c r="K942548" s="211"/>
    </row>
    <row r="942549" spans="11:11">
      <c r="K942549" s="211"/>
    </row>
    <row r="942550" spans="11:11">
      <c r="K942550" s="211"/>
    </row>
    <row r="942551" spans="11:11">
      <c r="K942551" s="211"/>
    </row>
    <row r="942552" spans="11:11">
      <c r="K942552" s="211"/>
    </row>
    <row r="942553" spans="11:11">
      <c r="K942553" s="211"/>
    </row>
    <row r="942554" spans="11:11">
      <c r="K942554" s="211"/>
    </row>
    <row r="942555" spans="11:11">
      <c r="K942555" s="211"/>
    </row>
    <row r="942556" spans="11:11">
      <c r="K942556" s="211"/>
    </row>
    <row r="942557" spans="11:11">
      <c r="K942557" s="211"/>
    </row>
    <row r="942558" spans="11:11">
      <c r="K942558" s="211"/>
    </row>
    <row r="942559" spans="11:11">
      <c r="K942559" s="211"/>
    </row>
    <row r="942560" spans="11:11">
      <c r="K942560" s="211"/>
    </row>
    <row r="942561" spans="11:11">
      <c r="K942561" s="211"/>
    </row>
    <row r="942562" spans="11:11">
      <c r="K942562" s="211"/>
    </row>
    <row r="942563" spans="11:11">
      <c r="K942563" s="211"/>
    </row>
    <row r="942564" spans="11:11">
      <c r="K942564" s="211"/>
    </row>
    <row r="942565" spans="11:11">
      <c r="K942565" s="211"/>
    </row>
    <row r="942566" spans="11:11">
      <c r="K942566" s="211"/>
    </row>
    <row r="942567" spans="11:11">
      <c r="K942567" s="211"/>
    </row>
    <row r="942568" spans="11:11">
      <c r="K942568" s="211"/>
    </row>
    <row r="942569" spans="11:11">
      <c r="K942569" s="211"/>
    </row>
    <row r="942570" spans="11:11">
      <c r="K942570" s="211"/>
    </row>
    <row r="942571" spans="11:11">
      <c r="K942571" s="211"/>
    </row>
    <row r="942572" spans="11:11">
      <c r="K942572" s="211"/>
    </row>
    <row r="942573" spans="11:11">
      <c r="K942573" s="211"/>
    </row>
    <row r="942574" spans="11:11">
      <c r="K942574" s="211"/>
    </row>
    <row r="942575" spans="11:11">
      <c r="K942575" s="211"/>
    </row>
    <row r="942576" spans="11:11">
      <c r="K942576" s="211"/>
    </row>
    <row r="942577" spans="11:11">
      <c r="K942577" s="211"/>
    </row>
    <row r="942578" spans="11:11">
      <c r="K942578" s="211"/>
    </row>
    <row r="942579" spans="11:11">
      <c r="K942579" s="211"/>
    </row>
    <row r="942580" spans="11:11">
      <c r="K942580" s="211"/>
    </row>
    <row r="942581" spans="11:11">
      <c r="K942581" s="211"/>
    </row>
    <row r="942582" spans="11:11">
      <c r="K942582" s="211"/>
    </row>
    <row r="942583" spans="11:11">
      <c r="K942583" s="211"/>
    </row>
    <row r="942584" spans="11:11">
      <c r="K942584" s="211"/>
    </row>
    <row r="942585" spans="11:11">
      <c r="K942585" s="211"/>
    </row>
    <row r="942586" spans="11:11">
      <c r="K942586" s="211"/>
    </row>
    <row r="942587" spans="11:11">
      <c r="K942587" s="211"/>
    </row>
    <row r="942588" spans="11:11">
      <c r="K942588" s="211"/>
    </row>
    <row r="942589" spans="11:11">
      <c r="K942589" s="211"/>
    </row>
    <row r="942590" spans="11:11">
      <c r="K942590" s="211"/>
    </row>
    <row r="942591" spans="11:11">
      <c r="K942591" s="211"/>
    </row>
    <row r="942592" spans="11:11">
      <c r="K942592" s="211"/>
    </row>
    <row r="942593" spans="11:11">
      <c r="K942593" s="211"/>
    </row>
    <row r="942594" spans="11:11">
      <c r="K942594" s="211"/>
    </row>
    <row r="942595" spans="11:11">
      <c r="K942595" s="211"/>
    </row>
    <row r="942596" spans="11:11">
      <c r="K942596" s="211"/>
    </row>
    <row r="942597" spans="11:11">
      <c r="K942597" s="211"/>
    </row>
    <row r="942598" spans="11:11">
      <c r="K942598" s="211"/>
    </row>
    <row r="942599" spans="11:11">
      <c r="K942599" s="211"/>
    </row>
    <row r="942600" spans="11:11">
      <c r="K942600" s="211"/>
    </row>
    <row r="942601" spans="11:11">
      <c r="K942601" s="211"/>
    </row>
    <row r="942602" spans="11:11">
      <c r="K942602" s="211"/>
    </row>
    <row r="942603" spans="11:11">
      <c r="K942603" s="211"/>
    </row>
    <row r="942604" spans="11:11">
      <c r="K942604" s="211"/>
    </row>
    <row r="942605" spans="11:11">
      <c r="K942605" s="211"/>
    </row>
    <row r="942606" spans="11:11">
      <c r="K942606" s="211"/>
    </row>
    <row r="942607" spans="11:11">
      <c r="K942607" s="211"/>
    </row>
    <row r="942608" spans="11:11">
      <c r="K942608" s="211"/>
    </row>
    <row r="942609" spans="11:11">
      <c r="K942609" s="211"/>
    </row>
    <row r="942610" spans="11:11">
      <c r="K942610" s="211"/>
    </row>
    <row r="942611" spans="11:11">
      <c r="K942611" s="211"/>
    </row>
    <row r="942612" spans="11:11">
      <c r="K942612" s="211"/>
    </row>
    <row r="942613" spans="11:11">
      <c r="K942613" s="211"/>
    </row>
    <row r="942614" spans="11:11">
      <c r="K942614" s="211"/>
    </row>
    <row r="942615" spans="11:11">
      <c r="K942615" s="211"/>
    </row>
    <row r="942616" spans="11:11">
      <c r="K942616" s="211"/>
    </row>
    <row r="942617" spans="11:11">
      <c r="K942617" s="211"/>
    </row>
    <row r="942618" spans="11:11">
      <c r="K942618" s="211"/>
    </row>
    <row r="942619" spans="11:11">
      <c r="K942619" s="211"/>
    </row>
    <row r="942620" spans="11:11">
      <c r="K942620" s="211"/>
    </row>
    <row r="942621" spans="11:11">
      <c r="K942621" s="211"/>
    </row>
    <row r="942622" spans="11:11">
      <c r="K942622" s="211"/>
    </row>
    <row r="942623" spans="11:11">
      <c r="K942623" s="211"/>
    </row>
    <row r="942624" spans="11:11">
      <c r="K942624" s="211"/>
    </row>
    <row r="942625" spans="11:11">
      <c r="K942625" s="211"/>
    </row>
    <row r="942626" spans="11:11">
      <c r="K942626" s="211"/>
    </row>
    <row r="942627" spans="11:11">
      <c r="K942627" s="211"/>
    </row>
    <row r="942628" spans="11:11">
      <c r="K942628" s="211"/>
    </row>
    <row r="942629" spans="11:11">
      <c r="K942629" s="211"/>
    </row>
    <row r="942630" spans="11:11">
      <c r="K942630" s="211"/>
    </row>
    <row r="942631" spans="11:11">
      <c r="K942631" s="211"/>
    </row>
    <row r="942632" spans="11:11">
      <c r="K942632" s="211"/>
    </row>
    <row r="942633" spans="11:11">
      <c r="K942633" s="211"/>
    </row>
    <row r="942634" spans="11:11">
      <c r="K942634" s="211"/>
    </row>
    <row r="942635" spans="11:11">
      <c r="K942635" s="211"/>
    </row>
    <row r="942636" spans="11:11">
      <c r="K942636" s="211"/>
    </row>
    <row r="942637" spans="11:11">
      <c r="K942637" s="211"/>
    </row>
    <row r="942638" spans="11:11">
      <c r="K942638" s="211"/>
    </row>
    <row r="942639" spans="11:11">
      <c r="K942639" s="211"/>
    </row>
    <row r="942640" spans="11:11">
      <c r="K942640" s="211"/>
    </row>
    <row r="942641" spans="11:11">
      <c r="K942641" s="211"/>
    </row>
    <row r="942642" spans="11:11">
      <c r="K942642" s="211"/>
    </row>
    <row r="942643" spans="11:11">
      <c r="K942643" s="211"/>
    </row>
    <row r="942644" spans="11:11">
      <c r="K942644" s="211"/>
    </row>
    <row r="942645" spans="11:11">
      <c r="K942645" s="211"/>
    </row>
    <row r="942646" spans="11:11">
      <c r="K942646" s="211"/>
    </row>
    <row r="942647" spans="11:11">
      <c r="K942647" s="211"/>
    </row>
    <row r="942648" spans="11:11">
      <c r="K942648" s="211"/>
    </row>
    <row r="942649" spans="11:11">
      <c r="K942649" s="211"/>
    </row>
    <row r="942650" spans="11:11">
      <c r="K942650" s="211"/>
    </row>
    <row r="942651" spans="11:11">
      <c r="K942651" s="211"/>
    </row>
    <row r="942652" spans="11:11">
      <c r="K942652" s="211"/>
    </row>
    <row r="942653" spans="11:11">
      <c r="K942653" s="211"/>
    </row>
    <row r="942654" spans="11:11">
      <c r="K942654" s="211"/>
    </row>
    <row r="942655" spans="11:11">
      <c r="K942655" s="211"/>
    </row>
    <row r="942656" spans="11:11">
      <c r="K942656" s="211"/>
    </row>
    <row r="942657" spans="11:11">
      <c r="K942657" s="211"/>
    </row>
    <row r="942658" spans="11:11">
      <c r="K942658" s="211"/>
    </row>
    <row r="942659" spans="11:11">
      <c r="K942659" s="211"/>
    </row>
    <row r="942660" spans="11:11">
      <c r="K942660" s="211"/>
    </row>
    <row r="942661" spans="11:11">
      <c r="K942661" s="211"/>
    </row>
    <row r="942662" spans="11:11">
      <c r="K942662" s="211"/>
    </row>
    <row r="942663" spans="11:11">
      <c r="K942663" s="211"/>
    </row>
    <row r="942664" spans="11:11">
      <c r="K942664" s="211"/>
    </row>
    <row r="942665" spans="11:11">
      <c r="K942665" s="211"/>
    </row>
    <row r="942666" spans="11:11">
      <c r="K942666" s="211"/>
    </row>
    <row r="942667" spans="11:11">
      <c r="K942667" s="211"/>
    </row>
    <row r="942668" spans="11:11">
      <c r="K942668" s="211"/>
    </row>
    <row r="942669" spans="11:11">
      <c r="K942669" s="211"/>
    </row>
    <row r="942670" spans="11:11">
      <c r="K942670" s="211"/>
    </row>
    <row r="942671" spans="11:11">
      <c r="K942671" s="211"/>
    </row>
    <row r="942672" spans="11:11">
      <c r="K942672" s="211"/>
    </row>
    <row r="942673" spans="11:11">
      <c r="K942673" s="211"/>
    </row>
    <row r="942674" spans="11:11">
      <c r="K942674" s="211"/>
    </row>
    <row r="942675" spans="11:11">
      <c r="K942675" s="211"/>
    </row>
    <row r="942676" spans="11:11">
      <c r="K942676" s="211"/>
    </row>
    <row r="942677" spans="11:11">
      <c r="K942677" s="211"/>
    </row>
    <row r="942678" spans="11:11">
      <c r="K942678" s="211"/>
    </row>
    <row r="942679" spans="11:11">
      <c r="K942679" s="211"/>
    </row>
    <row r="942680" spans="11:11">
      <c r="K942680" s="211"/>
    </row>
    <row r="942681" spans="11:11">
      <c r="K942681" s="211"/>
    </row>
    <row r="942682" spans="11:11">
      <c r="K942682" s="211"/>
    </row>
    <row r="942683" spans="11:11">
      <c r="K942683" s="211"/>
    </row>
    <row r="942684" spans="11:11">
      <c r="K942684" s="211"/>
    </row>
    <row r="942685" spans="11:11">
      <c r="K942685" s="211"/>
    </row>
    <row r="942686" spans="11:11">
      <c r="K942686" s="211"/>
    </row>
    <row r="942687" spans="11:11">
      <c r="K942687" s="211"/>
    </row>
    <row r="942688" spans="11:11">
      <c r="K942688" s="211"/>
    </row>
    <row r="942689" spans="11:11">
      <c r="K942689" s="211"/>
    </row>
    <row r="942690" spans="11:11">
      <c r="K942690" s="211"/>
    </row>
    <row r="942691" spans="11:11">
      <c r="K942691" s="211"/>
    </row>
    <row r="942692" spans="11:11">
      <c r="K942692" s="211"/>
    </row>
    <row r="942693" spans="11:11">
      <c r="K942693" s="211"/>
    </row>
    <row r="942694" spans="11:11">
      <c r="K942694" s="211"/>
    </row>
    <row r="942695" spans="11:11">
      <c r="K942695" s="211"/>
    </row>
    <row r="942696" spans="11:11">
      <c r="K942696" s="211"/>
    </row>
    <row r="942697" spans="11:11">
      <c r="K942697" s="211"/>
    </row>
    <row r="942698" spans="11:11">
      <c r="K942698" s="211"/>
    </row>
    <row r="942699" spans="11:11">
      <c r="K942699" s="211"/>
    </row>
    <row r="942700" spans="11:11">
      <c r="K942700" s="211"/>
    </row>
    <row r="942701" spans="11:11">
      <c r="K942701" s="211"/>
    </row>
    <row r="942702" spans="11:11">
      <c r="K942702" s="211"/>
    </row>
    <row r="942703" spans="11:11">
      <c r="K942703" s="211"/>
    </row>
    <row r="942704" spans="11:11">
      <c r="K942704" s="211"/>
    </row>
    <row r="942705" spans="11:11">
      <c r="K942705" s="211"/>
    </row>
    <row r="942706" spans="11:11">
      <c r="K942706" s="211"/>
    </row>
    <row r="942707" spans="11:11">
      <c r="K942707" s="211"/>
    </row>
    <row r="942708" spans="11:11">
      <c r="K942708" s="211"/>
    </row>
    <row r="942709" spans="11:11">
      <c r="K942709" s="211"/>
    </row>
    <row r="942710" spans="11:11">
      <c r="K942710" s="211"/>
    </row>
    <row r="942711" spans="11:11">
      <c r="K942711" s="211"/>
    </row>
    <row r="942712" spans="11:11">
      <c r="K942712" s="211"/>
    </row>
    <row r="942713" spans="11:11">
      <c r="K942713" s="211"/>
    </row>
    <row r="942714" spans="11:11">
      <c r="K942714" s="211"/>
    </row>
    <row r="942715" spans="11:11">
      <c r="K942715" s="211"/>
    </row>
    <row r="942716" spans="11:11">
      <c r="K942716" s="211"/>
    </row>
    <row r="942717" spans="11:11">
      <c r="K942717" s="211"/>
    </row>
    <row r="942718" spans="11:11">
      <c r="K942718" s="211"/>
    </row>
    <row r="942719" spans="11:11">
      <c r="K942719" s="211"/>
    </row>
    <row r="942720" spans="11:11">
      <c r="K942720" s="211"/>
    </row>
    <row r="942721" spans="11:11">
      <c r="K942721" s="211"/>
    </row>
    <row r="942722" spans="11:11">
      <c r="K942722" s="211"/>
    </row>
    <row r="942723" spans="11:11">
      <c r="K942723" s="211"/>
    </row>
    <row r="942724" spans="11:11">
      <c r="K942724" s="211"/>
    </row>
    <row r="942725" spans="11:11">
      <c r="K942725" s="211"/>
    </row>
    <row r="942726" spans="11:11">
      <c r="K942726" s="211"/>
    </row>
    <row r="942727" spans="11:11">
      <c r="K942727" s="211"/>
    </row>
    <row r="942728" spans="11:11">
      <c r="K942728" s="211"/>
    </row>
    <row r="942729" spans="11:11">
      <c r="K942729" s="211"/>
    </row>
    <row r="942730" spans="11:11">
      <c r="K942730" s="211"/>
    </row>
    <row r="942731" spans="11:11">
      <c r="K942731" s="211"/>
    </row>
    <row r="942732" spans="11:11">
      <c r="K942732" s="211"/>
    </row>
    <row r="942733" spans="11:11">
      <c r="K942733" s="211"/>
    </row>
    <row r="942734" spans="11:11">
      <c r="K942734" s="211"/>
    </row>
    <row r="942735" spans="11:11">
      <c r="K942735" s="211"/>
    </row>
    <row r="942736" spans="11:11">
      <c r="K942736" s="211"/>
    </row>
    <row r="942737" spans="11:11">
      <c r="K942737" s="211"/>
    </row>
    <row r="942738" spans="11:11">
      <c r="K942738" s="211"/>
    </row>
    <row r="942739" spans="11:11">
      <c r="K942739" s="211"/>
    </row>
    <row r="942740" spans="11:11">
      <c r="K942740" s="211"/>
    </row>
    <row r="942741" spans="11:11">
      <c r="K942741" s="211"/>
    </row>
    <row r="942742" spans="11:11">
      <c r="K942742" s="211"/>
    </row>
    <row r="942743" spans="11:11">
      <c r="K942743" s="211"/>
    </row>
    <row r="942744" spans="11:11">
      <c r="K942744" s="211"/>
    </row>
    <row r="942745" spans="11:11">
      <c r="K942745" s="211"/>
    </row>
    <row r="942746" spans="11:11">
      <c r="K942746" s="211"/>
    </row>
    <row r="942747" spans="11:11">
      <c r="K942747" s="211"/>
    </row>
    <row r="942748" spans="11:11">
      <c r="K942748" s="211"/>
    </row>
    <row r="942749" spans="11:11">
      <c r="K942749" s="211"/>
    </row>
    <row r="942750" spans="11:11">
      <c r="K942750" s="211"/>
    </row>
    <row r="942751" spans="11:11">
      <c r="K942751" s="211"/>
    </row>
    <row r="942752" spans="11:11">
      <c r="K942752" s="211"/>
    </row>
    <row r="942753" spans="11:11">
      <c r="K942753" s="211"/>
    </row>
    <row r="942754" spans="11:11">
      <c r="K942754" s="211"/>
    </row>
    <row r="942755" spans="11:11">
      <c r="K942755" s="211"/>
    </row>
    <row r="942756" spans="11:11">
      <c r="K942756" s="211"/>
    </row>
    <row r="942757" spans="11:11">
      <c r="K942757" s="211"/>
    </row>
    <row r="942758" spans="11:11">
      <c r="K942758" s="211"/>
    </row>
    <row r="942759" spans="11:11">
      <c r="K942759" s="211"/>
    </row>
    <row r="942760" spans="11:11">
      <c r="K942760" s="211"/>
    </row>
    <row r="942761" spans="11:11">
      <c r="K942761" s="211"/>
    </row>
    <row r="942762" spans="11:11">
      <c r="K942762" s="211"/>
    </row>
    <row r="942763" spans="11:11">
      <c r="K942763" s="211"/>
    </row>
    <row r="942764" spans="11:11">
      <c r="K942764" s="211"/>
    </row>
    <row r="942765" spans="11:11">
      <c r="K942765" s="211"/>
    </row>
    <row r="942766" spans="11:11">
      <c r="K942766" s="211"/>
    </row>
    <row r="942767" spans="11:11">
      <c r="K942767" s="211"/>
    </row>
    <row r="942768" spans="11:11">
      <c r="K942768" s="211"/>
    </row>
    <row r="942769" spans="11:11">
      <c r="K942769" s="211"/>
    </row>
    <row r="942770" spans="11:11">
      <c r="K942770" s="211"/>
    </row>
    <row r="942771" spans="11:11">
      <c r="K942771" s="211"/>
    </row>
    <row r="942772" spans="11:11">
      <c r="K942772" s="211"/>
    </row>
    <row r="942773" spans="11:11">
      <c r="K942773" s="211"/>
    </row>
    <row r="942774" spans="11:11">
      <c r="K942774" s="211"/>
    </row>
    <row r="942775" spans="11:11">
      <c r="K942775" s="211"/>
    </row>
    <row r="942776" spans="11:11">
      <c r="K942776" s="211"/>
    </row>
    <row r="942777" spans="11:11">
      <c r="K942777" s="211"/>
    </row>
    <row r="942778" spans="11:11">
      <c r="K942778" s="211"/>
    </row>
    <row r="942779" spans="11:11">
      <c r="K942779" s="211"/>
    </row>
    <row r="942780" spans="11:11">
      <c r="K942780" s="211"/>
    </row>
    <row r="942781" spans="11:11">
      <c r="K942781" s="211"/>
    </row>
    <row r="942782" spans="11:11">
      <c r="K942782" s="211"/>
    </row>
    <row r="942783" spans="11:11">
      <c r="K942783" s="211"/>
    </row>
    <row r="942784" spans="11:11">
      <c r="K942784" s="211"/>
    </row>
    <row r="942785" spans="11:11">
      <c r="K942785" s="211"/>
    </row>
    <row r="942786" spans="11:11">
      <c r="K942786" s="211"/>
    </row>
    <row r="942787" spans="11:11">
      <c r="K942787" s="211"/>
    </row>
    <row r="942788" spans="11:11">
      <c r="K942788" s="211"/>
    </row>
    <row r="942789" spans="11:11">
      <c r="K942789" s="211"/>
    </row>
    <row r="942790" spans="11:11">
      <c r="K942790" s="211"/>
    </row>
    <row r="942791" spans="11:11">
      <c r="K942791" s="211"/>
    </row>
    <row r="942792" spans="11:11">
      <c r="K942792" s="211"/>
    </row>
    <row r="942793" spans="11:11">
      <c r="K942793" s="211"/>
    </row>
    <row r="942794" spans="11:11">
      <c r="K942794" s="211"/>
    </row>
    <row r="942795" spans="11:11">
      <c r="K942795" s="211"/>
    </row>
    <row r="942796" spans="11:11">
      <c r="K942796" s="211"/>
    </row>
    <row r="942797" spans="11:11">
      <c r="K942797" s="211"/>
    </row>
    <row r="942798" spans="11:11">
      <c r="K942798" s="211"/>
    </row>
    <row r="942799" spans="11:11">
      <c r="K942799" s="211"/>
    </row>
    <row r="942800" spans="11:11">
      <c r="K942800" s="211"/>
    </row>
    <row r="942801" spans="11:11">
      <c r="K942801" s="211"/>
    </row>
    <row r="942802" spans="11:11">
      <c r="K942802" s="211"/>
    </row>
    <row r="942803" spans="11:11">
      <c r="K942803" s="211"/>
    </row>
    <row r="942804" spans="11:11">
      <c r="K942804" s="211"/>
    </row>
    <row r="942805" spans="11:11">
      <c r="K942805" s="211"/>
    </row>
    <row r="942806" spans="11:11">
      <c r="K942806" s="211"/>
    </row>
    <row r="942807" spans="11:11">
      <c r="K942807" s="211"/>
    </row>
    <row r="942808" spans="11:11">
      <c r="K942808" s="211"/>
    </row>
    <row r="942809" spans="11:11">
      <c r="K942809" s="211"/>
    </row>
    <row r="942810" spans="11:11">
      <c r="K942810" s="211"/>
    </row>
    <row r="942811" spans="11:11">
      <c r="K942811" s="211"/>
    </row>
    <row r="942812" spans="11:11">
      <c r="K942812" s="211"/>
    </row>
    <row r="942813" spans="11:11">
      <c r="K942813" s="211"/>
    </row>
    <row r="942814" spans="11:11">
      <c r="K942814" s="211"/>
    </row>
    <row r="942815" spans="11:11">
      <c r="K942815" s="211"/>
    </row>
    <row r="942816" spans="11:11">
      <c r="K942816" s="211"/>
    </row>
    <row r="942817" spans="11:11">
      <c r="K942817" s="211"/>
    </row>
    <row r="942818" spans="11:11">
      <c r="K942818" s="211"/>
    </row>
    <row r="942819" spans="11:11">
      <c r="K942819" s="211"/>
    </row>
    <row r="942820" spans="11:11">
      <c r="K942820" s="211"/>
    </row>
    <row r="942821" spans="11:11">
      <c r="K942821" s="211"/>
    </row>
    <row r="942822" spans="11:11">
      <c r="K942822" s="211"/>
    </row>
    <row r="942823" spans="11:11">
      <c r="K942823" s="211"/>
    </row>
    <row r="942824" spans="11:11">
      <c r="K942824" s="211"/>
    </row>
    <row r="942825" spans="11:11">
      <c r="K942825" s="211"/>
    </row>
    <row r="942826" spans="11:11">
      <c r="K942826" s="211"/>
    </row>
    <row r="942827" spans="11:11">
      <c r="K942827" s="211"/>
    </row>
    <row r="942828" spans="11:11">
      <c r="K942828" s="211"/>
    </row>
    <row r="942829" spans="11:11">
      <c r="K942829" s="211"/>
    </row>
    <row r="942830" spans="11:11">
      <c r="K942830" s="211"/>
    </row>
    <row r="942831" spans="11:11">
      <c r="K942831" s="211"/>
    </row>
    <row r="942832" spans="11:11">
      <c r="K942832" s="211"/>
    </row>
    <row r="942833" spans="11:11">
      <c r="K942833" s="211"/>
    </row>
    <row r="942834" spans="11:11">
      <c r="K942834" s="211"/>
    </row>
    <row r="942835" spans="11:11">
      <c r="K942835" s="211"/>
    </row>
    <row r="942836" spans="11:11">
      <c r="K942836" s="211"/>
    </row>
    <row r="942837" spans="11:11">
      <c r="K942837" s="211"/>
    </row>
    <row r="942838" spans="11:11">
      <c r="K942838" s="211"/>
    </row>
    <row r="942839" spans="11:11">
      <c r="K942839" s="211"/>
    </row>
    <row r="942840" spans="11:11">
      <c r="K942840" s="211"/>
    </row>
    <row r="942841" spans="11:11">
      <c r="K942841" s="211"/>
    </row>
    <row r="942842" spans="11:11">
      <c r="K942842" s="211"/>
    </row>
    <row r="942843" spans="11:11">
      <c r="K942843" s="211"/>
    </row>
    <row r="942844" spans="11:11">
      <c r="K942844" s="211"/>
    </row>
    <row r="942845" spans="11:11">
      <c r="K942845" s="211"/>
    </row>
    <row r="942846" spans="11:11">
      <c r="K942846" s="211"/>
    </row>
    <row r="942847" spans="11:11">
      <c r="K942847" s="211"/>
    </row>
    <row r="942848" spans="11:11">
      <c r="K942848" s="211"/>
    </row>
    <row r="942849" spans="11:11">
      <c r="K942849" s="211"/>
    </row>
    <row r="942850" spans="11:11">
      <c r="K942850" s="211"/>
    </row>
    <row r="942851" spans="11:11">
      <c r="K942851" s="211"/>
    </row>
    <row r="942852" spans="11:11">
      <c r="K942852" s="211"/>
    </row>
    <row r="942853" spans="11:11">
      <c r="K942853" s="211"/>
    </row>
    <row r="942854" spans="11:11">
      <c r="K942854" s="211"/>
    </row>
    <row r="942855" spans="11:11">
      <c r="K942855" s="211"/>
    </row>
    <row r="942856" spans="11:11">
      <c r="K942856" s="211"/>
    </row>
    <row r="942857" spans="11:11">
      <c r="K942857" s="211"/>
    </row>
    <row r="942858" spans="11:11">
      <c r="K942858" s="211"/>
    </row>
    <row r="942859" spans="11:11">
      <c r="K942859" s="211"/>
    </row>
    <row r="942860" spans="11:11">
      <c r="K942860" s="211"/>
    </row>
    <row r="942861" spans="11:11">
      <c r="K942861" s="211"/>
    </row>
    <row r="942862" spans="11:11">
      <c r="K942862" s="211"/>
    </row>
    <row r="942863" spans="11:11">
      <c r="K942863" s="211"/>
    </row>
    <row r="942864" spans="11:11">
      <c r="K942864" s="211"/>
    </row>
    <row r="942865" spans="11:11">
      <c r="K942865" s="211"/>
    </row>
    <row r="942866" spans="11:11">
      <c r="K942866" s="211"/>
    </row>
    <row r="942867" spans="11:11">
      <c r="K942867" s="211"/>
    </row>
    <row r="942868" spans="11:11">
      <c r="K942868" s="211"/>
    </row>
    <row r="942869" spans="11:11">
      <c r="K942869" s="211"/>
    </row>
    <row r="942870" spans="11:11">
      <c r="K942870" s="211"/>
    </row>
    <row r="942871" spans="11:11">
      <c r="K942871" s="211"/>
    </row>
    <row r="942872" spans="11:11">
      <c r="K942872" s="211"/>
    </row>
    <row r="942873" spans="11:11">
      <c r="K942873" s="211"/>
    </row>
    <row r="942874" spans="11:11">
      <c r="K942874" s="211"/>
    </row>
    <row r="942875" spans="11:11">
      <c r="K942875" s="211"/>
    </row>
    <row r="942876" spans="11:11">
      <c r="K942876" s="211"/>
    </row>
    <row r="942877" spans="11:11">
      <c r="K942877" s="211"/>
    </row>
    <row r="942878" spans="11:11">
      <c r="K942878" s="211"/>
    </row>
    <row r="942879" spans="11:11">
      <c r="K942879" s="211"/>
    </row>
    <row r="942880" spans="11:11">
      <c r="K942880" s="211"/>
    </row>
    <row r="942881" spans="11:11">
      <c r="K942881" s="211"/>
    </row>
    <row r="942882" spans="11:11">
      <c r="K942882" s="211"/>
    </row>
    <row r="942883" spans="11:11">
      <c r="K942883" s="211"/>
    </row>
    <row r="942884" spans="11:11">
      <c r="K942884" s="211"/>
    </row>
    <row r="942885" spans="11:11">
      <c r="K942885" s="211"/>
    </row>
    <row r="942886" spans="11:11">
      <c r="K942886" s="211"/>
    </row>
    <row r="942887" spans="11:11">
      <c r="K942887" s="211"/>
    </row>
    <row r="942888" spans="11:11">
      <c r="K942888" s="211"/>
    </row>
    <row r="942889" spans="11:11">
      <c r="K942889" s="211"/>
    </row>
    <row r="942890" spans="11:11">
      <c r="K942890" s="211"/>
    </row>
    <row r="942891" spans="11:11">
      <c r="K942891" s="211"/>
    </row>
    <row r="942892" spans="11:11">
      <c r="K942892" s="211"/>
    </row>
    <row r="942893" spans="11:11">
      <c r="K942893" s="211"/>
    </row>
    <row r="942894" spans="11:11">
      <c r="K942894" s="211"/>
    </row>
    <row r="942895" spans="11:11">
      <c r="K942895" s="211"/>
    </row>
    <row r="942896" spans="11:11">
      <c r="K942896" s="211"/>
    </row>
    <row r="942897" spans="11:11">
      <c r="K942897" s="211"/>
    </row>
    <row r="942898" spans="11:11">
      <c r="K942898" s="211"/>
    </row>
    <row r="942899" spans="11:11">
      <c r="K942899" s="211"/>
    </row>
    <row r="942900" spans="11:11">
      <c r="K942900" s="211"/>
    </row>
    <row r="942901" spans="11:11">
      <c r="K942901" s="211"/>
    </row>
    <row r="942902" spans="11:11">
      <c r="K942902" s="211"/>
    </row>
    <row r="942903" spans="11:11">
      <c r="K942903" s="211"/>
    </row>
    <row r="942904" spans="11:11">
      <c r="K942904" s="211"/>
    </row>
    <row r="942905" spans="11:11">
      <c r="K942905" s="211"/>
    </row>
    <row r="942906" spans="11:11">
      <c r="K942906" s="211"/>
    </row>
    <row r="942907" spans="11:11">
      <c r="K942907" s="211"/>
    </row>
    <row r="942908" spans="11:11">
      <c r="K942908" s="211"/>
    </row>
    <row r="942909" spans="11:11">
      <c r="K942909" s="211"/>
    </row>
    <row r="942910" spans="11:11">
      <c r="K942910" s="211"/>
    </row>
    <row r="942911" spans="11:11">
      <c r="K942911" s="211"/>
    </row>
    <row r="942912" spans="11:11">
      <c r="K942912" s="211"/>
    </row>
    <row r="942913" spans="11:11">
      <c r="K942913" s="211"/>
    </row>
    <row r="942914" spans="11:11">
      <c r="K942914" s="211"/>
    </row>
    <row r="942915" spans="11:11">
      <c r="K942915" s="211"/>
    </row>
    <row r="942916" spans="11:11">
      <c r="K942916" s="211"/>
    </row>
    <row r="942917" spans="11:11">
      <c r="K942917" s="211"/>
    </row>
    <row r="942918" spans="11:11">
      <c r="K942918" s="211"/>
    </row>
    <row r="942919" spans="11:11">
      <c r="K942919" s="211"/>
    </row>
    <row r="942920" spans="11:11">
      <c r="K942920" s="211"/>
    </row>
    <row r="942921" spans="11:11">
      <c r="K942921" s="211"/>
    </row>
    <row r="942922" spans="11:11">
      <c r="K942922" s="211"/>
    </row>
    <row r="942923" spans="11:11">
      <c r="K942923" s="211"/>
    </row>
    <row r="942924" spans="11:11">
      <c r="K942924" s="211"/>
    </row>
    <row r="942925" spans="11:11">
      <c r="K942925" s="211"/>
    </row>
    <row r="942926" spans="11:11">
      <c r="K942926" s="211"/>
    </row>
    <row r="942927" spans="11:11">
      <c r="K942927" s="211"/>
    </row>
    <row r="942928" spans="11:11">
      <c r="K942928" s="211"/>
    </row>
    <row r="942929" spans="11:11">
      <c r="K942929" s="211"/>
    </row>
    <row r="942930" spans="11:11">
      <c r="K942930" s="211"/>
    </row>
    <row r="942931" spans="11:11">
      <c r="K942931" s="211"/>
    </row>
    <row r="942932" spans="11:11">
      <c r="K942932" s="211"/>
    </row>
    <row r="942933" spans="11:11">
      <c r="K942933" s="211"/>
    </row>
    <row r="942934" spans="11:11">
      <c r="K942934" s="211"/>
    </row>
    <row r="942935" spans="11:11">
      <c r="K942935" s="211"/>
    </row>
    <row r="942936" spans="11:11">
      <c r="K942936" s="211"/>
    </row>
    <row r="942937" spans="11:11">
      <c r="K942937" s="211"/>
    </row>
    <row r="942938" spans="11:11">
      <c r="K942938" s="211"/>
    </row>
    <row r="942939" spans="11:11">
      <c r="K942939" s="211"/>
    </row>
    <row r="942940" spans="11:11">
      <c r="K942940" s="211"/>
    </row>
    <row r="942941" spans="11:11">
      <c r="K942941" s="211"/>
    </row>
    <row r="942942" spans="11:11">
      <c r="K942942" s="211"/>
    </row>
    <row r="942943" spans="11:11">
      <c r="K942943" s="211"/>
    </row>
    <row r="942944" spans="11:11">
      <c r="K942944" s="211"/>
    </row>
    <row r="942945" spans="11:11">
      <c r="K942945" s="211"/>
    </row>
    <row r="942946" spans="11:11">
      <c r="K942946" s="211"/>
    </row>
    <row r="942947" spans="11:11">
      <c r="K942947" s="211"/>
    </row>
    <row r="942948" spans="11:11">
      <c r="K942948" s="211"/>
    </row>
    <row r="942949" spans="11:11">
      <c r="K942949" s="211"/>
    </row>
    <row r="942950" spans="11:11">
      <c r="K942950" s="211"/>
    </row>
    <row r="942951" spans="11:11">
      <c r="K942951" s="211"/>
    </row>
    <row r="942952" spans="11:11">
      <c r="K942952" s="211"/>
    </row>
    <row r="942953" spans="11:11">
      <c r="K942953" s="211"/>
    </row>
    <row r="942954" spans="11:11">
      <c r="K942954" s="211"/>
    </row>
    <row r="942955" spans="11:11">
      <c r="K942955" s="211"/>
    </row>
    <row r="942956" spans="11:11">
      <c r="K942956" s="211"/>
    </row>
    <row r="942957" spans="11:11">
      <c r="K942957" s="211"/>
    </row>
    <row r="942958" spans="11:11">
      <c r="K942958" s="211"/>
    </row>
    <row r="942959" spans="11:11">
      <c r="K942959" s="211"/>
    </row>
    <row r="942960" spans="11:11">
      <c r="K942960" s="211"/>
    </row>
    <row r="942961" spans="11:11">
      <c r="K942961" s="211"/>
    </row>
    <row r="942962" spans="11:11">
      <c r="K942962" s="211"/>
    </row>
    <row r="942963" spans="11:11">
      <c r="K942963" s="211"/>
    </row>
    <row r="942964" spans="11:11">
      <c r="K942964" s="211"/>
    </row>
    <row r="942965" spans="11:11">
      <c r="K942965" s="211"/>
    </row>
    <row r="942966" spans="11:11">
      <c r="K942966" s="211"/>
    </row>
    <row r="942967" spans="11:11">
      <c r="K942967" s="211"/>
    </row>
    <row r="942968" spans="11:11">
      <c r="K942968" s="211"/>
    </row>
    <row r="942969" spans="11:11">
      <c r="K942969" s="211"/>
    </row>
    <row r="942970" spans="11:11">
      <c r="K942970" s="211"/>
    </row>
    <row r="942971" spans="11:11">
      <c r="K942971" s="211"/>
    </row>
    <row r="942972" spans="11:11">
      <c r="K942972" s="211"/>
    </row>
    <row r="942973" spans="11:11">
      <c r="K942973" s="211"/>
    </row>
    <row r="942974" spans="11:11">
      <c r="K942974" s="211"/>
    </row>
    <row r="942975" spans="11:11">
      <c r="K942975" s="211"/>
    </row>
    <row r="942976" spans="11:11">
      <c r="K942976" s="211"/>
    </row>
    <row r="942977" spans="11:11">
      <c r="K942977" s="211"/>
    </row>
    <row r="942978" spans="11:11">
      <c r="K942978" s="211"/>
    </row>
    <row r="942979" spans="11:11">
      <c r="K942979" s="211"/>
    </row>
    <row r="942980" spans="11:11">
      <c r="K942980" s="211"/>
    </row>
    <row r="942981" spans="11:11">
      <c r="K942981" s="211"/>
    </row>
    <row r="942982" spans="11:11">
      <c r="K942982" s="211"/>
    </row>
    <row r="942983" spans="11:11">
      <c r="K942983" s="211"/>
    </row>
    <row r="942984" spans="11:11">
      <c r="K942984" s="211"/>
    </row>
    <row r="942985" spans="11:11">
      <c r="K942985" s="211"/>
    </row>
    <row r="942986" spans="11:11">
      <c r="K942986" s="211"/>
    </row>
    <row r="942987" spans="11:11">
      <c r="K942987" s="211"/>
    </row>
    <row r="942988" spans="11:11">
      <c r="K942988" s="211"/>
    </row>
    <row r="942989" spans="11:11">
      <c r="K942989" s="211"/>
    </row>
    <row r="942990" spans="11:11">
      <c r="K942990" s="211"/>
    </row>
    <row r="942991" spans="11:11">
      <c r="K942991" s="211"/>
    </row>
    <row r="942992" spans="11:11">
      <c r="K942992" s="211"/>
    </row>
    <row r="942993" spans="11:11">
      <c r="K942993" s="211"/>
    </row>
    <row r="942994" spans="11:11">
      <c r="K942994" s="211"/>
    </row>
    <row r="942995" spans="11:11">
      <c r="K942995" s="211"/>
    </row>
    <row r="942996" spans="11:11">
      <c r="K942996" s="211"/>
    </row>
    <row r="942997" spans="11:11">
      <c r="K942997" s="211"/>
    </row>
    <row r="942998" spans="11:11">
      <c r="K942998" s="211"/>
    </row>
    <row r="942999" spans="11:11">
      <c r="K942999" s="211"/>
    </row>
    <row r="943000" spans="11:11">
      <c r="K943000" s="211"/>
    </row>
    <row r="943001" spans="11:11">
      <c r="K943001" s="211"/>
    </row>
    <row r="943002" spans="11:11">
      <c r="K943002" s="211"/>
    </row>
    <row r="943003" spans="11:11">
      <c r="K943003" s="211"/>
    </row>
    <row r="943004" spans="11:11">
      <c r="K943004" s="211"/>
    </row>
    <row r="943005" spans="11:11">
      <c r="K943005" s="211"/>
    </row>
    <row r="943006" spans="11:11">
      <c r="K943006" s="211"/>
    </row>
    <row r="943007" spans="11:11">
      <c r="K943007" s="211"/>
    </row>
    <row r="943008" spans="11:11">
      <c r="K943008" s="211"/>
    </row>
    <row r="943009" spans="11:11">
      <c r="K943009" s="211"/>
    </row>
    <row r="943010" spans="11:11">
      <c r="K943010" s="211"/>
    </row>
    <row r="943011" spans="11:11">
      <c r="K943011" s="211"/>
    </row>
    <row r="943012" spans="11:11">
      <c r="K943012" s="211"/>
    </row>
    <row r="943013" spans="11:11">
      <c r="K943013" s="211"/>
    </row>
    <row r="943014" spans="11:11">
      <c r="K943014" s="211"/>
    </row>
    <row r="943015" spans="11:11">
      <c r="K943015" s="211"/>
    </row>
    <row r="943016" spans="11:11">
      <c r="K943016" s="211"/>
    </row>
    <row r="943017" spans="11:11">
      <c r="K943017" s="211"/>
    </row>
    <row r="943018" spans="11:11">
      <c r="K943018" s="211"/>
    </row>
    <row r="943019" spans="11:11">
      <c r="K943019" s="211"/>
    </row>
    <row r="943020" spans="11:11">
      <c r="K943020" s="211"/>
    </row>
    <row r="943021" spans="11:11">
      <c r="K943021" s="211"/>
    </row>
    <row r="943022" spans="11:11">
      <c r="K943022" s="211"/>
    </row>
    <row r="943023" spans="11:11">
      <c r="K943023" s="211"/>
    </row>
    <row r="943024" spans="11:11">
      <c r="K943024" s="211"/>
    </row>
    <row r="943025" spans="11:11">
      <c r="K943025" s="211"/>
    </row>
    <row r="943026" spans="11:11">
      <c r="K943026" s="211"/>
    </row>
    <row r="943027" spans="11:11">
      <c r="K943027" s="211"/>
    </row>
    <row r="943028" spans="11:11">
      <c r="K943028" s="211"/>
    </row>
    <row r="943029" spans="11:11">
      <c r="K943029" s="211"/>
    </row>
    <row r="943030" spans="11:11">
      <c r="K943030" s="211"/>
    </row>
    <row r="943031" spans="11:11">
      <c r="K943031" s="211"/>
    </row>
    <row r="943032" spans="11:11">
      <c r="K943032" s="211"/>
    </row>
    <row r="943033" spans="11:11">
      <c r="K943033" s="211"/>
    </row>
    <row r="943034" spans="11:11">
      <c r="K943034" s="211"/>
    </row>
    <row r="943035" spans="11:11">
      <c r="K943035" s="211"/>
    </row>
    <row r="943036" spans="11:11">
      <c r="K943036" s="211"/>
    </row>
    <row r="943037" spans="11:11">
      <c r="K943037" s="211"/>
    </row>
    <row r="943038" spans="11:11">
      <c r="K943038" s="211"/>
    </row>
    <row r="943039" spans="11:11">
      <c r="K943039" s="211"/>
    </row>
    <row r="943040" spans="11:11">
      <c r="K943040" s="211"/>
    </row>
    <row r="943041" spans="11:11">
      <c r="K943041" s="211"/>
    </row>
    <row r="943042" spans="11:11">
      <c r="K943042" s="211"/>
    </row>
    <row r="943043" spans="11:11">
      <c r="K943043" s="211"/>
    </row>
    <row r="943044" spans="11:11">
      <c r="K943044" s="211"/>
    </row>
    <row r="943045" spans="11:11">
      <c r="K943045" s="211"/>
    </row>
    <row r="943046" spans="11:11">
      <c r="K943046" s="211"/>
    </row>
    <row r="943047" spans="11:11">
      <c r="K943047" s="211"/>
    </row>
    <row r="943048" spans="11:11">
      <c r="K943048" s="211"/>
    </row>
    <row r="943049" spans="11:11">
      <c r="K943049" s="211"/>
    </row>
    <row r="943050" spans="11:11">
      <c r="K943050" s="211"/>
    </row>
    <row r="943051" spans="11:11">
      <c r="K943051" s="211"/>
    </row>
    <row r="943052" spans="11:11">
      <c r="K943052" s="211"/>
    </row>
    <row r="943053" spans="11:11">
      <c r="K943053" s="211"/>
    </row>
    <row r="943054" spans="11:11">
      <c r="K943054" s="211"/>
    </row>
    <row r="943055" spans="11:11">
      <c r="K943055" s="211"/>
    </row>
    <row r="943056" spans="11:11">
      <c r="K943056" s="211"/>
    </row>
    <row r="943057" spans="11:11">
      <c r="K943057" s="211"/>
    </row>
    <row r="943058" spans="11:11">
      <c r="K943058" s="211"/>
    </row>
    <row r="943059" spans="11:11">
      <c r="K943059" s="211"/>
    </row>
    <row r="943060" spans="11:11">
      <c r="K943060" s="211"/>
    </row>
    <row r="943061" spans="11:11">
      <c r="K943061" s="211"/>
    </row>
    <row r="943062" spans="11:11">
      <c r="K943062" s="211"/>
    </row>
    <row r="943063" spans="11:11">
      <c r="K943063" s="211"/>
    </row>
    <row r="943064" spans="11:11">
      <c r="K943064" s="211"/>
    </row>
    <row r="943065" spans="11:11">
      <c r="K943065" s="211"/>
    </row>
    <row r="943066" spans="11:11">
      <c r="K943066" s="211"/>
    </row>
    <row r="943067" spans="11:11">
      <c r="K943067" s="211"/>
    </row>
    <row r="943068" spans="11:11">
      <c r="K943068" s="211"/>
    </row>
    <row r="943069" spans="11:11">
      <c r="K943069" s="211"/>
    </row>
    <row r="943070" spans="11:11">
      <c r="K943070" s="211"/>
    </row>
    <row r="943071" spans="11:11">
      <c r="K943071" s="211"/>
    </row>
    <row r="943072" spans="11:11">
      <c r="K943072" s="211"/>
    </row>
    <row r="943073" spans="11:11">
      <c r="K943073" s="211"/>
    </row>
    <row r="943074" spans="11:11">
      <c r="K943074" s="211"/>
    </row>
    <row r="943075" spans="11:11">
      <c r="K943075" s="211"/>
    </row>
    <row r="943076" spans="11:11">
      <c r="K943076" s="211"/>
    </row>
    <row r="943077" spans="11:11">
      <c r="K943077" s="211"/>
    </row>
    <row r="943078" spans="11:11">
      <c r="K943078" s="211"/>
    </row>
    <row r="943079" spans="11:11">
      <c r="K943079" s="211"/>
    </row>
    <row r="943080" spans="11:11">
      <c r="K943080" s="211"/>
    </row>
    <row r="943081" spans="11:11">
      <c r="K943081" s="211"/>
    </row>
    <row r="943082" spans="11:11">
      <c r="K943082" s="211"/>
    </row>
    <row r="943083" spans="11:11">
      <c r="K943083" s="211"/>
    </row>
    <row r="943084" spans="11:11">
      <c r="K943084" s="211"/>
    </row>
    <row r="943085" spans="11:11">
      <c r="K943085" s="211"/>
    </row>
    <row r="943086" spans="11:11">
      <c r="K943086" s="211"/>
    </row>
    <row r="943087" spans="11:11">
      <c r="K943087" s="211"/>
    </row>
    <row r="943088" spans="11:11">
      <c r="K943088" s="211"/>
    </row>
    <row r="943089" spans="11:11">
      <c r="K943089" s="211"/>
    </row>
    <row r="943090" spans="11:11">
      <c r="K943090" s="211"/>
    </row>
    <row r="943091" spans="11:11">
      <c r="K943091" s="211"/>
    </row>
    <row r="943092" spans="11:11">
      <c r="K943092" s="211"/>
    </row>
    <row r="943093" spans="11:11">
      <c r="K943093" s="211"/>
    </row>
    <row r="943094" spans="11:11">
      <c r="K943094" s="211"/>
    </row>
    <row r="943095" spans="11:11">
      <c r="K943095" s="211"/>
    </row>
    <row r="943096" spans="11:11">
      <c r="K943096" s="211"/>
    </row>
    <row r="943097" spans="11:11">
      <c r="K943097" s="211"/>
    </row>
    <row r="943098" spans="11:11">
      <c r="K943098" s="211"/>
    </row>
    <row r="943099" spans="11:11">
      <c r="K943099" s="211"/>
    </row>
    <row r="943100" spans="11:11">
      <c r="K943100" s="211"/>
    </row>
    <row r="943101" spans="11:11">
      <c r="K943101" s="211"/>
    </row>
    <row r="943102" spans="11:11">
      <c r="K943102" s="211"/>
    </row>
    <row r="943103" spans="11:11">
      <c r="K943103" s="211"/>
    </row>
    <row r="943104" spans="11:11">
      <c r="K943104" s="211"/>
    </row>
    <row r="943105" spans="11:11">
      <c r="K943105" s="211"/>
    </row>
    <row r="943106" spans="11:11">
      <c r="K943106" s="211"/>
    </row>
    <row r="943107" spans="11:11">
      <c r="K943107" s="211"/>
    </row>
    <row r="943108" spans="11:11">
      <c r="K943108" s="211"/>
    </row>
    <row r="943109" spans="11:11">
      <c r="K943109" s="211"/>
    </row>
    <row r="943110" spans="11:11">
      <c r="K943110" s="211"/>
    </row>
    <row r="943111" spans="11:11">
      <c r="K943111" s="211"/>
    </row>
    <row r="943112" spans="11:11">
      <c r="K943112" s="211"/>
    </row>
    <row r="943113" spans="11:11">
      <c r="K943113" s="211"/>
    </row>
    <row r="943114" spans="11:11">
      <c r="K943114" s="211"/>
    </row>
    <row r="943115" spans="11:11">
      <c r="K943115" s="211"/>
    </row>
    <row r="943116" spans="11:11">
      <c r="K943116" s="211"/>
    </row>
    <row r="943117" spans="11:11">
      <c r="K943117" s="211"/>
    </row>
    <row r="943118" spans="11:11">
      <c r="K943118" s="211"/>
    </row>
    <row r="943119" spans="11:11">
      <c r="K943119" s="211"/>
    </row>
    <row r="943120" spans="11:11">
      <c r="K943120" s="211"/>
    </row>
    <row r="943121" spans="11:11">
      <c r="K943121" s="211"/>
    </row>
    <row r="943122" spans="11:11">
      <c r="K943122" s="211"/>
    </row>
    <row r="943123" spans="11:11">
      <c r="K943123" s="211"/>
    </row>
    <row r="943124" spans="11:11">
      <c r="K943124" s="211"/>
    </row>
    <row r="943125" spans="11:11">
      <c r="K943125" s="211"/>
    </row>
    <row r="943126" spans="11:11">
      <c r="K943126" s="211"/>
    </row>
    <row r="943127" spans="11:11">
      <c r="K943127" s="211"/>
    </row>
    <row r="943128" spans="11:11">
      <c r="K943128" s="211"/>
    </row>
    <row r="943129" spans="11:11">
      <c r="K943129" s="211"/>
    </row>
    <row r="943130" spans="11:11">
      <c r="K943130" s="211"/>
    </row>
    <row r="943131" spans="11:11">
      <c r="K943131" s="211"/>
    </row>
    <row r="943132" spans="11:11">
      <c r="K943132" s="211"/>
    </row>
    <row r="943133" spans="11:11">
      <c r="K943133" s="211"/>
    </row>
    <row r="943134" spans="11:11">
      <c r="K943134" s="211"/>
    </row>
    <row r="943135" spans="11:11">
      <c r="K943135" s="211"/>
    </row>
    <row r="943136" spans="11:11">
      <c r="K943136" s="211"/>
    </row>
    <row r="943137" spans="11:11">
      <c r="K943137" s="211"/>
    </row>
    <row r="943138" spans="11:11">
      <c r="K943138" s="211"/>
    </row>
    <row r="943139" spans="11:11">
      <c r="K943139" s="211"/>
    </row>
    <row r="943140" spans="11:11">
      <c r="K943140" s="211"/>
    </row>
    <row r="943141" spans="11:11">
      <c r="K943141" s="211"/>
    </row>
    <row r="943142" spans="11:11">
      <c r="K943142" s="211"/>
    </row>
    <row r="943143" spans="11:11">
      <c r="K943143" s="211"/>
    </row>
    <row r="943144" spans="11:11">
      <c r="K943144" s="211"/>
    </row>
    <row r="943145" spans="11:11">
      <c r="K943145" s="211"/>
    </row>
    <row r="943146" spans="11:11">
      <c r="K943146" s="211"/>
    </row>
    <row r="943147" spans="11:11">
      <c r="K943147" s="211"/>
    </row>
    <row r="943148" spans="11:11">
      <c r="K943148" s="211"/>
    </row>
    <row r="943149" spans="11:11">
      <c r="K943149" s="211"/>
    </row>
    <row r="943150" spans="11:11">
      <c r="K943150" s="211"/>
    </row>
    <row r="943151" spans="11:11">
      <c r="K943151" s="211"/>
    </row>
    <row r="943152" spans="11:11">
      <c r="K943152" s="211"/>
    </row>
    <row r="943153" spans="11:11">
      <c r="K943153" s="211"/>
    </row>
    <row r="943154" spans="11:11">
      <c r="K943154" s="211"/>
    </row>
    <row r="943155" spans="11:11">
      <c r="K943155" s="211"/>
    </row>
    <row r="943156" spans="11:11">
      <c r="K943156" s="211"/>
    </row>
    <row r="943157" spans="11:11">
      <c r="K943157" s="211"/>
    </row>
    <row r="943158" spans="11:11">
      <c r="K943158" s="211"/>
    </row>
    <row r="943159" spans="11:11">
      <c r="K943159" s="211"/>
    </row>
    <row r="943160" spans="11:11">
      <c r="K943160" s="211"/>
    </row>
    <row r="943161" spans="11:11">
      <c r="K943161" s="211"/>
    </row>
    <row r="943162" spans="11:11">
      <c r="K943162" s="211"/>
    </row>
    <row r="943163" spans="11:11">
      <c r="K943163" s="211"/>
    </row>
    <row r="943164" spans="11:11">
      <c r="K943164" s="211"/>
    </row>
    <row r="943165" spans="11:11">
      <c r="K943165" s="211"/>
    </row>
    <row r="943166" spans="11:11">
      <c r="K943166" s="211"/>
    </row>
    <row r="943167" spans="11:11">
      <c r="K943167" s="211"/>
    </row>
    <row r="943168" spans="11:11">
      <c r="K943168" s="211"/>
    </row>
    <row r="943169" spans="11:11">
      <c r="K943169" s="211"/>
    </row>
    <row r="943170" spans="11:11">
      <c r="K943170" s="211"/>
    </row>
    <row r="943171" spans="11:11">
      <c r="K943171" s="211"/>
    </row>
    <row r="943172" spans="11:11">
      <c r="K943172" s="211"/>
    </row>
    <row r="943173" spans="11:11">
      <c r="K943173" s="211"/>
    </row>
    <row r="943174" spans="11:11">
      <c r="K943174" s="211"/>
    </row>
    <row r="943175" spans="11:11">
      <c r="K943175" s="211"/>
    </row>
    <row r="943176" spans="11:11">
      <c r="K943176" s="211"/>
    </row>
    <row r="943177" spans="11:11">
      <c r="K943177" s="211"/>
    </row>
    <row r="943178" spans="11:11">
      <c r="K943178" s="211"/>
    </row>
    <row r="943179" spans="11:11">
      <c r="K943179" s="211"/>
    </row>
    <row r="943180" spans="11:11">
      <c r="K943180" s="211"/>
    </row>
    <row r="943181" spans="11:11">
      <c r="K943181" s="211"/>
    </row>
    <row r="943182" spans="11:11">
      <c r="K943182" s="211"/>
    </row>
    <row r="943183" spans="11:11">
      <c r="K943183" s="211"/>
    </row>
    <row r="943184" spans="11:11">
      <c r="K943184" s="211"/>
    </row>
    <row r="943185" spans="11:11">
      <c r="K943185" s="211"/>
    </row>
    <row r="943186" spans="11:11">
      <c r="K943186" s="211"/>
    </row>
    <row r="943187" spans="11:11">
      <c r="K943187" s="211"/>
    </row>
    <row r="943188" spans="11:11">
      <c r="K943188" s="211"/>
    </row>
    <row r="943189" spans="11:11">
      <c r="K943189" s="211"/>
    </row>
    <row r="943190" spans="11:11">
      <c r="K943190" s="211"/>
    </row>
    <row r="943191" spans="11:11">
      <c r="K943191" s="211"/>
    </row>
    <row r="943192" spans="11:11">
      <c r="K943192" s="211"/>
    </row>
    <row r="943193" spans="11:11">
      <c r="K943193" s="211"/>
    </row>
    <row r="943194" spans="11:11">
      <c r="K943194" s="211"/>
    </row>
    <row r="943195" spans="11:11">
      <c r="K943195" s="211"/>
    </row>
    <row r="943196" spans="11:11">
      <c r="K943196" s="211"/>
    </row>
    <row r="943197" spans="11:11">
      <c r="K943197" s="211"/>
    </row>
    <row r="943198" spans="11:11">
      <c r="K943198" s="211"/>
    </row>
    <row r="943199" spans="11:11">
      <c r="K943199" s="211"/>
    </row>
    <row r="943200" spans="11:11">
      <c r="K943200" s="211"/>
    </row>
    <row r="943201" spans="11:11">
      <c r="K943201" s="211"/>
    </row>
    <row r="943202" spans="11:11">
      <c r="K943202" s="211"/>
    </row>
    <row r="943203" spans="11:11">
      <c r="K943203" s="211"/>
    </row>
    <row r="943204" spans="11:11">
      <c r="K943204" s="211"/>
    </row>
    <row r="943205" spans="11:11">
      <c r="K943205" s="211"/>
    </row>
    <row r="943206" spans="11:11">
      <c r="K943206" s="211"/>
    </row>
    <row r="943207" spans="11:11">
      <c r="K943207" s="211"/>
    </row>
    <row r="943208" spans="11:11">
      <c r="K943208" s="211"/>
    </row>
    <row r="943209" spans="11:11">
      <c r="K943209" s="211"/>
    </row>
    <row r="943210" spans="11:11">
      <c r="K943210" s="211"/>
    </row>
    <row r="943211" spans="11:11">
      <c r="K943211" s="211"/>
    </row>
    <row r="943212" spans="11:11">
      <c r="K943212" s="211"/>
    </row>
    <row r="943213" spans="11:11">
      <c r="K943213" s="211"/>
    </row>
    <row r="943214" spans="11:11">
      <c r="K943214" s="211"/>
    </row>
    <row r="943215" spans="11:11">
      <c r="K943215" s="211"/>
    </row>
    <row r="943216" spans="11:11">
      <c r="K943216" s="211"/>
    </row>
    <row r="943217" spans="11:11">
      <c r="K943217" s="211"/>
    </row>
    <row r="943218" spans="11:11">
      <c r="K943218" s="211"/>
    </row>
    <row r="943219" spans="11:11">
      <c r="K943219" s="211"/>
    </row>
    <row r="943220" spans="11:11">
      <c r="K943220" s="211"/>
    </row>
    <row r="943221" spans="11:11">
      <c r="K943221" s="211"/>
    </row>
    <row r="943222" spans="11:11">
      <c r="K943222" s="211"/>
    </row>
    <row r="943223" spans="11:11">
      <c r="K943223" s="211"/>
    </row>
    <row r="943224" spans="11:11">
      <c r="K943224" s="211"/>
    </row>
    <row r="943225" spans="11:11">
      <c r="K943225" s="211"/>
    </row>
    <row r="943226" spans="11:11">
      <c r="K943226" s="211"/>
    </row>
    <row r="943227" spans="11:11">
      <c r="K943227" s="211"/>
    </row>
    <row r="943228" spans="11:11">
      <c r="K943228" s="211"/>
    </row>
    <row r="943229" spans="11:11">
      <c r="K943229" s="211"/>
    </row>
    <row r="943230" spans="11:11">
      <c r="K943230" s="211"/>
    </row>
    <row r="943231" spans="11:11">
      <c r="K943231" s="211"/>
    </row>
    <row r="943232" spans="11:11">
      <c r="K943232" s="211"/>
    </row>
    <row r="943233" spans="11:11">
      <c r="K943233" s="211"/>
    </row>
    <row r="943234" spans="11:11">
      <c r="K943234" s="211"/>
    </row>
    <row r="943235" spans="11:11">
      <c r="K943235" s="211"/>
    </row>
    <row r="943236" spans="11:11">
      <c r="K943236" s="211"/>
    </row>
    <row r="943237" spans="11:11">
      <c r="K943237" s="211"/>
    </row>
    <row r="943238" spans="11:11">
      <c r="K943238" s="211"/>
    </row>
    <row r="943239" spans="11:11">
      <c r="K943239" s="211"/>
    </row>
    <row r="943240" spans="11:11">
      <c r="K943240" s="211"/>
    </row>
    <row r="943241" spans="11:11">
      <c r="K943241" s="211"/>
    </row>
    <row r="943242" spans="11:11">
      <c r="K943242" s="211"/>
    </row>
    <row r="943243" spans="11:11">
      <c r="K943243" s="211"/>
    </row>
    <row r="943244" spans="11:11">
      <c r="K943244" s="211"/>
    </row>
    <row r="943245" spans="11:11">
      <c r="K943245" s="211"/>
    </row>
    <row r="943246" spans="11:11">
      <c r="K943246" s="211"/>
    </row>
    <row r="943247" spans="11:11">
      <c r="K943247" s="211"/>
    </row>
    <row r="943248" spans="11:11">
      <c r="K943248" s="211"/>
    </row>
    <row r="943249" spans="11:11">
      <c r="K943249" s="211"/>
    </row>
    <row r="943250" spans="11:11">
      <c r="K943250" s="211"/>
    </row>
    <row r="943251" spans="11:11">
      <c r="K943251" s="211"/>
    </row>
    <row r="943252" spans="11:11">
      <c r="K943252" s="211"/>
    </row>
    <row r="943253" spans="11:11">
      <c r="K943253" s="211"/>
    </row>
    <row r="943254" spans="11:11">
      <c r="K943254" s="211"/>
    </row>
    <row r="943255" spans="11:11">
      <c r="K943255" s="211"/>
    </row>
    <row r="943256" spans="11:11">
      <c r="K943256" s="211"/>
    </row>
    <row r="943257" spans="11:11">
      <c r="K943257" s="211"/>
    </row>
    <row r="943258" spans="11:11">
      <c r="K943258" s="211"/>
    </row>
    <row r="943259" spans="11:11">
      <c r="K943259" s="211"/>
    </row>
    <row r="943260" spans="11:11">
      <c r="K943260" s="211"/>
    </row>
    <row r="943261" spans="11:11">
      <c r="K943261" s="211"/>
    </row>
    <row r="943262" spans="11:11">
      <c r="K943262" s="211"/>
    </row>
    <row r="943263" spans="11:11">
      <c r="K943263" s="211"/>
    </row>
    <row r="943264" spans="11:11">
      <c r="K943264" s="211"/>
    </row>
    <row r="943265" spans="11:11">
      <c r="K943265" s="211"/>
    </row>
    <row r="943266" spans="11:11">
      <c r="K943266" s="211"/>
    </row>
    <row r="943267" spans="11:11">
      <c r="K943267" s="211"/>
    </row>
    <row r="943268" spans="11:11">
      <c r="K943268" s="211"/>
    </row>
    <row r="943269" spans="11:11">
      <c r="K943269" s="211"/>
    </row>
    <row r="943270" spans="11:11">
      <c r="K943270" s="211"/>
    </row>
    <row r="943271" spans="11:11">
      <c r="K943271" s="211"/>
    </row>
    <row r="943272" spans="11:11">
      <c r="K943272" s="211"/>
    </row>
    <row r="943273" spans="11:11">
      <c r="K943273" s="211"/>
    </row>
    <row r="943274" spans="11:11">
      <c r="K943274" s="211"/>
    </row>
    <row r="943275" spans="11:11">
      <c r="K943275" s="211"/>
    </row>
    <row r="943276" spans="11:11">
      <c r="K943276" s="211"/>
    </row>
    <row r="943277" spans="11:11">
      <c r="K943277" s="211"/>
    </row>
    <row r="943278" spans="11:11">
      <c r="K943278" s="211"/>
    </row>
    <row r="943279" spans="11:11">
      <c r="K943279" s="211"/>
    </row>
    <row r="943280" spans="11:11">
      <c r="K943280" s="211"/>
    </row>
    <row r="943281" spans="11:11">
      <c r="K943281" s="211"/>
    </row>
    <row r="943282" spans="11:11">
      <c r="K943282" s="211"/>
    </row>
    <row r="943283" spans="11:11">
      <c r="K943283" s="211"/>
    </row>
    <row r="943284" spans="11:11">
      <c r="K943284" s="211"/>
    </row>
    <row r="943285" spans="11:11">
      <c r="K943285" s="211"/>
    </row>
    <row r="943286" spans="11:11">
      <c r="K943286" s="211"/>
    </row>
    <row r="943287" spans="11:11">
      <c r="K943287" s="211"/>
    </row>
    <row r="943288" spans="11:11">
      <c r="K943288" s="211"/>
    </row>
    <row r="943289" spans="11:11">
      <c r="K943289" s="211"/>
    </row>
    <row r="943290" spans="11:11">
      <c r="K943290" s="211"/>
    </row>
    <row r="943291" spans="11:11">
      <c r="K943291" s="211"/>
    </row>
    <row r="943292" spans="11:11">
      <c r="K943292" s="211"/>
    </row>
    <row r="943293" spans="11:11">
      <c r="K943293" s="211"/>
    </row>
    <row r="943294" spans="11:11">
      <c r="K943294" s="211"/>
    </row>
    <row r="943295" spans="11:11">
      <c r="K943295" s="211"/>
    </row>
    <row r="943296" spans="11:11">
      <c r="K943296" s="211"/>
    </row>
    <row r="943297" spans="11:11">
      <c r="K943297" s="211"/>
    </row>
    <row r="943298" spans="11:11">
      <c r="K943298" s="211"/>
    </row>
    <row r="943299" spans="11:11">
      <c r="K943299" s="211"/>
    </row>
    <row r="943300" spans="11:11">
      <c r="K943300" s="211"/>
    </row>
    <row r="943301" spans="11:11">
      <c r="K943301" s="211"/>
    </row>
    <row r="943302" spans="11:11">
      <c r="K943302" s="211"/>
    </row>
    <row r="943303" spans="11:11">
      <c r="K943303" s="211"/>
    </row>
    <row r="943304" spans="11:11">
      <c r="K943304" s="211"/>
    </row>
    <row r="943305" spans="11:11">
      <c r="K943305" s="211"/>
    </row>
    <row r="943306" spans="11:11">
      <c r="K943306" s="211"/>
    </row>
    <row r="943307" spans="11:11">
      <c r="K943307" s="211"/>
    </row>
    <row r="943308" spans="11:11">
      <c r="K943308" s="211"/>
    </row>
    <row r="943309" spans="11:11">
      <c r="K943309" s="211"/>
    </row>
    <row r="943310" spans="11:11">
      <c r="K943310" s="211"/>
    </row>
    <row r="943311" spans="11:11">
      <c r="K943311" s="211"/>
    </row>
    <row r="943312" spans="11:11">
      <c r="K943312" s="211"/>
    </row>
    <row r="943313" spans="11:11">
      <c r="K943313" s="211"/>
    </row>
    <row r="943314" spans="11:11">
      <c r="K943314" s="211"/>
    </row>
    <row r="943315" spans="11:11">
      <c r="K943315" s="211"/>
    </row>
    <row r="943316" spans="11:11">
      <c r="K943316" s="211"/>
    </row>
    <row r="943317" spans="11:11">
      <c r="K943317" s="211"/>
    </row>
    <row r="943318" spans="11:11">
      <c r="K943318" s="211"/>
    </row>
    <row r="943319" spans="11:11">
      <c r="K943319" s="211"/>
    </row>
    <row r="943320" spans="11:11">
      <c r="K943320" s="211"/>
    </row>
    <row r="943321" spans="11:11">
      <c r="K943321" s="211"/>
    </row>
    <row r="943322" spans="11:11">
      <c r="K943322" s="211"/>
    </row>
    <row r="943323" spans="11:11">
      <c r="K943323" s="211"/>
    </row>
    <row r="943324" spans="11:11">
      <c r="K943324" s="211"/>
    </row>
    <row r="943325" spans="11:11">
      <c r="K943325" s="211"/>
    </row>
    <row r="943326" spans="11:11">
      <c r="K943326" s="211"/>
    </row>
    <row r="943327" spans="11:11">
      <c r="K943327" s="211"/>
    </row>
    <row r="943328" spans="11:11">
      <c r="K943328" s="211"/>
    </row>
    <row r="943329" spans="11:11">
      <c r="K943329" s="211"/>
    </row>
    <row r="943330" spans="11:11">
      <c r="K943330" s="211"/>
    </row>
    <row r="943331" spans="11:11">
      <c r="K943331" s="211"/>
    </row>
    <row r="943332" spans="11:11">
      <c r="K943332" s="211"/>
    </row>
    <row r="943333" spans="11:11">
      <c r="K943333" s="211"/>
    </row>
    <row r="943334" spans="11:11">
      <c r="K943334" s="211"/>
    </row>
    <row r="943335" spans="11:11">
      <c r="K943335" s="211"/>
    </row>
    <row r="943336" spans="11:11">
      <c r="K943336" s="211"/>
    </row>
    <row r="943337" spans="11:11">
      <c r="K943337" s="211"/>
    </row>
    <row r="943338" spans="11:11">
      <c r="K943338" s="211"/>
    </row>
    <row r="943339" spans="11:11">
      <c r="K943339" s="211"/>
    </row>
    <row r="943340" spans="11:11">
      <c r="K943340" s="211"/>
    </row>
    <row r="943341" spans="11:11">
      <c r="K943341" s="211"/>
    </row>
    <row r="943342" spans="11:11">
      <c r="K943342" s="211"/>
    </row>
    <row r="943343" spans="11:11">
      <c r="K943343" s="211"/>
    </row>
    <row r="943344" spans="11:11">
      <c r="K943344" s="211"/>
    </row>
    <row r="943345" spans="11:11">
      <c r="K943345" s="211"/>
    </row>
    <row r="943346" spans="11:11">
      <c r="K943346" s="211"/>
    </row>
    <row r="943347" spans="11:11">
      <c r="K943347" s="211"/>
    </row>
    <row r="943348" spans="11:11">
      <c r="K943348" s="211"/>
    </row>
    <row r="943349" spans="11:11">
      <c r="K943349" s="211"/>
    </row>
    <row r="943350" spans="11:11">
      <c r="K943350" s="211"/>
    </row>
    <row r="943351" spans="11:11">
      <c r="K943351" s="211"/>
    </row>
    <row r="943352" spans="11:11">
      <c r="K943352" s="211"/>
    </row>
    <row r="943353" spans="11:11">
      <c r="K943353" s="211"/>
    </row>
    <row r="943354" spans="11:11">
      <c r="K943354" s="211"/>
    </row>
    <row r="943355" spans="11:11">
      <c r="K943355" s="211"/>
    </row>
    <row r="943356" spans="11:11">
      <c r="K943356" s="211"/>
    </row>
    <row r="943357" spans="11:11">
      <c r="K943357" s="211"/>
    </row>
    <row r="943358" spans="11:11">
      <c r="K943358" s="211"/>
    </row>
    <row r="943359" spans="11:11">
      <c r="K943359" s="211"/>
    </row>
    <row r="943360" spans="11:11">
      <c r="K943360" s="211"/>
    </row>
    <row r="943361" spans="11:11">
      <c r="K943361" s="211"/>
    </row>
    <row r="943362" spans="11:11">
      <c r="K943362" s="211"/>
    </row>
    <row r="943363" spans="11:11">
      <c r="K943363" s="211"/>
    </row>
    <row r="943364" spans="11:11">
      <c r="K943364" s="211"/>
    </row>
    <row r="943365" spans="11:11">
      <c r="K943365" s="211"/>
    </row>
    <row r="943366" spans="11:11">
      <c r="K943366" s="211"/>
    </row>
    <row r="943367" spans="11:11">
      <c r="K943367" s="211"/>
    </row>
    <row r="943368" spans="11:11">
      <c r="K943368" s="211"/>
    </row>
    <row r="943369" spans="11:11">
      <c r="K943369" s="211"/>
    </row>
    <row r="943370" spans="11:11">
      <c r="K943370" s="211"/>
    </row>
    <row r="943371" spans="11:11">
      <c r="K943371" s="211"/>
    </row>
    <row r="943372" spans="11:11">
      <c r="K943372" s="211"/>
    </row>
    <row r="943373" spans="11:11">
      <c r="K943373" s="211"/>
    </row>
    <row r="943374" spans="11:11">
      <c r="K943374" s="211"/>
    </row>
    <row r="943375" spans="11:11">
      <c r="K943375" s="211"/>
    </row>
    <row r="943376" spans="11:11">
      <c r="K943376" s="211"/>
    </row>
    <row r="943377" spans="11:11">
      <c r="K943377" s="211"/>
    </row>
    <row r="943378" spans="11:11">
      <c r="K943378" s="211"/>
    </row>
    <row r="943379" spans="11:11">
      <c r="K943379" s="211"/>
    </row>
    <row r="943380" spans="11:11">
      <c r="K943380" s="211"/>
    </row>
    <row r="943381" spans="11:11">
      <c r="K943381" s="211"/>
    </row>
    <row r="943382" spans="11:11">
      <c r="K943382" s="211"/>
    </row>
    <row r="943383" spans="11:11">
      <c r="K943383" s="211"/>
    </row>
    <row r="943384" spans="11:11">
      <c r="K943384" s="211"/>
    </row>
    <row r="943385" spans="11:11">
      <c r="K943385" s="211"/>
    </row>
    <row r="943386" spans="11:11">
      <c r="K943386" s="211"/>
    </row>
    <row r="943387" spans="11:11">
      <c r="K943387" s="211"/>
    </row>
    <row r="943388" spans="11:11">
      <c r="K943388" s="211"/>
    </row>
    <row r="943389" spans="11:11">
      <c r="K943389" s="211"/>
    </row>
    <row r="943390" spans="11:11">
      <c r="K943390" s="211"/>
    </row>
    <row r="943391" spans="11:11">
      <c r="K943391" s="211"/>
    </row>
    <row r="943392" spans="11:11">
      <c r="K943392" s="211"/>
    </row>
    <row r="943393" spans="11:11">
      <c r="K943393" s="211"/>
    </row>
    <row r="943394" spans="11:11">
      <c r="K943394" s="211"/>
    </row>
    <row r="943395" spans="11:11">
      <c r="K943395" s="211"/>
    </row>
    <row r="943396" spans="11:11">
      <c r="K943396" s="211"/>
    </row>
    <row r="943397" spans="11:11">
      <c r="K943397" s="211"/>
    </row>
    <row r="943398" spans="11:11">
      <c r="K943398" s="211"/>
    </row>
    <row r="943399" spans="11:11">
      <c r="K943399" s="211"/>
    </row>
    <row r="943400" spans="11:11">
      <c r="K943400" s="211"/>
    </row>
    <row r="943401" spans="11:11">
      <c r="K943401" s="211"/>
    </row>
    <row r="943402" spans="11:11">
      <c r="K943402" s="211"/>
    </row>
    <row r="943403" spans="11:11">
      <c r="K943403" s="211"/>
    </row>
    <row r="943404" spans="11:11">
      <c r="K943404" s="211"/>
    </row>
    <row r="943405" spans="11:11">
      <c r="K943405" s="211"/>
    </row>
    <row r="943406" spans="11:11">
      <c r="K943406" s="211"/>
    </row>
    <row r="943407" spans="11:11">
      <c r="K943407" s="211"/>
    </row>
    <row r="943408" spans="11:11">
      <c r="K943408" s="211"/>
    </row>
    <row r="943409" spans="11:11">
      <c r="K943409" s="211"/>
    </row>
    <row r="943410" spans="11:11">
      <c r="K943410" s="211"/>
    </row>
    <row r="943411" spans="11:11">
      <c r="K943411" s="211"/>
    </row>
    <row r="943412" spans="11:11">
      <c r="K943412" s="211"/>
    </row>
    <row r="943413" spans="11:11">
      <c r="K943413" s="211"/>
    </row>
    <row r="943414" spans="11:11">
      <c r="K943414" s="211"/>
    </row>
    <row r="943415" spans="11:11">
      <c r="K943415" s="211"/>
    </row>
    <row r="943416" spans="11:11">
      <c r="K943416" s="211"/>
    </row>
    <row r="943417" spans="11:11">
      <c r="K943417" s="211"/>
    </row>
    <row r="943418" spans="11:11">
      <c r="K943418" s="211"/>
    </row>
    <row r="943419" spans="11:11">
      <c r="K943419" s="211"/>
    </row>
    <row r="943420" spans="11:11">
      <c r="K943420" s="211"/>
    </row>
    <row r="943421" spans="11:11">
      <c r="K943421" s="211"/>
    </row>
    <row r="943422" spans="11:11">
      <c r="K943422" s="211"/>
    </row>
    <row r="943423" spans="11:11">
      <c r="K943423" s="211"/>
    </row>
    <row r="943424" spans="11:11">
      <c r="K943424" s="211"/>
    </row>
    <row r="943425" spans="11:11">
      <c r="K943425" s="211"/>
    </row>
    <row r="943426" spans="11:11">
      <c r="K943426" s="211"/>
    </row>
    <row r="943427" spans="11:11">
      <c r="K943427" s="211"/>
    </row>
    <row r="943428" spans="11:11">
      <c r="K943428" s="211"/>
    </row>
    <row r="943429" spans="11:11">
      <c r="K943429" s="211"/>
    </row>
    <row r="943430" spans="11:11">
      <c r="K943430" s="211"/>
    </row>
    <row r="943431" spans="11:11">
      <c r="K943431" s="211"/>
    </row>
    <row r="943432" spans="11:11">
      <c r="K943432" s="211"/>
    </row>
    <row r="943433" spans="11:11">
      <c r="K943433" s="211"/>
    </row>
    <row r="943434" spans="11:11">
      <c r="K943434" s="211"/>
    </row>
    <row r="943435" spans="11:11">
      <c r="K943435" s="211"/>
    </row>
    <row r="943436" spans="11:11">
      <c r="K943436" s="211"/>
    </row>
    <row r="943437" spans="11:11">
      <c r="K943437" s="211"/>
    </row>
    <row r="943438" spans="11:11">
      <c r="K943438" s="211"/>
    </row>
    <row r="943439" spans="11:11">
      <c r="K943439" s="211"/>
    </row>
    <row r="943440" spans="11:11">
      <c r="K943440" s="211"/>
    </row>
    <row r="943441" spans="11:11">
      <c r="K943441" s="211"/>
    </row>
    <row r="943442" spans="11:11">
      <c r="K943442" s="211"/>
    </row>
    <row r="943443" spans="11:11">
      <c r="K943443" s="211"/>
    </row>
    <row r="943444" spans="11:11">
      <c r="K943444" s="211"/>
    </row>
    <row r="943445" spans="11:11">
      <c r="K943445" s="211"/>
    </row>
    <row r="943446" spans="11:11">
      <c r="K943446" s="211"/>
    </row>
    <row r="943447" spans="11:11">
      <c r="K943447" s="211"/>
    </row>
    <row r="943448" spans="11:11">
      <c r="K943448" s="211"/>
    </row>
    <row r="943449" spans="11:11">
      <c r="K943449" s="211"/>
    </row>
    <row r="943450" spans="11:11">
      <c r="K943450" s="211"/>
    </row>
    <row r="943451" spans="11:11">
      <c r="K943451" s="211"/>
    </row>
    <row r="943452" spans="11:11">
      <c r="K943452" s="211"/>
    </row>
    <row r="943453" spans="11:11">
      <c r="K943453" s="211"/>
    </row>
    <row r="943454" spans="11:11">
      <c r="K943454" s="211"/>
    </row>
    <row r="943455" spans="11:11">
      <c r="K943455" s="211"/>
    </row>
    <row r="943456" spans="11:11">
      <c r="K943456" s="211"/>
    </row>
    <row r="943457" spans="11:11">
      <c r="K943457" s="211"/>
    </row>
    <row r="943458" spans="11:11">
      <c r="K943458" s="211"/>
    </row>
    <row r="943459" spans="11:11">
      <c r="K943459" s="211"/>
    </row>
    <row r="943460" spans="11:11">
      <c r="K943460" s="211"/>
    </row>
    <row r="943461" spans="11:11">
      <c r="K943461" s="211"/>
    </row>
    <row r="943462" spans="11:11">
      <c r="K943462" s="211"/>
    </row>
    <row r="943463" spans="11:11">
      <c r="K943463" s="211"/>
    </row>
    <row r="943464" spans="11:11">
      <c r="K943464" s="211"/>
    </row>
    <row r="943465" spans="11:11">
      <c r="K943465" s="211"/>
    </row>
    <row r="943466" spans="11:11">
      <c r="K943466" s="211"/>
    </row>
    <row r="943467" spans="11:11">
      <c r="K943467" s="211"/>
    </row>
    <row r="943468" spans="11:11">
      <c r="K943468" s="211"/>
    </row>
    <row r="943469" spans="11:11">
      <c r="K943469" s="211"/>
    </row>
    <row r="943470" spans="11:11">
      <c r="K943470" s="211"/>
    </row>
    <row r="943471" spans="11:11">
      <c r="K943471" s="211"/>
    </row>
    <row r="943472" spans="11:11">
      <c r="K943472" s="211"/>
    </row>
    <row r="943473" spans="11:11">
      <c r="K943473" s="211"/>
    </row>
    <row r="943474" spans="11:11">
      <c r="K943474" s="211"/>
    </row>
    <row r="943475" spans="11:11">
      <c r="K943475" s="211"/>
    </row>
    <row r="943476" spans="11:11">
      <c r="K943476" s="211"/>
    </row>
    <row r="943477" spans="11:11">
      <c r="K943477" s="211"/>
    </row>
    <row r="943478" spans="11:11">
      <c r="K943478" s="211"/>
    </row>
    <row r="943479" spans="11:11">
      <c r="K943479" s="211"/>
    </row>
    <row r="943480" spans="11:11">
      <c r="K943480" s="211"/>
    </row>
    <row r="943481" spans="11:11">
      <c r="K943481" s="211"/>
    </row>
    <row r="943482" spans="11:11">
      <c r="K943482" s="211"/>
    </row>
    <row r="943483" spans="11:11">
      <c r="K943483" s="211"/>
    </row>
    <row r="943484" spans="11:11">
      <c r="K943484" s="211"/>
    </row>
    <row r="943485" spans="11:11">
      <c r="K943485" s="211"/>
    </row>
    <row r="943486" spans="11:11">
      <c r="K943486" s="211"/>
    </row>
    <row r="943487" spans="11:11">
      <c r="K943487" s="211"/>
    </row>
    <row r="943488" spans="11:11">
      <c r="K943488" s="211"/>
    </row>
    <row r="943489" spans="11:11">
      <c r="K943489" s="211"/>
    </row>
    <row r="943490" spans="11:11">
      <c r="K943490" s="211"/>
    </row>
    <row r="943491" spans="11:11">
      <c r="K943491" s="211"/>
    </row>
    <row r="943492" spans="11:11">
      <c r="K943492" s="211"/>
    </row>
    <row r="943493" spans="11:11">
      <c r="K943493" s="211"/>
    </row>
    <row r="943494" spans="11:11">
      <c r="K943494" s="211"/>
    </row>
    <row r="943495" spans="11:11">
      <c r="K943495" s="211"/>
    </row>
    <row r="943496" spans="11:11">
      <c r="K943496" s="211"/>
    </row>
    <row r="943497" spans="11:11">
      <c r="K943497" s="211"/>
    </row>
    <row r="943498" spans="11:11">
      <c r="K943498" s="211"/>
    </row>
    <row r="943499" spans="11:11">
      <c r="K943499" s="211"/>
    </row>
    <row r="943500" spans="11:11">
      <c r="K943500" s="211"/>
    </row>
    <row r="943501" spans="11:11">
      <c r="K943501" s="211"/>
    </row>
    <row r="943502" spans="11:11">
      <c r="K943502" s="211"/>
    </row>
    <row r="943503" spans="11:11">
      <c r="K943503" s="211"/>
    </row>
    <row r="943504" spans="11:11">
      <c r="K943504" s="211"/>
    </row>
    <row r="943505" spans="11:11">
      <c r="K943505" s="211"/>
    </row>
    <row r="943506" spans="11:11">
      <c r="K943506" s="211"/>
    </row>
    <row r="943507" spans="11:11">
      <c r="K943507" s="211"/>
    </row>
    <row r="943508" spans="11:11">
      <c r="K943508" s="211"/>
    </row>
    <row r="943509" spans="11:11">
      <c r="K943509" s="211"/>
    </row>
    <row r="943510" spans="11:11">
      <c r="K943510" s="211"/>
    </row>
    <row r="943511" spans="11:11">
      <c r="K943511" s="211"/>
    </row>
    <row r="943512" spans="11:11">
      <c r="K943512" s="211"/>
    </row>
    <row r="943513" spans="11:11">
      <c r="K943513" s="211"/>
    </row>
    <row r="943514" spans="11:11">
      <c r="K943514" s="211"/>
    </row>
    <row r="943515" spans="11:11">
      <c r="K943515" s="211"/>
    </row>
    <row r="943516" spans="11:11">
      <c r="K943516" s="211"/>
    </row>
    <row r="943517" spans="11:11">
      <c r="K943517" s="211"/>
    </row>
    <row r="943518" spans="11:11">
      <c r="K943518" s="211"/>
    </row>
    <row r="943519" spans="11:11">
      <c r="K943519" s="211"/>
    </row>
    <row r="943520" spans="11:11">
      <c r="K943520" s="211"/>
    </row>
    <row r="943521" spans="11:11">
      <c r="K943521" s="211"/>
    </row>
    <row r="943522" spans="11:11">
      <c r="K943522" s="211"/>
    </row>
    <row r="943523" spans="11:11">
      <c r="K943523" s="211"/>
    </row>
    <row r="943524" spans="11:11">
      <c r="K943524" s="211"/>
    </row>
    <row r="943525" spans="11:11">
      <c r="K943525" s="211"/>
    </row>
    <row r="943526" spans="11:11">
      <c r="K943526" s="211"/>
    </row>
    <row r="943527" spans="11:11">
      <c r="K943527" s="211"/>
    </row>
    <row r="943528" spans="11:11">
      <c r="K943528" s="211"/>
    </row>
    <row r="943529" spans="11:11">
      <c r="K943529" s="211"/>
    </row>
    <row r="943530" spans="11:11">
      <c r="K943530" s="211"/>
    </row>
    <row r="943531" spans="11:11">
      <c r="K943531" s="211"/>
    </row>
    <row r="943532" spans="11:11">
      <c r="K943532" s="211"/>
    </row>
    <row r="943533" spans="11:11">
      <c r="K943533" s="211"/>
    </row>
    <row r="943534" spans="11:11">
      <c r="K943534" s="211"/>
    </row>
    <row r="943535" spans="11:11">
      <c r="K943535" s="211"/>
    </row>
    <row r="943536" spans="11:11">
      <c r="K943536" s="211"/>
    </row>
    <row r="943537" spans="11:11">
      <c r="K943537" s="211"/>
    </row>
    <row r="943538" spans="11:11">
      <c r="K943538" s="211"/>
    </row>
    <row r="943539" spans="11:11">
      <c r="K943539" s="211"/>
    </row>
    <row r="943540" spans="11:11">
      <c r="K943540" s="211"/>
    </row>
    <row r="943541" spans="11:11">
      <c r="K943541" s="211"/>
    </row>
    <row r="943542" spans="11:11">
      <c r="K943542" s="211"/>
    </row>
    <row r="943543" spans="11:11">
      <c r="K943543" s="211"/>
    </row>
    <row r="943544" spans="11:11">
      <c r="K943544" s="211"/>
    </row>
    <row r="943545" spans="11:11">
      <c r="K943545" s="211"/>
    </row>
    <row r="943546" spans="11:11">
      <c r="K943546" s="211"/>
    </row>
    <row r="943547" spans="11:11">
      <c r="K943547" s="211"/>
    </row>
    <row r="943548" spans="11:11">
      <c r="K943548" s="211"/>
    </row>
    <row r="943549" spans="11:11">
      <c r="K943549" s="211"/>
    </row>
    <row r="943550" spans="11:11">
      <c r="K943550" s="211"/>
    </row>
    <row r="943551" spans="11:11">
      <c r="K943551" s="211"/>
    </row>
    <row r="943552" spans="11:11">
      <c r="K943552" s="211"/>
    </row>
    <row r="943553" spans="11:11">
      <c r="K943553" s="211"/>
    </row>
    <row r="943554" spans="11:11">
      <c r="K943554" s="211"/>
    </row>
    <row r="943555" spans="11:11">
      <c r="K943555" s="211"/>
    </row>
    <row r="943556" spans="11:11">
      <c r="K943556" s="211"/>
    </row>
    <row r="943557" spans="11:11">
      <c r="K943557" s="211"/>
    </row>
    <row r="943558" spans="11:11">
      <c r="K943558" s="211"/>
    </row>
    <row r="943559" spans="11:11">
      <c r="K943559" s="211"/>
    </row>
    <row r="943560" spans="11:11">
      <c r="K943560" s="211"/>
    </row>
    <row r="943561" spans="11:11">
      <c r="K943561" s="211"/>
    </row>
    <row r="943562" spans="11:11">
      <c r="K943562" s="211"/>
    </row>
    <row r="943563" spans="11:11">
      <c r="K943563" s="211"/>
    </row>
    <row r="943564" spans="11:11">
      <c r="K943564" s="211"/>
    </row>
    <row r="943565" spans="11:11">
      <c r="K943565" s="211"/>
    </row>
    <row r="943566" spans="11:11">
      <c r="K943566" s="211"/>
    </row>
    <row r="943567" spans="11:11">
      <c r="K943567" s="211"/>
    </row>
    <row r="943568" spans="11:11">
      <c r="K943568" s="211"/>
    </row>
    <row r="943569" spans="11:11">
      <c r="K943569" s="211"/>
    </row>
    <row r="943570" spans="11:11">
      <c r="K943570" s="211"/>
    </row>
    <row r="943571" spans="11:11">
      <c r="K943571" s="211"/>
    </row>
    <row r="943572" spans="11:11">
      <c r="K943572" s="211"/>
    </row>
    <row r="943573" spans="11:11">
      <c r="K943573" s="211"/>
    </row>
    <row r="943574" spans="11:11">
      <c r="K943574" s="211"/>
    </row>
    <row r="943575" spans="11:11">
      <c r="K943575" s="211"/>
    </row>
    <row r="943576" spans="11:11">
      <c r="K943576" s="211"/>
    </row>
    <row r="943577" spans="11:11">
      <c r="K943577" s="211"/>
    </row>
    <row r="943578" spans="11:11">
      <c r="K943578" s="211"/>
    </row>
    <row r="943579" spans="11:11">
      <c r="K943579" s="211"/>
    </row>
    <row r="943580" spans="11:11">
      <c r="K943580" s="211"/>
    </row>
    <row r="943581" spans="11:11">
      <c r="K943581" s="211"/>
    </row>
    <row r="943582" spans="11:11">
      <c r="K943582" s="211"/>
    </row>
    <row r="943583" spans="11:11">
      <c r="K943583" s="211"/>
    </row>
    <row r="943584" spans="11:11">
      <c r="K943584" s="211"/>
    </row>
    <row r="943585" spans="11:11">
      <c r="K943585" s="211"/>
    </row>
    <row r="943586" spans="11:11">
      <c r="K943586" s="211"/>
    </row>
    <row r="943587" spans="11:11">
      <c r="K943587" s="211"/>
    </row>
    <row r="943588" spans="11:11">
      <c r="K943588" s="211"/>
    </row>
    <row r="943589" spans="11:11">
      <c r="K943589" s="211"/>
    </row>
    <row r="943590" spans="11:11">
      <c r="K943590" s="211"/>
    </row>
    <row r="943591" spans="11:11">
      <c r="K943591" s="211"/>
    </row>
    <row r="943592" spans="11:11">
      <c r="K943592" s="211"/>
    </row>
    <row r="943593" spans="11:11">
      <c r="K943593" s="211"/>
    </row>
    <row r="943594" spans="11:11">
      <c r="K943594" s="211"/>
    </row>
    <row r="943595" spans="11:11">
      <c r="K943595" s="211"/>
    </row>
    <row r="943596" spans="11:11">
      <c r="K943596" s="211"/>
    </row>
    <row r="943597" spans="11:11">
      <c r="K943597" s="211"/>
    </row>
    <row r="943598" spans="11:11">
      <c r="K943598" s="211"/>
    </row>
    <row r="943599" spans="11:11">
      <c r="K943599" s="211"/>
    </row>
    <row r="943600" spans="11:11">
      <c r="K943600" s="211"/>
    </row>
    <row r="943601" spans="11:11">
      <c r="K943601" s="211"/>
    </row>
    <row r="943602" spans="11:11">
      <c r="K943602" s="211"/>
    </row>
    <row r="943603" spans="11:11">
      <c r="K943603" s="211"/>
    </row>
    <row r="943604" spans="11:11">
      <c r="K943604" s="211"/>
    </row>
    <row r="943605" spans="11:11">
      <c r="K943605" s="211"/>
    </row>
    <row r="943606" spans="11:11">
      <c r="K943606" s="211"/>
    </row>
    <row r="943607" spans="11:11">
      <c r="K943607" s="211"/>
    </row>
    <row r="943608" spans="11:11">
      <c r="K943608" s="211"/>
    </row>
    <row r="943609" spans="11:11">
      <c r="K943609" s="211"/>
    </row>
    <row r="943610" spans="11:11">
      <c r="K943610" s="211"/>
    </row>
    <row r="943611" spans="11:11">
      <c r="K943611" s="211"/>
    </row>
    <row r="943612" spans="11:11">
      <c r="K943612" s="211"/>
    </row>
    <row r="943613" spans="11:11">
      <c r="K943613" s="211"/>
    </row>
    <row r="943614" spans="11:11">
      <c r="K943614" s="211"/>
    </row>
    <row r="943615" spans="11:11">
      <c r="K943615" s="211"/>
    </row>
    <row r="943616" spans="11:11">
      <c r="K943616" s="211"/>
    </row>
    <row r="943617" spans="11:11">
      <c r="K943617" s="211"/>
    </row>
    <row r="943618" spans="11:11">
      <c r="K943618" s="211"/>
    </row>
    <row r="943619" spans="11:11">
      <c r="K943619" s="211"/>
    </row>
    <row r="943620" spans="11:11">
      <c r="K943620" s="211"/>
    </row>
    <row r="943621" spans="11:11">
      <c r="K943621" s="211"/>
    </row>
    <row r="943622" spans="11:11">
      <c r="K943622" s="211"/>
    </row>
    <row r="943623" spans="11:11">
      <c r="K943623" s="211"/>
    </row>
    <row r="943624" spans="11:11">
      <c r="K943624" s="211"/>
    </row>
    <row r="943625" spans="11:11">
      <c r="K943625" s="211"/>
    </row>
    <row r="943626" spans="11:11">
      <c r="K943626" s="211"/>
    </row>
    <row r="943627" spans="11:11">
      <c r="K943627" s="211"/>
    </row>
    <row r="943628" spans="11:11">
      <c r="K943628" s="211"/>
    </row>
    <row r="943629" spans="11:11">
      <c r="K943629" s="211"/>
    </row>
    <row r="943630" spans="11:11">
      <c r="K943630" s="211"/>
    </row>
    <row r="943631" spans="11:11">
      <c r="K943631" s="211"/>
    </row>
    <row r="943632" spans="11:11">
      <c r="K943632" s="211"/>
    </row>
    <row r="943633" spans="11:11">
      <c r="K943633" s="211"/>
    </row>
    <row r="943634" spans="11:11">
      <c r="K943634" s="211"/>
    </row>
    <row r="943635" spans="11:11">
      <c r="K943635" s="211"/>
    </row>
    <row r="943636" spans="11:11">
      <c r="K943636" s="211"/>
    </row>
    <row r="943637" spans="11:11">
      <c r="K943637" s="211"/>
    </row>
    <row r="943638" spans="11:11">
      <c r="K943638" s="211"/>
    </row>
    <row r="943639" spans="11:11">
      <c r="K943639" s="211"/>
    </row>
    <row r="943640" spans="11:11">
      <c r="K943640" s="211"/>
    </row>
    <row r="943641" spans="11:11">
      <c r="K943641" s="211"/>
    </row>
    <row r="943642" spans="11:11">
      <c r="K943642" s="211"/>
    </row>
    <row r="943643" spans="11:11">
      <c r="K943643" s="211"/>
    </row>
    <row r="943644" spans="11:11">
      <c r="K943644" s="211"/>
    </row>
    <row r="943645" spans="11:11">
      <c r="K943645" s="211"/>
    </row>
    <row r="943646" spans="11:11">
      <c r="K943646" s="211"/>
    </row>
    <row r="943647" spans="11:11">
      <c r="K943647" s="211"/>
    </row>
    <row r="943648" spans="11:11">
      <c r="K943648" s="211"/>
    </row>
    <row r="943649" spans="11:11">
      <c r="K943649" s="211"/>
    </row>
    <row r="943650" spans="11:11">
      <c r="K943650" s="211"/>
    </row>
    <row r="943651" spans="11:11">
      <c r="K943651" s="211"/>
    </row>
    <row r="943652" spans="11:11">
      <c r="K943652" s="211"/>
    </row>
    <row r="943653" spans="11:11">
      <c r="K943653" s="211"/>
    </row>
    <row r="943654" spans="11:11">
      <c r="K943654" s="211"/>
    </row>
    <row r="943655" spans="11:11">
      <c r="K943655" s="211"/>
    </row>
    <row r="943656" spans="11:11">
      <c r="K943656" s="211"/>
    </row>
    <row r="943657" spans="11:11">
      <c r="K943657" s="211"/>
    </row>
    <row r="943658" spans="11:11">
      <c r="K943658" s="211"/>
    </row>
    <row r="943659" spans="11:11">
      <c r="K943659" s="211"/>
    </row>
    <row r="943660" spans="11:11">
      <c r="K943660" s="211"/>
    </row>
    <row r="943661" spans="11:11">
      <c r="K943661" s="211"/>
    </row>
    <row r="943662" spans="11:11">
      <c r="K943662" s="211"/>
    </row>
    <row r="943663" spans="11:11">
      <c r="K943663" s="211"/>
    </row>
    <row r="943664" spans="11:11">
      <c r="K943664" s="211"/>
    </row>
    <row r="943665" spans="11:11">
      <c r="K943665" s="211"/>
    </row>
    <row r="943666" spans="11:11">
      <c r="K943666" s="211"/>
    </row>
    <row r="943667" spans="11:11">
      <c r="K943667" s="211"/>
    </row>
    <row r="943668" spans="11:11">
      <c r="K943668" s="211"/>
    </row>
    <row r="943669" spans="11:11">
      <c r="K943669" s="211"/>
    </row>
    <row r="943670" spans="11:11">
      <c r="K943670" s="211"/>
    </row>
    <row r="943671" spans="11:11">
      <c r="K943671" s="211"/>
    </row>
    <row r="943672" spans="11:11">
      <c r="K943672" s="211"/>
    </row>
    <row r="943673" spans="11:11">
      <c r="K943673" s="211"/>
    </row>
    <row r="943674" spans="11:11">
      <c r="K943674" s="211"/>
    </row>
    <row r="943675" spans="11:11">
      <c r="K943675" s="211"/>
    </row>
    <row r="943676" spans="11:11">
      <c r="K943676" s="211"/>
    </row>
    <row r="943677" spans="11:11">
      <c r="K943677" s="211"/>
    </row>
    <row r="943678" spans="11:11">
      <c r="K943678" s="211"/>
    </row>
    <row r="943679" spans="11:11">
      <c r="K943679" s="211"/>
    </row>
    <row r="943680" spans="11:11">
      <c r="K943680" s="211"/>
    </row>
    <row r="943681" spans="11:11">
      <c r="K943681" s="211"/>
    </row>
    <row r="943682" spans="11:11">
      <c r="K943682" s="211"/>
    </row>
    <row r="943683" spans="11:11">
      <c r="K943683" s="211"/>
    </row>
    <row r="943684" spans="11:11">
      <c r="K943684" s="211"/>
    </row>
    <row r="943685" spans="11:11">
      <c r="K943685" s="211"/>
    </row>
    <row r="943686" spans="11:11">
      <c r="K943686" s="211"/>
    </row>
    <row r="943687" spans="11:11">
      <c r="K943687" s="211"/>
    </row>
    <row r="943688" spans="11:11">
      <c r="K943688" s="211"/>
    </row>
    <row r="943689" spans="11:11">
      <c r="K943689" s="211"/>
    </row>
    <row r="943690" spans="11:11">
      <c r="K943690" s="211"/>
    </row>
    <row r="943691" spans="11:11">
      <c r="K943691" s="211"/>
    </row>
    <row r="943692" spans="11:11">
      <c r="K943692" s="211"/>
    </row>
    <row r="943693" spans="11:11">
      <c r="K943693" s="211"/>
    </row>
    <row r="943694" spans="11:11">
      <c r="K943694" s="211"/>
    </row>
    <row r="943695" spans="11:11">
      <c r="K943695" s="211"/>
    </row>
    <row r="943696" spans="11:11">
      <c r="K943696" s="211"/>
    </row>
    <row r="943697" spans="11:11">
      <c r="K943697" s="211"/>
    </row>
    <row r="943698" spans="11:11">
      <c r="K943698" s="211"/>
    </row>
    <row r="943699" spans="11:11">
      <c r="K943699" s="211"/>
    </row>
    <row r="943700" spans="11:11">
      <c r="K943700" s="211"/>
    </row>
    <row r="943701" spans="11:11">
      <c r="K943701" s="211"/>
    </row>
    <row r="943702" spans="11:11">
      <c r="K943702" s="211"/>
    </row>
    <row r="943703" spans="11:11">
      <c r="K943703" s="211"/>
    </row>
    <row r="943704" spans="11:11">
      <c r="K943704" s="211"/>
    </row>
    <row r="943705" spans="11:11">
      <c r="K943705" s="211"/>
    </row>
    <row r="943706" spans="11:11">
      <c r="K943706" s="211"/>
    </row>
    <row r="943707" spans="11:11">
      <c r="K943707" s="211"/>
    </row>
    <row r="943708" spans="11:11">
      <c r="K943708" s="211"/>
    </row>
    <row r="943709" spans="11:11">
      <c r="K943709" s="211"/>
    </row>
    <row r="943710" spans="11:11">
      <c r="K943710" s="211"/>
    </row>
    <row r="943711" spans="11:11">
      <c r="K943711" s="211"/>
    </row>
    <row r="943712" spans="11:11">
      <c r="K943712" s="211"/>
    </row>
    <row r="943713" spans="11:11">
      <c r="K943713" s="211"/>
    </row>
    <row r="943714" spans="11:11">
      <c r="K943714" s="211"/>
    </row>
    <row r="943715" spans="11:11">
      <c r="K943715" s="211"/>
    </row>
    <row r="943716" spans="11:11">
      <c r="K943716" s="211"/>
    </row>
    <row r="943717" spans="11:11">
      <c r="K943717" s="211"/>
    </row>
    <row r="943718" spans="11:11">
      <c r="K943718" s="211"/>
    </row>
    <row r="943719" spans="11:11">
      <c r="K943719" s="211"/>
    </row>
    <row r="943720" spans="11:11">
      <c r="K943720" s="211"/>
    </row>
    <row r="943721" spans="11:11">
      <c r="K943721" s="211"/>
    </row>
    <row r="943722" spans="11:11">
      <c r="K943722" s="211"/>
    </row>
    <row r="943723" spans="11:11">
      <c r="K943723" s="211"/>
    </row>
    <row r="943724" spans="11:11">
      <c r="K943724" s="211"/>
    </row>
    <row r="943725" spans="11:11">
      <c r="K943725" s="211"/>
    </row>
    <row r="943726" spans="11:11">
      <c r="K943726" s="211"/>
    </row>
    <row r="943727" spans="11:11">
      <c r="K943727" s="211"/>
    </row>
    <row r="943728" spans="11:11">
      <c r="K943728" s="211"/>
    </row>
    <row r="943729" spans="11:11">
      <c r="K943729" s="211"/>
    </row>
    <row r="943730" spans="11:11">
      <c r="K943730" s="211"/>
    </row>
    <row r="943731" spans="11:11">
      <c r="K943731" s="211"/>
    </row>
    <row r="943732" spans="11:11">
      <c r="K943732" s="211"/>
    </row>
    <row r="943733" spans="11:11">
      <c r="K943733" s="211"/>
    </row>
    <row r="943734" spans="11:11">
      <c r="K943734" s="211"/>
    </row>
    <row r="943735" spans="11:11">
      <c r="K943735" s="211"/>
    </row>
    <row r="943736" spans="11:11">
      <c r="K943736" s="211"/>
    </row>
    <row r="943737" spans="11:11">
      <c r="K943737" s="211"/>
    </row>
    <row r="943738" spans="11:11">
      <c r="K943738" s="211"/>
    </row>
    <row r="943739" spans="11:11">
      <c r="K943739" s="211"/>
    </row>
    <row r="943740" spans="11:11">
      <c r="K943740" s="211"/>
    </row>
    <row r="943741" spans="11:11">
      <c r="K943741" s="211"/>
    </row>
    <row r="943742" spans="11:11">
      <c r="K943742" s="211"/>
    </row>
    <row r="943743" spans="11:11">
      <c r="K943743" s="211"/>
    </row>
    <row r="943744" spans="11:11">
      <c r="K943744" s="211"/>
    </row>
    <row r="943745" spans="11:11">
      <c r="K943745" s="211"/>
    </row>
    <row r="943746" spans="11:11">
      <c r="K943746" s="211"/>
    </row>
    <row r="943747" spans="11:11">
      <c r="K943747" s="211"/>
    </row>
    <row r="943748" spans="11:11">
      <c r="K943748" s="211"/>
    </row>
    <row r="943749" spans="11:11">
      <c r="K943749" s="211"/>
    </row>
    <row r="943750" spans="11:11">
      <c r="K943750" s="211"/>
    </row>
    <row r="943751" spans="11:11">
      <c r="K943751" s="211"/>
    </row>
    <row r="943752" spans="11:11">
      <c r="K943752" s="211"/>
    </row>
    <row r="943753" spans="11:11">
      <c r="K943753" s="211"/>
    </row>
    <row r="943754" spans="11:11">
      <c r="K943754" s="211"/>
    </row>
    <row r="943755" spans="11:11">
      <c r="K943755" s="211"/>
    </row>
    <row r="943756" spans="11:11">
      <c r="K943756" s="211"/>
    </row>
    <row r="943757" spans="11:11">
      <c r="K943757" s="211"/>
    </row>
    <row r="943758" spans="11:11">
      <c r="K943758" s="211"/>
    </row>
    <row r="943759" spans="11:11">
      <c r="K943759" s="211"/>
    </row>
    <row r="943760" spans="11:11">
      <c r="K943760" s="211"/>
    </row>
    <row r="943761" spans="11:11">
      <c r="K943761" s="211"/>
    </row>
    <row r="943762" spans="11:11">
      <c r="K943762" s="211"/>
    </row>
    <row r="943763" spans="11:11">
      <c r="K943763" s="211"/>
    </row>
    <row r="943764" spans="11:11">
      <c r="K943764" s="211"/>
    </row>
    <row r="943765" spans="11:11">
      <c r="K943765" s="211"/>
    </row>
    <row r="943766" spans="11:11">
      <c r="K943766" s="211"/>
    </row>
    <row r="943767" spans="11:11">
      <c r="K943767" s="211"/>
    </row>
    <row r="943768" spans="11:11">
      <c r="K943768" s="211"/>
    </row>
    <row r="943769" spans="11:11">
      <c r="K943769" s="211"/>
    </row>
    <row r="943770" spans="11:11">
      <c r="K943770" s="211"/>
    </row>
    <row r="943771" spans="11:11">
      <c r="K943771" s="211"/>
    </row>
    <row r="943772" spans="11:11">
      <c r="K943772" s="211"/>
    </row>
    <row r="943773" spans="11:11">
      <c r="K943773" s="211"/>
    </row>
    <row r="943774" spans="11:11">
      <c r="K943774" s="211"/>
    </row>
    <row r="943775" spans="11:11">
      <c r="K943775" s="211"/>
    </row>
    <row r="943776" spans="11:11">
      <c r="K943776" s="211"/>
    </row>
    <row r="943777" spans="11:11">
      <c r="K943777" s="211"/>
    </row>
    <row r="943778" spans="11:11">
      <c r="K943778" s="211"/>
    </row>
    <row r="943779" spans="11:11">
      <c r="K943779" s="211"/>
    </row>
    <row r="943780" spans="11:11">
      <c r="K943780" s="211"/>
    </row>
    <row r="943781" spans="11:11">
      <c r="K943781" s="211"/>
    </row>
    <row r="943782" spans="11:11">
      <c r="K943782" s="211"/>
    </row>
    <row r="943783" spans="11:11">
      <c r="K943783" s="211"/>
    </row>
    <row r="943784" spans="11:11">
      <c r="K943784" s="211"/>
    </row>
    <row r="943785" spans="11:11">
      <c r="K943785" s="211"/>
    </row>
    <row r="943786" spans="11:11">
      <c r="K943786" s="211"/>
    </row>
    <row r="943787" spans="11:11">
      <c r="K943787" s="211"/>
    </row>
    <row r="943788" spans="11:11">
      <c r="K943788" s="211"/>
    </row>
    <row r="943789" spans="11:11">
      <c r="K943789" s="211"/>
    </row>
    <row r="943790" spans="11:11">
      <c r="K943790" s="211"/>
    </row>
    <row r="943791" spans="11:11">
      <c r="K943791" s="211"/>
    </row>
    <row r="943792" spans="11:11">
      <c r="K943792" s="211"/>
    </row>
    <row r="943793" spans="11:11">
      <c r="K943793" s="211"/>
    </row>
    <row r="943794" spans="11:11">
      <c r="K943794" s="211"/>
    </row>
    <row r="943795" spans="11:11">
      <c r="K943795" s="211"/>
    </row>
    <row r="943796" spans="11:11">
      <c r="K943796" s="211"/>
    </row>
    <row r="943797" spans="11:11">
      <c r="K943797" s="211"/>
    </row>
    <row r="943798" spans="11:11">
      <c r="K943798" s="211"/>
    </row>
    <row r="943799" spans="11:11">
      <c r="K943799" s="211"/>
    </row>
    <row r="943800" spans="11:11">
      <c r="K943800" s="211"/>
    </row>
    <row r="943801" spans="11:11">
      <c r="K943801" s="211"/>
    </row>
    <row r="943802" spans="11:11">
      <c r="K943802" s="211"/>
    </row>
    <row r="943803" spans="11:11">
      <c r="K943803" s="211"/>
    </row>
    <row r="943804" spans="11:11">
      <c r="K943804" s="211"/>
    </row>
    <row r="943805" spans="11:11">
      <c r="K943805" s="211"/>
    </row>
    <row r="943806" spans="11:11">
      <c r="K943806" s="211"/>
    </row>
    <row r="943807" spans="11:11">
      <c r="K943807" s="211"/>
    </row>
    <row r="943808" spans="11:11">
      <c r="K943808" s="211"/>
    </row>
    <row r="943809" spans="11:11">
      <c r="K943809" s="211"/>
    </row>
    <row r="943810" spans="11:11">
      <c r="K943810" s="211"/>
    </row>
    <row r="943811" spans="11:11">
      <c r="K943811" s="211"/>
    </row>
    <row r="943812" spans="11:11">
      <c r="K943812" s="211"/>
    </row>
    <row r="943813" spans="11:11">
      <c r="K943813" s="211"/>
    </row>
    <row r="943814" spans="11:11">
      <c r="K943814" s="211"/>
    </row>
    <row r="943815" spans="11:11">
      <c r="K943815" s="211"/>
    </row>
    <row r="943816" spans="11:11">
      <c r="K943816" s="211"/>
    </row>
    <row r="943817" spans="11:11">
      <c r="K943817" s="211"/>
    </row>
    <row r="943818" spans="11:11">
      <c r="K943818" s="211"/>
    </row>
    <row r="943819" spans="11:11">
      <c r="K943819" s="211"/>
    </row>
    <row r="943820" spans="11:11">
      <c r="K943820" s="211"/>
    </row>
    <row r="943821" spans="11:11">
      <c r="K943821" s="211"/>
    </row>
    <row r="943822" spans="11:11">
      <c r="K943822" s="211"/>
    </row>
    <row r="943823" spans="11:11">
      <c r="K943823" s="211"/>
    </row>
    <row r="943824" spans="11:11">
      <c r="K943824" s="211"/>
    </row>
    <row r="943825" spans="11:11">
      <c r="K943825" s="211"/>
    </row>
    <row r="943826" spans="11:11">
      <c r="K943826" s="211"/>
    </row>
    <row r="943827" spans="11:11">
      <c r="K943827" s="211"/>
    </row>
    <row r="943828" spans="11:11">
      <c r="K943828" s="211"/>
    </row>
    <row r="943829" spans="11:11">
      <c r="K943829" s="211"/>
    </row>
    <row r="943830" spans="11:11">
      <c r="K943830" s="211"/>
    </row>
    <row r="943831" spans="11:11">
      <c r="K943831" s="211"/>
    </row>
    <row r="943832" spans="11:11">
      <c r="K943832" s="211"/>
    </row>
    <row r="943833" spans="11:11">
      <c r="K943833" s="211"/>
    </row>
    <row r="943834" spans="11:11">
      <c r="K943834" s="211"/>
    </row>
    <row r="943835" spans="11:11">
      <c r="K943835" s="211"/>
    </row>
    <row r="943836" spans="11:11">
      <c r="K943836" s="211"/>
    </row>
    <row r="943837" spans="11:11">
      <c r="K943837" s="211"/>
    </row>
    <row r="943838" spans="11:11">
      <c r="K943838" s="211"/>
    </row>
    <row r="943839" spans="11:11">
      <c r="K943839" s="211"/>
    </row>
    <row r="943840" spans="11:11">
      <c r="K943840" s="211"/>
    </row>
    <row r="943841" spans="11:11">
      <c r="K943841" s="211"/>
    </row>
    <row r="943842" spans="11:11">
      <c r="K943842" s="211"/>
    </row>
    <row r="943843" spans="11:11">
      <c r="K943843" s="211"/>
    </row>
    <row r="943844" spans="11:11">
      <c r="K943844" s="211"/>
    </row>
    <row r="943845" spans="11:11">
      <c r="K943845" s="211"/>
    </row>
    <row r="943846" spans="11:11">
      <c r="K943846" s="211"/>
    </row>
    <row r="943847" spans="11:11">
      <c r="K943847" s="211"/>
    </row>
    <row r="943848" spans="11:11">
      <c r="K943848" s="211"/>
    </row>
    <row r="943849" spans="11:11">
      <c r="K943849" s="211"/>
    </row>
    <row r="943850" spans="11:11">
      <c r="K943850" s="211"/>
    </row>
    <row r="943851" spans="11:11">
      <c r="K943851" s="211"/>
    </row>
    <row r="943852" spans="11:11">
      <c r="K943852" s="211"/>
    </row>
    <row r="943853" spans="11:11">
      <c r="K943853" s="211"/>
    </row>
    <row r="943854" spans="11:11">
      <c r="K943854" s="211"/>
    </row>
    <row r="943855" spans="11:11">
      <c r="K943855" s="211"/>
    </row>
    <row r="943856" spans="11:11">
      <c r="K943856" s="211"/>
    </row>
    <row r="943857" spans="11:11">
      <c r="K943857" s="211"/>
    </row>
    <row r="943858" spans="11:11">
      <c r="K943858" s="211"/>
    </row>
    <row r="943859" spans="11:11">
      <c r="K943859" s="211"/>
    </row>
    <row r="943860" spans="11:11">
      <c r="K943860" s="211"/>
    </row>
    <row r="943861" spans="11:11">
      <c r="K943861" s="211"/>
    </row>
    <row r="943862" spans="11:11">
      <c r="K943862" s="211"/>
    </row>
    <row r="943863" spans="11:11">
      <c r="K943863" s="211"/>
    </row>
    <row r="943864" spans="11:11">
      <c r="K943864" s="211"/>
    </row>
    <row r="943865" spans="11:11">
      <c r="K943865" s="211"/>
    </row>
    <row r="943866" spans="11:11">
      <c r="K943866" s="211"/>
    </row>
    <row r="943867" spans="11:11">
      <c r="K943867" s="211"/>
    </row>
    <row r="943868" spans="11:11">
      <c r="K943868" s="211"/>
    </row>
    <row r="943869" spans="11:11">
      <c r="K943869" s="211"/>
    </row>
    <row r="943870" spans="11:11">
      <c r="K943870" s="211"/>
    </row>
    <row r="943871" spans="11:11">
      <c r="K943871" s="211"/>
    </row>
    <row r="943872" spans="11:11">
      <c r="K943872" s="211"/>
    </row>
    <row r="943873" spans="11:11">
      <c r="K943873" s="211"/>
    </row>
    <row r="943874" spans="11:11">
      <c r="K943874" s="211"/>
    </row>
    <row r="943875" spans="11:11">
      <c r="K943875" s="211"/>
    </row>
    <row r="943876" spans="11:11">
      <c r="K943876" s="211"/>
    </row>
    <row r="943877" spans="11:11">
      <c r="K943877" s="211"/>
    </row>
    <row r="943878" spans="11:11">
      <c r="K943878" s="211"/>
    </row>
    <row r="943879" spans="11:11">
      <c r="K943879" s="211"/>
    </row>
    <row r="943880" spans="11:11">
      <c r="K943880" s="211"/>
    </row>
    <row r="943881" spans="11:11">
      <c r="K943881" s="211"/>
    </row>
    <row r="943882" spans="11:11">
      <c r="K943882" s="211"/>
    </row>
    <row r="943883" spans="11:11">
      <c r="K943883" s="211"/>
    </row>
    <row r="943884" spans="11:11">
      <c r="K943884" s="211"/>
    </row>
    <row r="943885" spans="11:11">
      <c r="K943885" s="211"/>
    </row>
    <row r="943886" spans="11:11">
      <c r="K943886" s="211"/>
    </row>
    <row r="943887" spans="11:11">
      <c r="K943887" s="211"/>
    </row>
    <row r="943888" spans="11:11">
      <c r="K943888" s="211"/>
    </row>
    <row r="943889" spans="11:11">
      <c r="K943889" s="211"/>
    </row>
    <row r="943890" spans="11:11">
      <c r="K943890" s="211"/>
    </row>
    <row r="943891" spans="11:11">
      <c r="K943891" s="211"/>
    </row>
    <row r="943892" spans="11:11">
      <c r="K943892" s="211"/>
    </row>
    <row r="943893" spans="11:11">
      <c r="K943893" s="211"/>
    </row>
    <row r="943894" spans="11:11">
      <c r="K943894" s="211"/>
    </row>
    <row r="943895" spans="11:11">
      <c r="K943895" s="211"/>
    </row>
    <row r="943896" spans="11:11">
      <c r="K943896" s="211"/>
    </row>
    <row r="943897" spans="11:11">
      <c r="K943897" s="211"/>
    </row>
    <row r="943898" spans="11:11">
      <c r="K943898" s="211"/>
    </row>
    <row r="943899" spans="11:11">
      <c r="K943899" s="211"/>
    </row>
    <row r="943900" spans="11:11">
      <c r="K943900" s="211"/>
    </row>
    <row r="943901" spans="11:11">
      <c r="K943901" s="211"/>
    </row>
    <row r="943902" spans="11:11">
      <c r="K943902" s="211"/>
    </row>
    <row r="943903" spans="11:11">
      <c r="K943903" s="211"/>
    </row>
    <row r="943904" spans="11:11">
      <c r="K943904" s="211"/>
    </row>
    <row r="943905" spans="11:11">
      <c r="K943905" s="211"/>
    </row>
    <row r="943906" spans="11:11">
      <c r="K943906" s="211"/>
    </row>
    <row r="943907" spans="11:11">
      <c r="K943907" s="211"/>
    </row>
    <row r="943908" spans="11:11">
      <c r="K943908" s="211"/>
    </row>
    <row r="943909" spans="11:11">
      <c r="K943909" s="211"/>
    </row>
    <row r="943910" spans="11:11">
      <c r="K943910" s="211"/>
    </row>
    <row r="943911" spans="11:11">
      <c r="K943911" s="211"/>
    </row>
    <row r="943912" spans="11:11">
      <c r="K943912" s="211"/>
    </row>
    <row r="943913" spans="11:11">
      <c r="K943913" s="211"/>
    </row>
    <row r="943914" spans="11:11">
      <c r="K943914" s="211"/>
    </row>
    <row r="943915" spans="11:11">
      <c r="K943915" s="211"/>
    </row>
    <row r="943916" spans="11:11">
      <c r="K943916" s="211"/>
    </row>
    <row r="943917" spans="11:11">
      <c r="K943917" s="211"/>
    </row>
    <row r="943918" spans="11:11">
      <c r="K943918" s="211"/>
    </row>
    <row r="943919" spans="11:11">
      <c r="K943919" s="211"/>
    </row>
    <row r="943920" spans="11:11">
      <c r="K943920" s="211"/>
    </row>
    <row r="943921" spans="11:11">
      <c r="K943921" s="211"/>
    </row>
    <row r="943922" spans="11:11">
      <c r="K943922" s="211"/>
    </row>
    <row r="943923" spans="11:11">
      <c r="K943923" s="211"/>
    </row>
    <row r="943924" spans="11:11">
      <c r="K943924" s="211"/>
    </row>
    <row r="943925" spans="11:11">
      <c r="K943925" s="211"/>
    </row>
    <row r="943926" spans="11:11">
      <c r="K943926" s="211"/>
    </row>
    <row r="943927" spans="11:11">
      <c r="K943927" s="211"/>
    </row>
    <row r="943928" spans="11:11">
      <c r="K943928" s="211"/>
    </row>
    <row r="943929" spans="11:11">
      <c r="K943929" s="211"/>
    </row>
    <row r="943930" spans="11:11">
      <c r="K943930" s="211"/>
    </row>
    <row r="943931" spans="11:11">
      <c r="K943931" s="211"/>
    </row>
    <row r="943932" spans="11:11">
      <c r="K943932" s="211"/>
    </row>
    <row r="943933" spans="11:11">
      <c r="K943933" s="211"/>
    </row>
    <row r="943934" spans="11:11">
      <c r="K943934" s="211"/>
    </row>
    <row r="943935" spans="11:11">
      <c r="K943935" s="211"/>
    </row>
    <row r="943936" spans="11:11">
      <c r="K943936" s="211"/>
    </row>
    <row r="943937" spans="11:11">
      <c r="K943937" s="211"/>
    </row>
    <row r="943938" spans="11:11">
      <c r="K943938" s="211"/>
    </row>
    <row r="943939" spans="11:11">
      <c r="K943939" s="211"/>
    </row>
    <row r="943940" spans="11:11">
      <c r="K943940" s="211"/>
    </row>
    <row r="943941" spans="11:11">
      <c r="K943941" s="211"/>
    </row>
    <row r="943942" spans="11:11">
      <c r="K943942" s="211"/>
    </row>
    <row r="943943" spans="11:11">
      <c r="K943943" s="211"/>
    </row>
    <row r="943944" spans="11:11">
      <c r="K943944" s="211"/>
    </row>
    <row r="943945" spans="11:11">
      <c r="K943945" s="211"/>
    </row>
    <row r="943946" spans="11:11">
      <c r="K943946" s="211"/>
    </row>
    <row r="943947" spans="11:11">
      <c r="K943947" s="211"/>
    </row>
    <row r="943948" spans="11:11">
      <c r="K943948" s="211"/>
    </row>
    <row r="943949" spans="11:11">
      <c r="K943949" s="211"/>
    </row>
    <row r="943950" spans="11:11">
      <c r="K943950" s="211"/>
    </row>
    <row r="943951" spans="11:11">
      <c r="K943951" s="211"/>
    </row>
    <row r="943952" spans="11:11">
      <c r="K943952" s="211"/>
    </row>
    <row r="943953" spans="11:11">
      <c r="K943953" s="211"/>
    </row>
    <row r="943954" spans="11:11">
      <c r="K943954" s="211"/>
    </row>
    <row r="943955" spans="11:11">
      <c r="K943955" s="211"/>
    </row>
    <row r="943956" spans="11:11">
      <c r="K943956" s="211"/>
    </row>
    <row r="943957" spans="11:11">
      <c r="K943957" s="211"/>
    </row>
    <row r="943958" spans="11:11">
      <c r="K943958" s="211"/>
    </row>
    <row r="943959" spans="11:11">
      <c r="K943959" s="211"/>
    </row>
    <row r="943960" spans="11:11">
      <c r="K943960" s="211"/>
    </row>
    <row r="943961" spans="11:11">
      <c r="K943961" s="211"/>
    </row>
    <row r="943962" spans="11:11">
      <c r="K943962" s="211"/>
    </row>
    <row r="943963" spans="11:11">
      <c r="K943963" s="211"/>
    </row>
    <row r="943964" spans="11:11">
      <c r="K943964" s="211"/>
    </row>
    <row r="943965" spans="11:11">
      <c r="K943965" s="211"/>
    </row>
    <row r="943966" spans="11:11">
      <c r="K943966" s="211"/>
    </row>
    <row r="943967" spans="11:11">
      <c r="K943967" s="211"/>
    </row>
    <row r="943968" spans="11:11">
      <c r="K943968" s="211"/>
    </row>
    <row r="943969" spans="11:11">
      <c r="K943969" s="211"/>
    </row>
    <row r="943970" spans="11:11">
      <c r="K943970" s="211"/>
    </row>
    <row r="943971" spans="11:11">
      <c r="K943971" s="211"/>
    </row>
    <row r="943972" spans="11:11">
      <c r="K943972" s="211"/>
    </row>
    <row r="943973" spans="11:11">
      <c r="K943973" s="211"/>
    </row>
    <row r="943974" spans="11:11">
      <c r="K943974" s="211"/>
    </row>
    <row r="943975" spans="11:11">
      <c r="K943975" s="211"/>
    </row>
    <row r="943976" spans="11:11">
      <c r="K943976" s="211"/>
    </row>
    <row r="943977" spans="11:11">
      <c r="K943977" s="211"/>
    </row>
    <row r="943978" spans="11:11">
      <c r="K943978" s="211"/>
    </row>
    <row r="943979" spans="11:11">
      <c r="K943979" s="211"/>
    </row>
    <row r="943980" spans="11:11">
      <c r="K943980" s="211"/>
    </row>
    <row r="943981" spans="11:11">
      <c r="K943981" s="211"/>
    </row>
    <row r="943982" spans="11:11">
      <c r="K943982" s="211"/>
    </row>
    <row r="943983" spans="11:11">
      <c r="K943983" s="211"/>
    </row>
    <row r="943984" spans="11:11">
      <c r="K943984" s="211"/>
    </row>
    <row r="943985" spans="11:11">
      <c r="K943985" s="211"/>
    </row>
    <row r="943986" spans="11:11">
      <c r="K943986" s="211"/>
    </row>
    <row r="943987" spans="11:11">
      <c r="K943987" s="211"/>
    </row>
    <row r="943988" spans="11:11">
      <c r="K943988" s="211"/>
    </row>
    <row r="943989" spans="11:11">
      <c r="K943989" s="211"/>
    </row>
    <row r="943990" spans="11:11">
      <c r="K943990" s="211"/>
    </row>
    <row r="943991" spans="11:11">
      <c r="K943991" s="211"/>
    </row>
    <row r="943992" spans="11:11">
      <c r="K943992" s="211"/>
    </row>
    <row r="943993" spans="11:11">
      <c r="K943993" s="211"/>
    </row>
    <row r="943994" spans="11:11">
      <c r="K943994" s="211"/>
    </row>
    <row r="943995" spans="11:11">
      <c r="K943995" s="211"/>
    </row>
    <row r="943996" spans="11:11">
      <c r="K943996" s="211"/>
    </row>
    <row r="943997" spans="11:11">
      <c r="K943997" s="211"/>
    </row>
    <row r="943998" spans="11:11">
      <c r="K943998" s="211"/>
    </row>
    <row r="943999" spans="11:11">
      <c r="K943999" s="211"/>
    </row>
    <row r="944000" spans="11:11">
      <c r="K944000" s="211"/>
    </row>
    <row r="944001" spans="11:11">
      <c r="K944001" s="211"/>
    </row>
    <row r="944002" spans="11:11">
      <c r="K944002" s="211"/>
    </row>
    <row r="944003" spans="11:11">
      <c r="K944003" s="211"/>
    </row>
    <row r="944004" spans="11:11">
      <c r="K944004" s="211"/>
    </row>
    <row r="944005" spans="11:11">
      <c r="K944005" s="211"/>
    </row>
    <row r="944006" spans="11:11">
      <c r="K944006" s="211"/>
    </row>
    <row r="944007" spans="11:11">
      <c r="K944007" s="211"/>
    </row>
    <row r="944008" spans="11:11">
      <c r="K944008" s="211"/>
    </row>
    <row r="944009" spans="11:11">
      <c r="K944009" s="211"/>
    </row>
    <row r="944010" spans="11:11">
      <c r="K944010" s="211"/>
    </row>
    <row r="944011" spans="11:11">
      <c r="K944011" s="211"/>
    </row>
    <row r="944012" spans="11:11">
      <c r="K944012" s="211"/>
    </row>
    <row r="944013" spans="11:11">
      <c r="K944013" s="211"/>
    </row>
    <row r="944014" spans="11:11">
      <c r="K944014" s="211"/>
    </row>
    <row r="944015" spans="11:11">
      <c r="K944015" s="211"/>
    </row>
    <row r="944016" spans="11:11">
      <c r="K944016" s="211"/>
    </row>
    <row r="944017" spans="11:11">
      <c r="K944017" s="211"/>
    </row>
    <row r="944018" spans="11:11">
      <c r="K944018" s="211"/>
    </row>
    <row r="944019" spans="11:11">
      <c r="K944019" s="211"/>
    </row>
    <row r="944020" spans="11:11">
      <c r="K944020" s="211"/>
    </row>
    <row r="944021" spans="11:11">
      <c r="K944021" s="211"/>
    </row>
    <row r="944022" spans="11:11">
      <c r="K944022" s="211"/>
    </row>
    <row r="944023" spans="11:11">
      <c r="K944023" s="211"/>
    </row>
    <row r="944024" spans="11:11">
      <c r="K944024" s="211"/>
    </row>
    <row r="944025" spans="11:11">
      <c r="K944025" s="211"/>
    </row>
    <row r="944026" spans="11:11">
      <c r="K944026" s="211"/>
    </row>
    <row r="944027" spans="11:11">
      <c r="K944027" s="211"/>
    </row>
    <row r="944028" spans="11:11">
      <c r="K944028" s="211"/>
    </row>
    <row r="944029" spans="11:11">
      <c r="K944029" s="211"/>
    </row>
    <row r="944030" spans="11:11">
      <c r="K944030" s="211"/>
    </row>
    <row r="944031" spans="11:11">
      <c r="K944031" s="211"/>
    </row>
    <row r="944032" spans="11:11">
      <c r="K944032" s="211"/>
    </row>
    <row r="944033" spans="11:11">
      <c r="K944033" s="211"/>
    </row>
    <row r="944034" spans="11:11">
      <c r="K944034" s="211"/>
    </row>
    <row r="944035" spans="11:11">
      <c r="K944035" s="211"/>
    </row>
    <row r="944036" spans="11:11">
      <c r="K944036" s="211"/>
    </row>
    <row r="944037" spans="11:11">
      <c r="K944037" s="211"/>
    </row>
    <row r="944038" spans="11:11">
      <c r="K944038" s="211"/>
    </row>
    <row r="944039" spans="11:11">
      <c r="K944039" s="211"/>
    </row>
    <row r="944040" spans="11:11">
      <c r="K944040" s="211"/>
    </row>
    <row r="944041" spans="11:11">
      <c r="K944041" s="211"/>
    </row>
    <row r="944042" spans="11:11">
      <c r="K944042" s="211"/>
    </row>
    <row r="944043" spans="11:11">
      <c r="K944043" s="211"/>
    </row>
    <row r="944044" spans="11:11">
      <c r="K944044" s="211"/>
    </row>
    <row r="944045" spans="11:11">
      <c r="K944045" s="211"/>
    </row>
    <row r="944046" spans="11:11">
      <c r="K944046" s="211"/>
    </row>
    <row r="944047" spans="11:11">
      <c r="K944047" s="211"/>
    </row>
    <row r="944048" spans="11:11">
      <c r="K944048" s="211"/>
    </row>
    <row r="944049" spans="11:11">
      <c r="K944049" s="211"/>
    </row>
    <row r="944050" spans="11:11">
      <c r="K944050" s="211"/>
    </row>
    <row r="944051" spans="11:11">
      <c r="K944051" s="211"/>
    </row>
    <row r="944052" spans="11:11">
      <c r="K944052" s="211"/>
    </row>
    <row r="944053" spans="11:11">
      <c r="K944053" s="211"/>
    </row>
    <row r="944054" spans="11:11">
      <c r="K944054" s="211"/>
    </row>
    <row r="944055" spans="11:11">
      <c r="K944055" s="211"/>
    </row>
    <row r="944056" spans="11:11">
      <c r="K944056" s="211"/>
    </row>
    <row r="944057" spans="11:11">
      <c r="K944057" s="211"/>
    </row>
    <row r="944058" spans="11:11">
      <c r="K944058" s="211"/>
    </row>
    <row r="944059" spans="11:11">
      <c r="K944059" s="211"/>
    </row>
    <row r="944060" spans="11:11">
      <c r="K944060" s="211"/>
    </row>
    <row r="944061" spans="11:11">
      <c r="K944061" s="211"/>
    </row>
    <row r="944062" spans="11:11">
      <c r="K944062" s="211"/>
    </row>
    <row r="944063" spans="11:11">
      <c r="K944063" s="211"/>
    </row>
    <row r="944064" spans="11:11">
      <c r="K944064" s="211"/>
    </row>
    <row r="944065" spans="11:11">
      <c r="K944065" s="211"/>
    </row>
    <row r="944066" spans="11:11">
      <c r="K944066" s="211"/>
    </row>
    <row r="944067" spans="11:11">
      <c r="K944067" s="211"/>
    </row>
    <row r="944068" spans="11:11">
      <c r="K944068" s="211"/>
    </row>
    <row r="944069" spans="11:11">
      <c r="K944069" s="211"/>
    </row>
    <row r="944070" spans="11:11">
      <c r="K944070" s="211"/>
    </row>
    <row r="944071" spans="11:11">
      <c r="K944071" s="211"/>
    </row>
    <row r="944072" spans="11:11">
      <c r="K944072" s="211"/>
    </row>
    <row r="944073" spans="11:11">
      <c r="K944073" s="211"/>
    </row>
    <row r="944074" spans="11:11">
      <c r="K944074" s="211"/>
    </row>
    <row r="944075" spans="11:11">
      <c r="K944075" s="211"/>
    </row>
    <row r="944076" spans="11:11">
      <c r="K944076" s="211"/>
    </row>
    <row r="944077" spans="11:11">
      <c r="K944077" s="211"/>
    </row>
    <row r="944078" spans="11:11">
      <c r="K944078" s="211"/>
    </row>
    <row r="944079" spans="11:11">
      <c r="K944079" s="211"/>
    </row>
    <row r="944080" spans="11:11">
      <c r="K944080" s="211"/>
    </row>
    <row r="944081" spans="11:11">
      <c r="K944081" s="211"/>
    </row>
    <row r="944082" spans="11:11">
      <c r="K944082" s="211"/>
    </row>
    <row r="944083" spans="11:11">
      <c r="K944083" s="211"/>
    </row>
    <row r="944084" spans="11:11">
      <c r="K944084" s="211"/>
    </row>
    <row r="944085" spans="11:11">
      <c r="K944085" s="211"/>
    </row>
    <row r="944086" spans="11:11">
      <c r="K944086" s="211"/>
    </row>
    <row r="944087" spans="11:11">
      <c r="K944087" s="211"/>
    </row>
    <row r="944088" spans="11:11">
      <c r="K944088" s="211"/>
    </row>
    <row r="944089" spans="11:11">
      <c r="K944089" s="211"/>
    </row>
    <row r="944090" spans="11:11">
      <c r="K944090" s="211"/>
    </row>
    <row r="944091" spans="11:11">
      <c r="K944091" s="211"/>
    </row>
    <row r="944092" spans="11:11">
      <c r="K944092" s="211"/>
    </row>
    <row r="944093" spans="11:11">
      <c r="K944093" s="211"/>
    </row>
    <row r="944094" spans="11:11">
      <c r="K944094" s="211"/>
    </row>
    <row r="944095" spans="11:11">
      <c r="K944095" s="211"/>
    </row>
    <row r="944096" spans="11:11">
      <c r="K944096" s="211"/>
    </row>
    <row r="944097" spans="11:11">
      <c r="K944097" s="211"/>
    </row>
    <row r="944098" spans="11:11">
      <c r="K944098" s="211"/>
    </row>
    <row r="944099" spans="11:11">
      <c r="K944099" s="211"/>
    </row>
    <row r="944100" spans="11:11">
      <c r="K944100" s="211"/>
    </row>
    <row r="944101" spans="11:11">
      <c r="K944101" s="211"/>
    </row>
    <row r="944102" spans="11:11">
      <c r="K944102" s="211"/>
    </row>
    <row r="944103" spans="11:11">
      <c r="K944103" s="211"/>
    </row>
    <row r="944104" spans="11:11">
      <c r="K944104" s="211"/>
    </row>
    <row r="944105" spans="11:11">
      <c r="K944105" s="211"/>
    </row>
    <row r="944106" spans="11:11">
      <c r="K944106" s="211"/>
    </row>
    <row r="944107" spans="11:11">
      <c r="K944107" s="211"/>
    </row>
    <row r="944108" spans="11:11">
      <c r="K944108" s="211"/>
    </row>
    <row r="944109" spans="11:11">
      <c r="K944109" s="211"/>
    </row>
    <row r="944110" spans="11:11">
      <c r="K944110" s="211"/>
    </row>
    <row r="944111" spans="11:11">
      <c r="K944111" s="211"/>
    </row>
    <row r="944112" spans="11:11">
      <c r="K944112" s="211"/>
    </row>
    <row r="944113" spans="11:11">
      <c r="K944113" s="211"/>
    </row>
    <row r="944114" spans="11:11">
      <c r="K944114" s="211"/>
    </row>
    <row r="944115" spans="11:11">
      <c r="K944115" s="211"/>
    </row>
    <row r="944116" spans="11:11">
      <c r="K944116" s="211"/>
    </row>
    <row r="944117" spans="11:11">
      <c r="K944117" s="211"/>
    </row>
    <row r="944118" spans="11:11">
      <c r="K944118" s="211"/>
    </row>
    <row r="944119" spans="11:11">
      <c r="K944119" s="211"/>
    </row>
    <row r="944120" spans="11:11">
      <c r="K944120" s="211"/>
    </row>
    <row r="944121" spans="11:11">
      <c r="K944121" s="211"/>
    </row>
    <row r="944122" spans="11:11">
      <c r="K944122" s="211"/>
    </row>
    <row r="944123" spans="11:11">
      <c r="K944123" s="211"/>
    </row>
    <row r="944124" spans="11:11">
      <c r="K944124" s="211"/>
    </row>
    <row r="944125" spans="11:11">
      <c r="K944125" s="211"/>
    </row>
    <row r="944126" spans="11:11">
      <c r="K944126" s="211"/>
    </row>
    <row r="944127" spans="11:11">
      <c r="K944127" s="211"/>
    </row>
    <row r="944128" spans="11:11">
      <c r="K944128" s="211"/>
    </row>
    <row r="944129" spans="11:11">
      <c r="K944129" s="211"/>
    </row>
    <row r="944130" spans="11:11">
      <c r="K944130" s="211"/>
    </row>
    <row r="944131" spans="11:11">
      <c r="K944131" s="211"/>
    </row>
    <row r="944132" spans="11:11">
      <c r="K944132" s="211"/>
    </row>
    <row r="944133" spans="11:11">
      <c r="K944133" s="211"/>
    </row>
    <row r="944134" spans="11:11">
      <c r="K944134" s="211"/>
    </row>
    <row r="944135" spans="11:11">
      <c r="K944135" s="211"/>
    </row>
    <row r="944136" spans="11:11">
      <c r="K944136" s="211"/>
    </row>
    <row r="944137" spans="11:11">
      <c r="K944137" s="211"/>
    </row>
    <row r="944138" spans="11:11">
      <c r="K944138" s="211"/>
    </row>
    <row r="944139" spans="11:11">
      <c r="K944139" s="211"/>
    </row>
    <row r="944140" spans="11:11">
      <c r="K944140" s="211"/>
    </row>
    <row r="944141" spans="11:11">
      <c r="K944141" s="211"/>
    </row>
    <row r="944142" spans="11:11">
      <c r="K944142" s="211"/>
    </row>
    <row r="944143" spans="11:11">
      <c r="K944143" s="211"/>
    </row>
    <row r="944144" spans="11:11">
      <c r="K944144" s="211"/>
    </row>
    <row r="944145" spans="11:11">
      <c r="K944145" s="211"/>
    </row>
    <row r="944146" spans="11:11">
      <c r="K944146" s="211"/>
    </row>
    <row r="944147" spans="11:11">
      <c r="K944147" s="211"/>
    </row>
    <row r="944148" spans="11:11">
      <c r="K944148" s="211"/>
    </row>
    <row r="944149" spans="11:11">
      <c r="K944149" s="211"/>
    </row>
    <row r="944150" spans="11:11">
      <c r="K944150" s="211"/>
    </row>
    <row r="944151" spans="11:11">
      <c r="K944151" s="211"/>
    </row>
    <row r="944152" spans="11:11">
      <c r="K944152" s="211"/>
    </row>
    <row r="944153" spans="11:11">
      <c r="K944153" s="211"/>
    </row>
    <row r="944154" spans="11:11">
      <c r="K944154" s="211"/>
    </row>
    <row r="944155" spans="11:11">
      <c r="K944155" s="211"/>
    </row>
    <row r="944156" spans="11:11">
      <c r="K944156" s="211"/>
    </row>
    <row r="944157" spans="11:11">
      <c r="K944157" s="211"/>
    </row>
    <row r="944158" spans="11:11">
      <c r="K944158" s="211"/>
    </row>
    <row r="944159" spans="11:11">
      <c r="K944159" s="211"/>
    </row>
    <row r="944160" spans="11:11">
      <c r="K944160" s="211"/>
    </row>
    <row r="944161" spans="11:11">
      <c r="K944161" s="211"/>
    </row>
    <row r="944162" spans="11:11">
      <c r="K944162" s="211"/>
    </row>
    <row r="944163" spans="11:11">
      <c r="K944163" s="211"/>
    </row>
    <row r="944164" spans="11:11">
      <c r="K944164" s="211"/>
    </row>
    <row r="944165" spans="11:11">
      <c r="K944165" s="211"/>
    </row>
    <row r="944166" spans="11:11">
      <c r="K944166" s="211"/>
    </row>
    <row r="944167" spans="11:11">
      <c r="K944167" s="211"/>
    </row>
    <row r="944168" spans="11:11">
      <c r="K944168" s="211"/>
    </row>
    <row r="944169" spans="11:11">
      <c r="K944169" s="211"/>
    </row>
    <row r="944170" spans="11:11">
      <c r="K944170" s="211"/>
    </row>
    <row r="944171" spans="11:11">
      <c r="K944171" s="211"/>
    </row>
    <row r="944172" spans="11:11">
      <c r="K944172" s="211"/>
    </row>
    <row r="944173" spans="11:11">
      <c r="K944173" s="211"/>
    </row>
    <row r="944174" spans="11:11">
      <c r="K944174" s="211"/>
    </row>
    <row r="944175" spans="11:11">
      <c r="K944175" s="211"/>
    </row>
    <row r="944176" spans="11:11">
      <c r="K944176" s="211"/>
    </row>
    <row r="944177" spans="11:11">
      <c r="K944177" s="211"/>
    </row>
    <row r="944178" spans="11:11">
      <c r="K944178" s="211"/>
    </row>
    <row r="944179" spans="11:11">
      <c r="K944179" s="211"/>
    </row>
    <row r="944180" spans="11:11">
      <c r="K944180" s="211"/>
    </row>
    <row r="944181" spans="11:11">
      <c r="K944181" s="211"/>
    </row>
    <row r="944182" spans="11:11">
      <c r="K944182" s="211"/>
    </row>
    <row r="944183" spans="11:11">
      <c r="K944183" s="211"/>
    </row>
    <row r="944184" spans="11:11">
      <c r="K944184" s="211"/>
    </row>
    <row r="944185" spans="11:11">
      <c r="K944185" s="211"/>
    </row>
    <row r="944186" spans="11:11">
      <c r="K944186" s="211"/>
    </row>
    <row r="944187" spans="11:11">
      <c r="K944187" s="211"/>
    </row>
    <row r="944188" spans="11:11">
      <c r="K944188" s="211"/>
    </row>
    <row r="944189" spans="11:11">
      <c r="K944189" s="211"/>
    </row>
    <row r="944190" spans="11:11">
      <c r="K944190" s="211"/>
    </row>
    <row r="944191" spans="11:11">
      <c r="K944191" s="211"/>
    </row>
    <row r="944192" spans="11:11">
      <c r="K944192" s="211"/>
    </row>
    <row r="944193" spans="11:11">
      <c r="K944193" s="211"/>
    </row>
    <row r="944194" spans="11:11">
      <c r="K944194" s="211"/>
    </row>
    <row r="944195" spans="11:11">
      <c r="K944195" s="211"/>
    </row>
    <row r="944196" spans="11:11">
      <c r="K944196" s="211"/>
    </row>
    <row r="944197" spans="11:11">
      <c r="K944197" s="211"/>
    </row>
    <row r="944198" spans="11:11">
      <c r="K944198" s="211"/>
    </row>
    <row r="944199" spans="11:11">
      <c r="K944199" s="211"/>
    </row>
    <row r="944200" spans="11:11">
      <c r="K944200" s="211"/>
    </row>
    <row r="944201" spans="11:11">
      <c r="K944201" s="211"/>
    </row>
    <row r="944202" spans="11:11">
      <c r="K944202" s="211"/>
    </row>
    <row r="944203" spans="11:11">
      <c r="K944203" s="211"/>
    </row>
    <row r="944204" spans="11:11">
      <c r="K944204" s="211"/>
    </row>
    <row r="944205" spans="11:11">
      <c r="K944205" s="211"/>
    </row>
    <row r="944206" spans="11:11">
      <c r="K944206" s="211"/>
    </row>
    <row r="944207" spans="11:11">
      <c r="K944207" s="211"/>
    </row>
    <row r="944208" spans="11:11">
      <c r="K944208" s="211"/>
    </row>
    <row r="944209" spans="11:11">
      <c r="K944209" s="211"/>
    </row>
    <row r="944210" spans="11:11">
      <c r="K944210" s="211"/>
    </row>
    <row r="944211" spans="11:11">
      <c r="K944211" s="211"/>
    </row>
    <row r="944212" spans="11:11">
      <c r="K944212" s="211"/>
    </row>
    <row r="944213" spans="11:11">
      <c r="K944213" s="211"/>
    </row>
    <row r="944214" spans="11:11">
      <c r="K944214" s="211"/>
    </row>
    <row r="944215" spans="11:11">
      <c r="K944215" s="211"/>
    </row>
    <row r="944216" spans="11:11">
      <c r="K944216" s="211"/>
    </row>
    <row r="944217" spans="11:11">
      <c r="K944217" s="211"/>
    </row>
    <row r="944218" spans="11:11">
      <c r="K944218" s="211"/>
    </row>
    <row r="944219" spans="11:11">
      <c r="K944219" s="211"/>
    </row>
    <row r="944220" spans="11:11">
      <c r="K944220" s="211"/>
    </row>
    <row r="944221" spans="11:11">
      <c r="K944221" s="211"/>
    </row>
    <row r="944222" spans="11:11">
      <c r="K944222" s="211"/>
    </row>
    <row r="944223" spans="11:11">
      <c r="K944223" s="211"/>
    </row>
    <row r="944224" spans="11:11">
      <c r="K944224" s="211"/>
    </row>
    <row r="944225" spans="11:11">
      <c r="K944225" s="211"/>
    </row>
    <row r="944226" spans="11:11">
      <c r="K944226" s="211"/>
    </row>
    <row r="944227" spans="11:11">
      <c r="K944227" s="211"/>
    </row>
    <row r="944228" spans="11:11">
      <c r="K944228" s="211"/>
    </row>
    <row r="944229" spans="11:11">
      <c r="K944229" s="211"/>
    </row>
    <row r="944230" spans="11:11">
      <c r="K944230" s="211"/>
    </row>
    <row r="944231" spans="11:11">
      <c r="K944231" s="211"/>
    </row>
    <row r="944232" spans="11:11">
      <c r="K944232" s="211"/>
    </row>
    <row r="944233" spans="11:11">
      <c r="K944233" s="211"/>
    </row>
    <row r="944234" spans="11:11">
      <c r="K944234" s="211"/>
    </row>
    <row r="944235" spans="11:11">
      <c r="K944235" s="211"/>
    </row>
    <row r="944236" spans="11:11">
      <c r="K944236" s="211"/>
    </row>
    <row r="944237" spans="11:11">
      <c r="K944237" s="211"/>
    </row>
    <row r="944238" spans="11:11">
      <c r="K944238" s="211"/>
    </row>
    <row r="944239" spans="11:11">
      <c r="K944239" s="211"/>
    </row>
    <row r="944240" spans="11:11">
      <c r="K944240" s="211"/>
    </row>
    <row r="944241" spans="11:11">
      <c r="K944241" s="211"/>
    </row>
    <row r="944242" spans="11:11">
      <c r="K944242" s="211"/>
    </row>
    <row r="944243" spans="11:11">
      <c r="K944243" s="211"/>
    </row>
    <row r="944244" spans="11:11">
      <c r="K944244" s="211"/>
    </row>
    <row r="944245" spans="11:11">
      <c r="K944245" s="211"/>
    </row>
    <row r="944246" spans="11:11">
      <c r="K944246" s="211"/>
    </row>
    <row r="944247" spans="11:11">
      <c r="K944247" s="211"/>
    </row>
    <row r="944248" spans="11:11">
      <c r="K944248" s="211"/>
    </row>
    <row r="944249" spans="11:11">
      <c r="K944249" s="211"/>
    </row>
    <row r="944250" spans="11:11">
      <c r="K944250" s="211"/>
    </row>
    <row r="944251" spans="11:11">
      <c r="K944251" s="211"/>
    </row>
    <row r="944252" spans="11:11">
      <c r="K944252" s="211"/>
    </row>
    <row r="944253" spans="11:11">
      <c r="K944253" s="211"/>
    </row>
    <row r="944254" spans="11:11">
      <c r="K944254" s="211"/>
    </row>
    <row r="944255" spans="11:11">
      <c r="K944255" s="211"/>
    </row>
    <row r="944256" spans="11:11">
      <c r="K944256" s="211"/>
    </row>
    <row r="944257" spans="11:11">
      <c r="K944257" s="211"/>
    </row>
    <row r="944258" spans="11:11">
      <c r="K944258" s="211"/>
    </row>
    <row r="944259" spans="11:11">
      <c r="K944259" s="211"/>
    </row>
    <row r="944260" spans="11:11">
      <c r="K944260" s="211"/>
    </row>
    <row r="944261" spans="11:11">
      <c r="K944261" s="211"/>
    </row>
    <row r="944262" spans="11:11">
      <c r="K944262" s="211"/>
    </row>
    <row r="944263" spans="11:11">
      <c r="K944263" s="211"/>
    </row>
    <row r="944264" spans="11:11">
      <c r="K944264" s="211"/>
    </row>
    <row r="944265" spans="11:11">
      <c r="K944265" s="211"/>
    </row>
    <row r="944266" spans="11:11">
      <c r="K944266" s="211"/>
    </row>
    <row r="944267" spans="11:11">
      <c r="K944267" s="211"/>
    </row>
    <row r="944268" spans="11:11">
      <c r="K944268" s="211"/>
    </row>
    <row r="944269" spans="11:11">
      <c r="K944269" s="211"/>
    </row>
    <row r="944270" spans="11:11">
      <c r="K944270" s="211"/>
    </row>
    <row r="944271" spans="11:11">
      <c r="K944271" s="211"/>
    </row>
    <row r="944272" spans="11:11">
      <c r="K944272" s="211"/>
    </row>
    <row r="944273" spans="11:11">
      <c r="K944273" s="211"/>
    </row>
    <row r="944274" spans="11:11">
      <c r="K944274" s="211"/>
    </row>
    <row r="944275" spans="11:11">
      <c r="K944275" s="211"/>
    </row>
    <row r="944276" spans="11:11">
      <c r="K944276" s="211"/>
    </row>
    <row r="944277" spans="11:11">
      <c r="K944277" s="211"/>
    </row>
    <row r="944278" spans="11:11">
      <c r="K944278" s="211"/>
    </row>
    <row r="944279" spans="11:11">
      <c r="K944279" s="211"/>
    </row>
    <row r="944280" spans="11:11">
      <c r="K944280" s="211"/>
    </row>
    <row r="944281" spans="11:11">
      <c r="K944281" s="211"/>
    </row>
    <row r="944282" spans="11:11">
      <c r="K944282" s="211"/>
    </row>
    <row r="944283" spans="11:11">
      <c r="K944283" s="211"/>
    </row>
    <row r="944284" spans="11:11">
      <c r="K944284" s="211"/>
    </row>
    <row r="944285" spans="11:11">
      <c r="K944285" s="211"/>
    </row>
    <row r="944286" spans="11:11">
      <c r="K944286" s="211"/>
    </row>
    <row r="944287" spans="11:11">
      <c r="K944287" s="211"/>
    </row>
    <row r="944288" spans="11:11">
      <c r="K944288" s="211"/>
    </row>
    <row r="944289" spans="11:11">
      <c r="K944289" s="211"/>
    </row>
    <row r="944290" spans="11:11">
      <c r="K944290" s="211"/>
    </row>
    <row r="944291" spans="11:11">
      <c r="K944291" s="211"/>
    </row>
    <row r="944292" spans="11:11">
      <c r="K944292" s="211"/>
    </row>
    <row r="944293" spans="11:11">
      <c r="K944293" s="211"/>
    </row>
    <row r="944294" spans="11:11">
      <c r="K944294" s="211"/>
    </row>
    <row r="944295" spans="11:11">
      <c r="K944295" s="211"/>
    </row>
    <row r="944296" spans="11:11">
      <c r="K944296" s="211"/>
    </row>
    <row r="944297" spans="11:11">
      <c r="K944297" s="211"/>
    </row>
    <row r="944298" spans="11:11">
      <c r="K944298" s="211"/>
    </row>
    <row r="944299" spans="11:11">
      <c r="K944299" s="211"/>
    </row>
    <row r="944300" spans="11:11">
      <c r="K944300" s="211"/>
    </row>
    <row r="944301" spans="11:11">
      <c r="K944301" s="211"/>
    </row>
    <row r="944302" spans="11:11">
      <c r="K944302" s="211"/>
    </row>
    <row r="944303" spans="11:11">
      <c r="K944303" s="211"/>
    </row>
    <row r="944304" spans="11:11">
      <c r="K944304" s="211"/>
    </row>
    <row r="944305" spans="11:11">
      <c r="K944305" s="211"/>
    </row>
    <row r="944306" spans="11:11">
      <c r="K944306" s="211"/>
    </row>
    <row r="944307" spans="11:11">
      <c r="K944307" s="211"/>
    </row>
    <row r="944308" spans="11:11">
      <c r="K944308" s="211"/>
    </row>
    <row r="944309" spans="11:11">
      <c r="K944309" s="211"/>
    </row>
    <row r="944310" spans="11:11">
      <c r="K944310" s="211"/>
    </row>
    <row r="944311" spans="11:11">
      <c r="K944311" s="211"/>
    </row>
    <row r="944312" spans="11:11">
      <c r="K944312" s="211"/>
    </row>
    <row r="944313" spans="11:11">
      <c r="K944313" s="211"/>
    </row>
    <row r="944314" spans="11:11">
      <c r="K944314" s="211"/>
    </row>
    <row r="944315" spans="11:11">
      <c r="K944315" s="211"/>
    </row>
    <row r="944316" spans="11:11">
      <c r="K944316" s="211"/>
    </row>
    <row r="944317" spans="11:11">
      <c r="K944317" s="211"/>
    </row>
    <row r="944318" spans="11:11">
      <c r="K944318" s="211"/>
    </row>
    <row r="944319" spans="11:11">
      <c r="K944319" s="211"/>
    </row>
    <row r="944320" spans="11:11">
      <c r="K944320" s="211"/>
    </row>
    <row r="944321" spans="11:11">
      <c r="K944321" s="211"/>
    </row>
    <row r="944322" spans="11:11">
      <c r="K944322" s="211"/>
    </row>
    <row r="944323" spans="11:11">
      <c r="K944323" s="211"/>
    </row>
    <row r="944324" spans="11:11">
      <c r="K944324" s="211"/>
    </row>
    <row r="944325" spans="11:11">
      <c r="K944325" s="211"/>
    </row>
    <row r="944326" spans="11:11">
      <c r="K944326" s="211"/>
    </row>
    <row r="944327" spans="11:11">
      <c r="K944327" s="211"/>
    </row>
    <row r="944328" spans="11:11">
      <c r="K944328" s="211"/>
    </row>
    <row r="944329" spans="11:11">
      <c r="K944329" s="211"/>
    </row>
    <row r="944330" spans="11:11">
      <c r="K944330" s="211"/>
    </row>
    <row r="944331" spans="11:11">
      <c r="K944331" s="211"/>
    </row>
    <row r="944332" spans="11:11">
      <c r="K944332" s="211"/>
    </row>
    <row r="944333" spans="11:11">
      <c r="K944333" s="211"/>
    </row>
    <row r="944334" spans="11:11">
      <c r="K944334" s="211"/>
    </row>
    <row r="944335" spans="11:11">
      <c r="K944335" s="211"/>
    </row>
    <row r="944336" spans="11:11">
      <c r="K944336" s="211"/>
    </row>
    <row r="944337" spans="11:11">
      <c r="K944337" s="211"/>
    </row>
    <row r="944338" spans="11:11">
      <c r="K944338" s="211"/>
    </row>
    <row r="944339" spans="11:11">
      <c r="K944339" s="211"/>
    </row>
    <row r="944340" spans="11:11">
      <c r="K944340" s="211"/>
    </row>
    <row r="944341" spans="11:11">
      <c r="K944341" s="211"/>
    </row>
    <row r="944342" spans="11:11">
      <c r="K944342" s="211"/>
    </row>
    <row r="944343" spans="11:11">
      <c r="K944343" s="211"/>
    </row>
    <row r="944344" spans="11:11">
      <c r="K944344" s="211"/>
    </row>
    <row r="944345" spans="11:11">
      <c r="K944345" s="211"/>
    </row>
    <row r="944346" spans="11:11">
      <c r="K944346" s="211"/>
    </row>
    <row r="944347" spans="11:11">
      <c r="K944347" s="211"/>
    </row>
    <row r="944348" spans="11:11">
      <c r="K944348" s="211"/>
    </row>
    <row r="944349" spans="11:11">
      <c r="K944349" s="211"/>
    </row>
    <row r="944350" spans="11:11">
      <c r="K944350" s="211"/>
    </row>
    <row r="944351" spans="11:11">
      <c r="K944351" s="211"/>
    </row>
    <row r="944352" spans="11:11">
      <c r="K944352" s="211"/>
    </row>
    <row r="944353" spans="11:11">
      <c r="K944353" s="211"/>
    </row>
    <row r="944354" spans="11:11">
      <c r="K944354" s="211"/>
    </row>
    <row r="944355" spans="11:11">
      <c r="K944355" s="211"/>
    </row>
    <row r="944356" spans="11:11">
      <c r="K944356" s="211"/>
    </row>
    <row r="944357" spans="11:11">
      <c r="K944357" s="211"/>
    </row>
    <row r="944358" spans="11:11">
      <c r="K944358" s="211"/>
    </row>
    <row r="944359" spans="11:11">
      <c r="K944359" s="211"/>
    </row>
    <row r="944360" spans="11:11">
      <c r="K944360" s="211"/>
    </row>
    <row r="944361" spans="11:11">
      <c r="K944361" s="211"/>
    </row>
    <row r="944362" spans="11:11">
      <c r="K944362" s="211"/>
    </row>
    <row r="944363" spans="11:11">
      <c r="K944363" s="211"/>
    </row>
    <row r="944364" spans="11:11">
      <c r="K944364" s="211"/>
    </row>
    <row r="944365" spans="11:11">
      <c r="K944365" s="211"/>
    </row>
    <row r="944366" spans="11:11">
      <c r="K944366" s="211"/>
    </row>
    <row r="944367" spans="11:11">
      <c r="K944367" s="211"/>
    </row>
    <row r="944368" spans="11:11">
      <c r="K944368" s="211"/>
    </row>
    <row r="944369" spans="11:11">
      <c r="K944369" s="211"/>
    </row>
    <row r="944370" spans="11:11">
      <c r="K944370" s="211"/>
    </row>
    <row r="944371" spans="11:11">
      <c r="K944371" s="211"/>
    </row>
    <row r="944372" spans="11:11">
      <c r="K944372" s="211"/>
    </row>
    <row r="944373" spans="11:11">
      <c r="K944373" s="211"/>
    </row>
    <row r="944374" spans="11:11">
      <c r="K944374" s="211"/>
    </row>
    <row r="944375" spans="11:11">
      <c r="K944375" s="211"/>
    </row>
    <row r="944376" spans="11:11">
      <c r="K944376" s="211"/>
    </row>
    <row r="944377" spans="11:11">
      <c r="K944377" s="211"/>
    </row>
    <row r="944378" spans="11:11">
      <c r="K944378" s="211"/>
    </row>
    <row r="944379" spans="11:11">
      <c r="K944379" s="211"/>
    </row>
    <row r="944380" spans="11:11">
      <c r="K944380" s="211"/>
    </row>
    <row r="944381" spans="11:11">
      <c r="K944381" s="211"/>
    </row>
    <row r="944382" spans="11:11">
      <c r="K944382" s="211"/>
    </row>
    <row r="944383" spans="11:11">
      <c r="K944383" s="211"/>
    </row>
    <row r="944384" spans="11:11">
      <c r="K944384" s="211"/>
    </row>
    <row r="944385" spans="11:11">
      <c r="K944385" s="211"/>
    </row>
    <row r="944386" spans="11:11">
      <c r="K944386" s="211"/>
    </row>
    <row r="944387" spans="11:11">
      <c r="K944387" s="211"/>
    </row>
    <row r="944388" spans="11:11">
      <c r="K944388" s="211"/>
    </row>
    <row r="944389" spans="11:11">
      <c r="K944389" s="211"/>
    </row>
    <row r="944390" spans="11:11">
      <c r="K944390" s="211"/>
    </row>
    <row r="944391" spans="11:11">
      <c r="K944391" s="211"/>
    </row>
    <row r="944392" spans="11:11">
      <c r="K944392" s="211"/>
    </row>
    <row r="944393" spans="11:11">
      <c r="K944393" s="211"/>
    </row>
    <row r="944394" spans="11:11">
      <c r="K944394" s="211"/>
    </row>
    <row r="944395" spans="11:11">
      <c r="K944395" s="211"/>
    </row>
    <row r="944396" spans="11:11">
      <c r="K944396" s="211"/>
    </row>
    <row r="944397" spans="11:11">
      <c r="K944397" s="211"/>
    </row>
    <row r="944398" spans="11:11">
      <c r="K944398" s="211"/>
    </row>
    <row r="944399" spans="11:11">
      <c r="K944399" s="211"/>
    </row>
    <row r="944400" spans="11:11">
      <c r="K944400" s="211"/>
    </row>
    <row r="944401" spans="11:11">
      <c r="K944401" s="211"/>
    </row>
    <row r="944402" spans="11:11">
      <c r="K944402" s="211"/>
    </row>
    <row r="944403" spans="11:11">
      <c r="K944403" s="211"/>
    </row>
    <row r="944404" spans="11:11">
      <c r="K944404" s="211"/>
    </row>
    <row r="944405" spans="11:11">
      <c r="K944405" s="211"/>
    </row>
    <row r="944406" spans="11:11">
      <c r="K944406" s="211"/>
    </row>
    <row r="944407" spans="11:11">
      <c r="K944407" s="211"/>
    </row>
    <row r="944408" spans="11:11">
      <c r="K944408" s="211"/>
    </row>
    <row r="944409" spans="11:11">
      <c r="K944409" s="211"/>
    </row>
    <row r="944410" spans="11:11">
      <c r="K944410" s="211"/>
    </row>
    <row r="944411" spans="11:11">
      <c r="K944411" s="211"/>
    </row>
    <row r="944412" spans="11:11">
      <c r="K944412" s="211"/>
    </row>
    <row r="944413" spans="11:11">
      <c r="K944413" s="211"/>
    </row>
    <row r="944414" spans="11:11">
      <c r="K944414" s="211"/>
    </row>
    <row r="944415" spans="11:11">
      <c r="K944415" s="211"/>
    </row>
    <row r="944416" spans="11:11">
      <c r="K944416" s="211"/>
    </row>
    <row r="944417" spans="11:11">
      <c r="K944417" s="211"/>
    </row>
    <row r="944418" spans="11:11">
      <c r="K944418" s="211"/>
    </row>
    <row r="944419" spans="11:11">
      <c r="K944419" s="211"/>
    </row>
    <row r="944420" spans="11:11">
      <c r="K944420" s="211"/>
    </row>
    <row r="944421" spans="11:11">
      <c r="K944421" s="211"/>
    </row>
    <row r="944422" spans="11:11">
      <c r="K944422" s="211"/>
    </row>
    <row r="944423" spans="11:11">
      <c r="K944423" s="211"/>
    </row>
    <row r="944424" spans="11:11">
      <c r="K944424" s="211"/>
    </row>
    <row r="944425" spans="11:11">
      <c r="K944425" s="211"/>
    </row>
    <row r="944426" spans="11:11">
      <c r="K944426" s="211"/>
    </row>
    <row r="944427" spans="11:11">
      <c r="K944427" s="211"/>
    </row>
    <row r="944428" spans="11:11">
      <c r="K944428" s="211"/>
    </row>
    <row r="944429" spans="11:11">
      <c r="K944429" s="211"/>
    </row>
    <row r="944430" spans="11:11">
      <c r="K944430" s="211"/>
    </row>
    <row r="944431" spans="11:11">
      <c r="K944431" s="211"/>
    </row>
    <row r="944432" spans="11:11">
      <c r="K944432" s="211"/>
    </row>
    <row r="944433" spans="11:11">
      <c r="K944433" s="211"/>
    </row>
    <row r="944434" spans="11:11">
      <c r="K944434" s="211"/>
    </row>
    <row r="944435" spans="11:11">
      <c r="K944435" s="211"/>
    </row>
    <row r="944436" spans="11:11">
      <c r="K944436" s="211"/>
    </row>
    <row r="944437" spans="11:11">
      <c r="K944437" s="211"/>
    </row>
    <row r="944438" spans="11:11">
      <c r="K944438" s="211"/>
    </row>
    <row r="944439" spans="11:11">
      <c r="K944439" s="211"/>
    </row>
    <row r="944440" spans="11:11">
      <c r="K944440" s="211"/>
    </row>
    <row r="944441" spans="11:11">
      <c r="K944441" s="211"/>
    </row>
    <row r="944442" spans="11:11">
      <c r="K944442" s="211"/>
    </row>
    <row r="944443" spans="11:11">
      <c r="K944443" s="211"/>
    </row>
    <row r="944444" spans="11:11">
      <c r="K944444" s="211"/>
    </row>
    <row r="944445" spans="11:11">
      <c r="K944445" s="211"/>
    </row>
    <row r="944446" spans="11:11">
      <c r="K944446" s="211"/>
    </row>
    <row r="944447" spans="11:11">
      <c r="K944447" s="211"/>
    </row>
    <row r="944448" spans="11:11">
      <c r="K944448" s="211"/>
    </row>
    <row r="944449" spans="11:11">
      <c r="K944449" s="211"/>
    </row>
    <row r="944450" spans="11:11">
      <c r="K944450" s="211"/>
    </row>
    <row r="944451" spans="11:11">
      <c r="K944451" s="211"/>
    </row>
    <row r="944452" spans="11:11">
      <c r="K944452" s="211"/>
    </row>
    <row r="944453" spans="11:11">
      <c r="K944453" s="211"/>
    </row>
    <row r="944454" spans="11:11">
      <c r="K944454" s="211"/>
    </row>
    <row r="944455" spans="11:11">
      <c r="K944455" s="211"/>
    </row>
    <row r="944456" spans="11:11">
      <c r="K944456" s="211"/>
    </row>
    <row r="944457" spans="11:11">
      <c r="K944457" s="211"/>
    </row>
    <row r="944458" spans="11:11">
      <c r="K944458" s="211"/>
    </row>
    <row r="944459" spans="11:11">
      <c r="K944459" s="211"/>
    </row>
    <row r="944460" spans="11:11">
      <c r="K944460" s="211"/>
    </row>
    <row r="944461" spans="11:11">
      <c r="K944461" s="211"/>
    </row>
    <row r="944462" spans="11:11">
      <c r="K944462" s="211"/>
    </row>
    <row r="944463" spans="11:11">
      <c r="K944463" s="211"/>
    </row>
    <row r="944464" spans="11:11">
      <c r="K944464" s="211"/>
    </row>
    <row r="944465" spans="11:11">
      <c r="K944465" s="211"/>
    </row>
    <row r="944466" spans="11:11">
      <c r="K944466" s="211"/>
    </row>
    <row r="944467" spans="11:11">
      <c r="K944467" s="211"/>
    </row>
    <row r="944468" spans="11:11">
      <c r="K944468" s="211"/>
    </row>
    <row r="944469" spans="11:11">
      <c r="K944469" s="211"/>
    </row>
    <row r="944470" spans="11:11">
      <c r="K944470" s="211"/>
    </row>
    <row r="944471" spans="11:11">
      <c r="K944471" s="211"/>
    </row>
    <row r="944472" spans="11:11">
      <c r="K944472" s="211"/>
    </row>
    <row r="944473" spans="11:11">
      <c r="K944473" s="211"/>
    </row>
    <row r="944474" spans="11:11">
      <c r="K944474" s="211"/>
    </row>
    <row r="944475" spans="11:11">
      <c r="K944475" s="211"/>
    </row>
    <row r="944476" spans="11:11">
      <c r="K944476" s="211"/>
    </row>
    <row r="944477" spans="11:11">
      <c r="K944477" s="211"/>
    </row>
    <row r="944478" spans="11:11">
      <c r="K944478" s="211"/>
    </row>
    <row r="944479" spans="11:11">
      <c r="K944479" s="211"/>
    </row>
    <row r="944480" spans="11:11">
      <c r="K944480" s="211"/>
    </row>
    <row r="944481" spans="11:11">
      <c r="K944481" s="211"/>
    </row>
    <row r="944482" spans="11:11">
      <c r="K944482" s="211"/>
    </row>
    <row r="944483" spans="11:11">
      <c r="K944483" s="211"/>
    </row>
    <row r="944484" spans="11:11">
      <c r="K944484" s="211"/>
    </row>
    <row r="944485" spans="11:11">
      <c r="K944485" s="211"/>
    </row>
    <row r="944486" spans="11:11">
      <c r="K944486" s="211"/>
    </row>
    <row r="944487" spans="11:11">
      <c r="K944487" s="211"/>
    </row>
    <row r="944488" spans="11:11">
      <c r="K944488" s="211"/>
    </row>
    <row r="944489" spans="11:11">
      <c r="K944489" s="211"/>
    </row>
    <row r="944490" spans="11:11">
      <c r="K944490" s="211"/>
    </row>
    <row r="944491" spans="11:11">
      <c r="K944491" s="211"/>
    </row>
    <row r="944492" spans="11:11">
      <c r="K944492" s="211"/>
    </row>
    <row r="944493" spans="11:11">
      <c r="K944493" s="211"/>
    </row>
    <row r="944494" spans="11:11">
      <c r="K944494" s="211"/>
    </row>
    <row r="944495" spans="11:11">
      <c r="K944495" s="211"/>
    </row>
    <row r="944496" spans="11:11">
      <c r="K944496" s="211"/>
    </row>
    <row r="944497" spans="11:11">
      <c r="K944497" s="211"/>
    </row>
    <row r="944498" spans="11:11">
      <c r="K944498" s="211"/>
    </row>
    <row r="944499" spans="11:11">
      <c r="K944499" s="211"/>
    </row>
    <row r="944500" spans="11:11">
      <c r="K944500" s="211"/>
    </row>
    <row r="944501" spans="11:11">
      <c r="K944501" s="211"/>
    </row>
    <row r="944502" spans="11:11">
      <c r="K944502" s="211"/>
    </row>
    <row r="944503" spans="11:11">
      <c r="K944503" s="211"/>
    </row>
    <row r="944504" spans="11:11">
      <c r="K944504" s="211"/>
    </row>
    <row r="944505" spans="11:11">
      <c r="K944505" s="211"/>
    </row>
    <row r="944506" spans="11:11">
      <c r="K944506" s="211"/>
    </row>
    <row r="944507" spans="11:11">
      <c r="K944507" s="211"/>
    </row>
    <row r="944508" spans="11:11">
      <c r="K944508" s="211"/>
    </row>
    <row r="944509" spans="11:11">
      <c r="K944509" s="211"/>
    </row>
    <row r="944510" spans="11:11">
      <c r="K944510" s="211"/>
    </row>
    <row r="944511" spans="11:11">
      <c r="K944511" s="211"/>
    </row>
    <row r="944512" spans="11:11">
      <c r="K944512" s="211"/>
    </row>
    <row r="944513" spans="11:11">
      <c r="K944513" s="211"/>
    </row>
    <row r="944514" spans="11:11">
      <c r="K944514" s="211"/>
    </row>
    <row r="944515" spans="11:11">
      <c r="K944515" s="211"/>
    </row>
    <row r="944516" spans="11:11">
      <c r="K944516" s="211"/>
    </row>
    <row r="944517" spans="11:11">
      <c r="K944517" s="211"/>
    </row>
    <row r="944518" spans="11:11">
      <c r="K944518" s="211"/>
    </row>
    <row r="944519" spans="11:11">
      <c r="K944519" s="211"/>
    </row>
    <row r="944520" spans="11:11">
      <c r="K944520" s="211"/>
    </row>
    <row r="944521" spans="11:11">
      <c r="K944521" s="211"/>
    </row>
    <row r="944522" spans="11:11">
      <c r="K944522" s="211"/>
    </row>
    <row r="944523" spans="11:11">
      <c r="K944523" s="211"/>
    </row>
    <row r="944524" spans="11:11">
      <c r="K944524" s="211"/>
    </row>
    <row r="944525" spans="11:11">
      <c r="K944525" s="211"/>
    </row>
    <row r="944526" spans="11:11">
      <c r="K944526" s="211"/>
    </row>
    <row r="944527" spans="11:11">
      <c r="K944527" s="211"/>
    </row>
    <row r="944528" spans="11:11">
      <c r="K944528" s="211"/>
    </row>
    <row r="944529" spans="11:11">
      <c r="K944529" s="211"/>
    </row>
    <row r="944530" spans="11:11">
      <c r="K944530" s="211"/>
    </row>
    <row r="944531" spans="11:11">
      <c r="K944531" s="211"/>
    </row>
    <row r="944532" spans="11:11">
      <c r="K944532" s="211"/>
    </row>
    <row r="944533" spans="11:11">
      <c r="K944533" s="211"/>
    </row>
    <row r="944534" spans="11:11">
      <c r="K944534" s="211"/>
    </row>
    <row r="944535" spans="11:11">
      <c r="K944535" s="211"/>
    </row>
    <row r="944536" spans="11:11">
      <c r="K944536" s="211"/>
    </row>
    <row r="944537" spans="11:11">
      <c r="K944537" s="211"/>
    </row>
    <row r="944538" spans="11:11">
      <c r="K944538" s="211"/>
    </row>
    <row r="944539" spans="11:11">
      <c r="K944539" s="211"/>
    </row>
    <row r="944540" spans="11:11">
      <c r="K944540" s="211"/>
    </row>
    <row r="944541" spans="11:11">
      <c r="K944541" s="211"/>
    </row>
    <row r="944542" spans="11:11">
      <c r="K944542" s="211"/>
    </row>
    <row r="944543" spans="11:11">
      <c r="K944543" s="211"/>
    </row>
    <row r="944544" spans="11:11">
      <c r="K944544" s="211"/>
    </row>
    <row r="944545" spans="11:11">
      <c r="K944545" s="211"/>
    </row>
    <row r="944546" spans="11:11">
      <c r="K944546" s="211"/>
    </row>
    <row r="944547" spans="11:11">
      <c r="K944547" s="211"/>
    </row>
    <row r="944548" spans="11:11">
      <c r="K944548" s="211"/>
    </row>
    <row r="944549" spans="11:11">
      <c r="K944549" s="211"/>
    </row>
    <row r="944550" spans="11:11">
      <c r="K944550" s="211"/>
    </row>
    <row r="944551" spans="11:11">
      <c r="K944551" s="211"/>
    </row>
    <row r="944552" spans="11:11">
      <c r="K944552" s="211"/>
    </row>
    <row r="944553" spans="11:11">
      <c r="K944553" s="211"/>
    </row>
    <row r="944554" spans="11:11">
      <c r="K944554" s="211"/>
    </row>
    <row r="944555" spans="11:11">
      <c r="K944555" s="211"/>
    </row>
    <row r="944556" spans="11:11">
      <c r="K944556" s="211"/>
    </row>
    <row r="944557" spans="11:11">
      <c r="K944557" s="211"/>
    </row>
    <row r="944558" spans="11:11">
      <c r="K944558" s="211"/>
    </row>
    <row r="944559" spans="11:11">
      <c r="K944559" s="211"/>
    </row>
    <row r="944560" spans="11:11">
      <c r="K944560" s="211"/>
    </row>
    <row r="944561" spans="11:11">
      <c r="K944561" s="211"/>
    </row>
    <row r="944562" spans="11:11">
      <c r="K944562" s="211"/>
    </row>
    <row r="944563" spans="11:11">
      <c r="K944563" s="211"/>
    </row>
    <row r="944564" spans="11:11">
      <c r="K944564" s="211"/>
    </row>
    <row r="944565" spans="11:11">
      <c r="K944565" s="211"/>
    </row>
    <row r="944566" spans="11:11">
      <c r="K944566" s="211"/>
    </row>
    <row r="944567" spans="11:11">
      <c r="K944567" s="211"/>
    </row>
    <row r="944568" spans="11:11">
      <c r="K944568" s="211"/>
    </row>
    <row r="944569" spans="11:11">
      <c r="K944569" s="211"/>
    </row>
    <row r="944570" spans="11:11">
      <c r="K944570" s="211"/>
    </row>
    <row r="944571" spans="11:11">
      <c r="K944571" s="211"/>
    </row>
    <row r="944572" spans="11:11">
      <c r="K944572" s="211"/>
    </row>
    <row r="944573" spans="11:11">
      <c r="K944573" s="211"/>
    </row>
    <row r="944574" spans="11:11">
      <c r="K944574" s="211"/>
    </row>
    <row r="944575" spans="11:11">
      <c r="K944575" s="211"/>
    </row>
    <row r="944576" spans="11:11">
      <c r="K944576" s="211"/>
    </row>
    <row r="944577" spans="11:11">
      <c r="K944577" s="211"/>
    </row>
    <row r="944578" spans="11:11">
      <c r="K944578" s="211"/>
    </row>
    <row r="944579" spans="11:11">
      <c r="K944579" s="211"/>
    </row>
    <row r="944580" spans="11:11">
      <c r="K944580" s="211"/>
    </row>
    <row r="944581" spans="11:11">
      <c r="K944581" s="211"/>
    </row>
    <row r="944582" spans="11:11">
      <c r="K944582" s="211"/>
    </row>
    <row r="944583" spans="11:11">
      <c r="K944583" s="211"/>
    </row>
    <row r="944584" spans="11:11">
      <c r="K944584" s="211"/>
    </row>
    <row r="944585" spans="11:11">
      <c r="K944585" s="211"/>
    </row>
    <row r="944586" spans="11:11">
      <c r="K944586" s="211"/>
    </row>
    <row r="944587" spans="11:11">
      <c r="K944587" s="211"/>
    </row>
    <row r="944588" spans="11:11">
      <c r="K944588" s="211"/>
    </row>
    <row r="944589" spans="11:11">
      <c r="K944589" s="211"/>
    </row>
    <row r="944590" spans="11:11">
      <c r="K944590" s="211"/>
    </row>
    <row r="944591" spans="11:11">
      <c r="K944591" s="211"/>
    </row>
    <row r="944592" spans="11:11">
      <c r="K944592" s="211"/>
    </row>
    <row r="944593" spans="11:11">
      <c r="K944593" s="211"/>
    </row>
    <row r="944594" spans="11:11">
      <c r="K944594" s="211"/>
    </row>
    <row r="944595" spans="11:11">
      <c r="K944595" s="211"/>
    </row>
    <row r="944596" spans="11:11">
      <c r="K944596" s="211"/>
    </row>
    <row r="944597" spans="11:11">
      <c r="K944597" s="211"/>
    </row>
    <row r="944598" spans="11:11">
      <c r="K944598" s="211"/>
    </row>
    <row r="944599" spans="11:11">
      <c r="K944599" s="211"/>
    </row>
    <row r="944600" spans="11:11">
      <c r="K944600" s="211"/>
    </row>
    <row r="944601" spans="11:11">
      <c r="K944601" s="211"/>
    </row>
    <row r="944602" spans="11:11">
      <c r="K944602" s="211"/>
    </row>
    <row r="944603" spans="11:11">
      <c r="K944603" s="211"/>
    </row>
    <row r="944604" spans="11:11">
      <c r="K944604" s="211"/>
    </row>
    <row r="944605" spans="11:11">
      <c r="K944605" s="211"/>
    </row>
    <row r="944606" spans="11:11">
      <c r="K944606" s="211"/>
    </row>
    <row r="944607" spans="11:11">
      <c r="K944607" s="211"/>
    </row>
    <row r="944608" spans="11:11">
      <c r="K944608" s="211"/>
    </row>
    <row r="944609" spans="11:11">
      <c r="K944609" s="211"/>
    </row>
    <row r="944610" spans="11:11">
      <c r="K944610" s="211"/>
    </row>
    <row r="944611" spans="11:11">
      <c r="K944611" s="211"/>
    </row>
    <row r="944612" spans="11:11">
      <c r="K944612" s="211"/>
    </row>
    <row r="944613" spans="11:11">
      <c r="K944613" s="211"/>
    </row>
    <row r="944614" spans="11:11">
      <c r="K944614" s="211"/>
    </row>
    <row r="944615" spans="11:11">
      <c r="K944615" s="211"/>
    </row>
    <row r="944616" spans="11:11">
      <c r="K944616" s="211"/>
    </row>
    <row r="944617" spans="11:11">
      <c r="K944617" s="211"/>
    </row>
    <row r="944618" spans="11:11">
      <c r="K944618" s="211"/>
    </row>
    <row r="944619" spans="11:11">
      <c r="K944619" s="211"/>
    </row>
    <row r="944620" spans="11:11">
      <c r="K944620" s="211"/>
    </row>
    <row r="944621" spans="11:11">
      <c r="K944621" s="211"/>
    </row>
    <row r="944622" spans="11:11">
      <c r="K944622" s="211"/>
    </row>
    <row r="944623" spans="11:11">
      <c r="K944623" s="211"/>
    </row>
    <row r="944624" spans="11:11">
      <c r="K944624" s="211"/>
    </row>
    <row r="944625" spans="11:11">
      <c r="K944625" s="211"/>
    </row>
    <row r="944626" spans="11:11">
      <c r="K944626" s="211"/>
    </row>
    <row r="944627" spans="11:11">
      <c r="K944627" s="211"/>
    </row>
    <row r="944628" spans="11:11">
      <c r="K944628" s="211"/>
    </row>
    <row r="944629" spans="11:11">
      <c r="K944629" s="211"/>
    </row>
    <row r="944630" spans="11:11">
      <c r="K944630" s="211"/>
    </row>
    <row r="944631" spans="11:11">
      <c r="K944631" s="211"/>
    </row>
    <row r="944632" spans="11:11">
      <c r="K944632" s="211"/>
    </row>
    <row r="944633" spans="11:11">
      <c r="K944633" s="211"/>
    </row>
    <row r="944634" spans="11:11">
      <c r="K944634" s="211"/>
    </row>
    <row r="944635" spans="11:11">
      <c r="K944635" s="211"/>
    </row>
    <row r="944636" spans="11:11">
      <c r="K944636" s="211"/>
    </row>
    <row r="944637" spans="11:11">
      <c r="K944637" s="211"/>
    </row>
    <row r="944638" spans="11:11">
      <c r="K944638" s="211"/>
    </row>
    <row r="944639" spans="11:11">
      <c r="K944639" s="211"/>
    </row>
    <row r="944640" spans="11:11">
      <c r="K944640" s="211"/>
    </row>
    <row r="944641" spans="11:11">
      <c r="K944641" s="211"/>
    </row>
    <row r="944642" spans="11:11">
      <c r="K944642" s="211"/>
    </row>
    <row r="944643" spans="11:11">
      <c r="K944643" s="211"/>
    </row>
    <row r="944644" spans="11:11">
      <c r="K944644" s="211"/>
    </row>
    <row r="944645" spans="11:11">
      <c r="K944645" s="211"/>
    </row>
    <row r="944646" spans="11:11">
      <c r="K944646" s="211"/>
    </row>
    <row r="944647" spans="11:11">
      <c r="K944647" s="211"/>
    </row>
    <row r="944648" spans="11:11">
      <c r="K944648" s="211"/>
    </row>
    <row r="944649" spans="11:11">
      <c r="K944649" s="211"/>
    </row>
    <row r="944650" spans="11:11">
      <c r="K944650" s="211"/>
    </row>
    <row r="944651" spans="11:11">
      <c r="K944651" s="211"/>
    </row>
    <row r="944652" spans="11:11">
      <c r="K944652" s="211"/>
    </row>
    <row r="944653" spans="11:11">
      <c r="K944653" s="211"/>
    </row>
    <row r="944654" spans="11:11">
      <c r="K944654" s="211"/>
    </row>
    <row r="944655" spans="11:11">
      <c r="K944655" s="211"/>
    </row>
    <row r="944656" spans="11:11">
      <c r="K944656" s="211"/>
    </row>
    <row r="944657" spans="11:11">
      <c r="K944657" s="211"/>
    </row>
    <row r="944658" spans="11:11">
      <c r="K944658" s="211"/>
    </row>
    <row r="944659" spans="11:11">
      <c r="K944659" s="211"/>
    </row>
    <row r="944660" spans="11:11">
      <c r="K944660" s="211"/>
    </row>
    <row r="944661" spans="11:11">
      <c r="K944661" s="211"/>
    </row>
    <row r="944662" spans="11:11">
      <c r="K944662" s="211"/>
    </row>
    <row r="944663" spans="11:11">
      <c r="K944663" s="211"/>
    </row>
    <row r="944664" spans="11:11">
      <c r="K944664" s="211"/>
    </row>
    <row r="944665" spans="11:11">
      <c r="K944665" s="211"/>
    </row>
    <row r="944666" spans="11:11">
      <c r="K944666" s="211"/>
    </row>
    <row r="944667" spans="11:11">
      <c r="K944667" s="211"/>
    </row>
    <row r="944668" spans="11:11">
      <c r="K944668" s="211"/>
    </row>
    <row r="944669" spans="11:11">
      <c r="K944669" s="211"/>
    </row>
    <row r="944670" spans="11:11">
      <c r="K944670" s="211"/>
    </row>
    <row r="944671" spans="11:11">
      <c r="K944671" s="211"/>
    </row>
    <row r="944672" spans="11:11">
      <c r="K944672" s="211"/>
    </row>
    <row r="944673" spans="11:11">
      <c r="K944673" s="211"/>
    </row>
    <row r="944674" spans="11:11">
      <c r="K944674" s="211"/>
    </row>
    <row r="944675" spans="11:11">
      <c r="K944675" s="211"/>
    </row>
    <row r="944676" spans="11:11">
      <c r="K944676" s="211"/>
    </row>
    <row r="944677" spans="11:11">
      <c r="K944677" s="211"/>
    </row>
    <row r="944678" spans="11:11">
      <c r="K944678" s="211"/>
    </row>
    <row r="944679" spans="11:11">
      <c r="K944679" s="211"/>
    </row>
    <row r="944680" spans="11:11">
      <c r="K944680" s="211"/>
    </row>
    <row r="944681" spans="11:11">
      <c r="K944681" s="211"/>
    </row>
    <row r="944682" spans="11:11">
      <c r="K944682" s="211"/>
    </row>
    <row r="944683" spans="11:11">
      <c r="K944683" s="211"/>
    </row>
    <row r="944684" spans="11:11">
      <c r="K944684" s="211"/>
    </row>
    <row r="944685" spans="11:11">
      <c r="K944685" s="211"/>
    </row>
    <row r="944686" spans="11:11">
      <c r="K944686" s="211"/>
    </row>
    <row r="944687" spans="11:11">
      <c r="K944687" s="211"/>
    </row>
    <row r="944688" spans="11:11">
      <c r="K944688" s="211"/>
    </row>
    <row r="944689" spans="11:11">
      <c r="K944689" s="211"/>
    </row>
    <row r="944690" spans="11:11">
      <c r="K944690" s="211"/>
    </row>
    <row r="944691" spans="11:11">
      <c r="K944691" s="211"/>
    </row>
    <row r="944692" spans="11:11">
      <c r="K944692" s="211"/>
    </row>
    <row r="944693" spans="11:11">
      <c r="K944693" s="211"/>
    </row>
    <row r="944694" spans="11:11">
      <c r="K944694" s="211"/>
    </row>
    <row r="944695" spans="11:11">
      <c r="K944695" s="211"/>
    </row>
    <row r="944696" spans="11:11">
      <c r="K944696" s="211"/>
    </row>
    <row r="944697" spans="11:11">
      <c r="K944697" s="211"/>
    </row>
    <row r="944698" spans="11:11">
      <c r="K944698" s="211"/>
    </row>
    <row r="944699" spans="11:11">
      <c r="K944699" s="211"/>
    </row>
    <row r="944700" spans="11:11">
      <c r="K944700" s="211"/>
    </row>
    <row r="944701" spans="11:11">
      <c r="K944701" s="211"/>
    </row>
    <row r="944702" spans="11:11">
      <c r="K944702" s="211"/>
    </row>
    <row r="944703" spans="11:11">
      <c r="K944703" s="211"/>
    </row>
    <row r="944704" spans="11:11">
      <c r="K944704" s="211"/>
    </row>
    <row r="944705" spans="11:11">
      <c r="K944705" s="211"/>
    </row>
    <row r="944706" spans="11:11">
      <c r="K944706" s="211"/>
    </row>
    <row r="944707" spans="11:11">
      <c r="K944707" s="211"/>
    </row>
    <row r="944708" spans="11:11">
      <c r="K944708" s="211"/>
    </row>
    <row r="944709" spans="11:11">
      <c r="K944709" s="211"/>
    </row>
    <row r="944710" spans="11:11">
      <c r="K944710" s="211"/>
    </row>
    <row r="944711" spans="11:11">
      <c r="K944711" s="211"/>
    </row>
    <row r="944712" spans="11:11">
      <c r="K944712" s="211"/>
    </row>
    <row r="944713" spans="11:11">
      <c r="K944713" s="211"/>
    </row>
    <row r="944714" spans="11:11">
      <c r="K944714" s="211"/>
    </row>
    <row r="944715" spans="11:11">
      <c r="K944715" s="211"/>
    </row>
    <row r="944716" spans="11:11">
      <c r="K944716" s="211"/>
    </row>
    <row r="944717" spans="11:11">
      <c r="K944717" s="211"/>
    </row>
    <row r="944718" spans="11:11">
      <c r="K944718" s="211"/>
    </row>
    <row r="944719" spans="11:11">
      <c r="K944719" s="211"/>
    </row>
    <row r="944720" spans="11:11">
      <c r="K944720" s="211"/>
    </row>
    <row r="944721" spans="11:11">
      <c r="K944721" s="211"/>
    </row>
    <row r="944722" spans="11:11">
      <c r="K944722" s="211"/>
    </row>
    <row r="944723" spans="11:11">
      <c r="K944723" s="211"/>
    </row>
    <row r="944724" spans="11:11">
      <c r="K944724" s="211"/>
    </row>
    <row r="944725" spans="11:11">
      <c r="K944725" s="211"/>
    </row>
    <row r="944726" spans="11:11">
      <c r="K944726" s="211"/>
    </row>
    <row r="944727" spans="11:11">
      <c r="K944727" s="211"/>
    </row>
    <row r="944728" spans="11:11">
      <c r="K944728" s="211"/>
    </row>
    <row r="944729" spans="11:11">
      <c r="K944729" s="211"/>
    </row>
    <row r="944730" spans="11:11">
      <c r="K944730" s="211"/>
    </row>
    <row r="944731" spans="11:11">
      <c r="K944731" s="211"/>
    </row>
    <row r="944732" spans="11:11">
      <c r="K944732" s="211"/>
    </row>
    <row r="944733" spans="11:11">
      <c r="K944733" s="211"/>
    </row>
    <row r="944734" spans="11:11">
      <c r="K944734" s="211"/>
    </row>
    <row r="944735" spans="11:11">
      <c r="K944735" s="211"/>
    </row>
    <row r="944736" spans="11:11">
      <c r="K944736" s="211"/>
    </row>
    <row r="944737" spans="11:11">
      <c r="K944737" s="211"/>
    </row>
    <row r="944738" spans="11:11">
      <c r="K944738" s="211"/>
    </row>
    <row r="944739" spans="11:11">
      <c r="K944739" s="211"/>
    </row>
    <row r="944740" spans="11:11">
      <c r="K944740" s="211"/>
    </row>
    <row r="944741" spans="11:11">
      <c r="K944741" s="211"/>
    </row>
    <row r="944742" spans="11:11">
      <c r="K944742" s="211"/>
    </row>
    <row r="944743" spans="11:11">
      <c r="K944743" s="211"/>
    </row>
    <row r="944744" spans="11:11">
      <c r="K944744" s="211"/>
    </row>
    <row r="944745" spans="11:11">
      <c r="K944745" s="211"/>
    </row>
    <row r="944746" spans="11:11">
      <c r="K944746" s="211"/>
    </row>
    <row r="944747" spans="11:11">
      <c r="K944747" s="211"/>
    </row>
    <row r="944748" spans="11:11">
      <c r="K944748" s="211"/>
    </row>
    <row r="944749" spans="11:11">
      <c r="K944749" s="211"/>
    </row>
    <row r="944750" spans="11:11">
      <c r="K944750" s="211"/>
    </row>
    <row r="944751" spans="11:11">
      <c r="K944751" s="211"/>
    </row>
    <row r="944752" spans="11:11">
      <c r="K944752" s="211"/>
    </row>
    <row r="944753" spans="11:11">
      <c r="K944753" s="211"/>
    </row>
    <row r="944754" spans="11:11">
      <c r="K944754" s="211"/>
    </row>
    <row r="944755" spans="11:11">
      <c r="K944755" s="211"/>
    </row>
    <row r="944756" spans="11:11">
      <c r="K944756" s="211"/>
    </row>
    <row r="944757" spans="11:11">
      <c r="K944757" s="211"/>
    </row>
    <row r="944758" spans="11:11">
      <c r="K944758" s="211"/>
    </row>
    <row r="944759" spans="11:11">
      <c r="K944759" s="211"/>
    </row>
    <row r="944760" spans="11:11">
      <c r="K944760" s="211"/>
    </row>
    <row r="944761" spans="11:11">
      <c r="K944761" s="211"/>
    </row>
    <row r="944762" spans="11:11">
      <c r="K944762" s="211"/>
    </row>
    <row r="944763" spans="11:11">
      <c r="K944763" s="211"/>
    </row>
    <row r="944764" spans="11:11">
      <c r="K944764" s="211"/>
    </row>
    <row r="944765" spans="11:11">
      <c r="K944765" s="211"/>
    </row>
    <row r="944766" spans="11:11">
      <c r="K944766" s="211"/>
    </row>
    <row r="944767" spans="11:11">
      <c r="K944767" s="211"/>
    </row>
    <row r="944768" spans="11:11">
      <c r="K944768" s="211"/>
    </row>
    <row r="944769" spans="11:11">
      <c r="K944769" s="211"/>
    </row>
    <row r="944770" spans="11:11">
      <c r="K944770" s="211"/>
    </row>
    <row r="944771" spans="11:11">
      <c r="K944771" s="211"/>
    </row>
    <row r="944772" spans="11:11">
      <c r="K944772" s="211"/>
    </row>
    <row r="944773" spans="11:11">
      <c r="K944773" s="211"/>
    </row>
    <row r="944774" spans="11:11">
      <c r="K944774" s="211"/>
    </row>
    <row r="944775" spans="11:11">
      <c r="K944775" s="211"/>
    </row>
    <row r="944776" spans="11:11">
      <c r="K944776" s="211"/>
    </row>
    <row r="944777" spans="11:11">
      <c r="K944777" s="211"/>
    </row>
    <row r="944778" spans="11:11">
      <c r="K944778" s="211"/>
    </row>
    <row r="944779" spans="11:11">
      <c r="K944779" s="211"/>
    </row>
    <row r="944780" spans="11:11">
      <c r="K944780" s="211"/>
    </row>
    <row r="944781" spans="11:11">
      <c r="K944781" s="211"/>
    </row>
    <row r="944782" spans="11:11">
      <c r="K944782" s="211"/>
    </row>
    <row r="944783" spans="11:11">
      <c r="K944783" s="211"/>
    </row>
    <row r="944784" spans="11:11">
      <c r="K944784" s="211"/>
    </row>
    <row r="944785" spans="11:11">
      <c r="K944785" s="211"/>
    </row>
    <row r="944786" spans="11:11">
      <c r="K944786" s="211"/>
    </row>
    <row r="944787" spans="11:11">
      <c r="K944787" s="211"/>
    </row>
    <row r="944788" spans="11:11">
      <c r="K944788" s="211"/>
    </row>
    <row r="944789" spans="11:11">
      <c r="K944789" s="211"/>
    </row>
    <row r="944790" spans="11:11">
      <c r="K944790" s="211"/>
    </row>
    <row r="944791" spans="11:11">
      <c r="K944791" s="211"/>
    </row>
    <row r="944792" spans="11:11">
      <c r="K944792" s="211"/>
    </row>
    <row r="944793" spans="11:11">
      <c r="K944793" s="211"/>
    </row>
    <row r="944794" spans="11:11">
      <c r="K944794" s="211"/>
    </row>
    <row r="944795" spans="11:11">
      <c r="K944795" s="211"/>
    </row>
    <row r="944796" spans="11:11">
      <c r="K944796" s="211"/>
    </row>
    <row r="944797" spans="11:11">
      <c r="K944797" s="211"/>
    </row>
    <row r="944798" spans="11:11">
      <c r="K944798" s="211"/>
    </row>
    <row r="944799" spans="11:11">
      <c r="K944799" s="211"/>
    </row>
    <row r="944800" spans="11:11">
      <c r="K944800" s="211"/>
    </row>
    <row r="944801" spans="11:11">
      <c r="K944801" s="211"/>
    </row>
    <row r="944802" spans="11:11">
      <c r="K944802" s="211"/>
    </row>
    <row r="944803" spans="11:11">
      <c r="K944803" s="211"/>
    </row>
    <row r="944804" spans="11:11">
      <c r="K944804" s="211"/>
    </row>
    <row r="944805" spans="11:11">
      <c r="K944805" s="211"/>
    </row>
    <row r="944806" spans="11:11">
      <c r="K944806" s="211"/>
    </row>
    <row r="944807" spans="11:11">
      <c r="K944807" s="211"/>
    </row>
    <row r="944808" spans="11:11">
      <c r="K944808" s="211"/>
    </row>
    <row r="944809" spans="11:11">
      <c r="K944809" s="211"/>
    </row>
    <row r="944810" spans="11:11">
      <c r="K944810" s="211"/>
    </row>
    <row r="944811" spans="11:11">
      <c r="K944811" s="211"/>
    </row>
    <row r="944812" spans="11:11">
      <c r="K944812" s="211"/>
    </row>
    <row r="944813" spans="11:11">
      <c r="K944813" s="211"/>
    </row>
    <row r="944814" spans="11:11">
      <c r="K944814" s="211"/>
    </row>
    <row r="944815" spans="11:11">
      <c r="K944815" s="211"/>
    </row>
    <row r="944816" spans="11:11">
      <c r="K944816" s="211"/>
    </row>
    <row r="944817" spans="11:11">
      <c r="K944817" s="211"/>
    </row>
    <row r="944818" spans="11:11">
      <c r="K944818" s="211"/>
    </row>
    <row r="944819" spans="11:11">
      <c r="K944819" s="211"/>
    </row>
    <row r="944820" spans="11:11">
      <c r="K944820" s="211"/>
    </row>
    <row r="944821" spans="11:11">
      <c r="K944821" s="211"/>
    </row>
    <row r="944822" spans="11:11">
      <c r="K944822" s="211"/>
    </row>
    <row r="944823" spans="11:11">
      <c r="K944823" s="211"/>
    </row>
    <row r="944824" spans="11:11">
      <c r="K944824" s="211"/>
    </row>
    <row r="944825" spans="11:11">
      <c r="K944825" s="211"/>
    </row>
    <row r="944826" spans="11:11">
      <c r="K944826" s="211"/>
    </row>
    <row r="944827" spans="11:11">
      <c r="K944827" s="211"/>
    </row>
    <row r="944828" spans="11:11">
      <c r="K944828" s="211"/>
    </row>
    <row r="944829" spans="11:11">
      <c r="K944829" s="211"/>
    </row>
    <row r="944830" spans="11:11">
      <c r="K944830" s="211"/>
    </row>
    <row r="944831" spans="11:11">
      <c r="K944831" s="211"/>
    </row>
    <row r="944832" spans="11:11">
      <c r="K944832" s="211"/>
    </row>
    <row r="944833" spans="11:11">
      <c r="K944833" s="211"/>
    </row>
    <row r="944834" spans="11:11">
      <c r="K944834" s="211"/>
    </row>
    <row r="944835" spans="11:11">
      <c r="K944835" s="211"/>
    </row>
    <row r="944836" spans="11:11">
      <c r="K944836" s="211"/>
    </row>
    <row r="944837" spans="11:11">
      <c r="K944837" s="211"/>
    </row>
    <row r="944838" spans="11:11">
      <c r="K944838" s="211"/>
    </row>
    <row r="944839" spans="11:11">
      <c r="K944839" s="211"/>
    </row>
    <row r="944840" spans="11:11">
      <c r="K944840" s="211"/>
    </row>
    <row r="944841" spans="11:11">
      <c r="K944841" s="211"/>
    </row>
    <row r="944842" spans="11:11">
      <c r="K944842" s="211"/>
    </row>
    <row r="944843" spans="11:11">
      <c r="K944843" s="211"/>
    </row>
    <row r="944844" spans="11:11">
      <c r="K944844" s="211"/>
    </row>
    <row r="944845" spans="11:11">
      <c r="K944845" s="211"/>
    </row>
    <row r="944846" spans="11:11">
      <c r="K944846" s="211"/>
    </row>
    <row r="944847" spans="11:11">
      <c r="K944847" s="211"/>
    </row>
    <row r="944848" spans="11:11">
      <c r="K944848" s="211"/>
    </row>
    <row r="944849" spans="11:11">
      <c r="K944849" s="211"/>
    </row>
    <row r="944850" spans="11:11">
      <c r="K944850" s="211"/>
    </row>
    <row r="944851" spans="11:11">
      <c r="K944851" s="211"/>
    </row>
    <row r="944852" spans="11:11">
      <c r="K944852" s="211"/>
    </row>
    <row r="944853" spans="11:11">
      <c r="K944853" s="211"/>
    </row>
    <row r="944854" spans="11:11">
      <c r="K944854" s="211"/>
    </row>
    <row r="944855" spans="11:11">
      <c r="K944855" s="211"/>
    </row>
    <row r="944856" spans="11:11">
      <c r="K944856" s="211"/>
    </row>
    <row r="944857" spans="11:11">
      <c r="K944857" s="211"/>
    </row>
    <row r="944858" spans="11:11">
      <c r="K944858" s="211"/>
    </row>
    <row r="944859" spans="11:11">
      <c r="K944859" s="211"/>
    </row>
    <row r="944860" spans="11:11">
      <c r="K944860" s="211"/>
    </row>
    <row r="944861" spans="11:11">
      <c r="K944861" s="211"/>
    </row>
    <row r="944862" spans="11:11">
      <c r="K944862" s="211"/>
    </row>
    <row r="944863" spans="11:11">
      <c r="K944863" s="211"/>
    </row>
    <row r="944864" spans="11:11">
      <c r="K944864" s="211"/>
    </row>
    <row r="944865" spans="11:11">
      <c r="K944865" s="211"/>
    </row>
    <row r="944866" spans="11:11">
      <c r="K944866" s="211"/>
    </row>
    <row r="944867" spans="11:11">
      <c r="K944867" s="211"/>
    </row>
    <row r="944868" spans="11:11">
      <c r="K944868" s="211"/>
    </row>
    <row r="944869" spans="11:11">
      <c r="K944869" s="211"/>
    </row>
    <row r="944870" spans="11:11">
      <c r="K944870" s="211"/>
    </row>
    <row r="944871" spans="11:11">
      <c r="K944871" s="211"/>
    </row>
    <row r="944872" spans="11:11">
      <c r="K944872" s="211"/>
    </row>
    <row r="944873" spans="11:11">
      <c r="K944873" s="211"/>
    </row>
    <row r="944874" spans="11:11">
      <c r="K944874" s="211"/>
    </row>
    <row r="944875" spans="11:11">
      <c r="K944875" s="211"/>
    </row>
    <row r="944876" spans="11:11">
      <c r="K944876" s="211"/>
    </row>
    <row r="944877" spans="11:11">
      <c r="K944877" s="211"/>
    </row>
    <row r="944878" spans="11:11">
      <c r="K944878" s="211"/>
    </row>
    <row r="944879" spans="11:11">
      <c r="K944879" s="211"/>
    </row>
    <row r="944880" spans="11:11">
      <c r="K944880" s="211"/>
    </row>
    <row r="944881" spans="11:11">
      <c r="K944881" s="211"/>
    </row>
    <row r="944882" spans="11:11">
      <c r="K944882" s="211"/>
    </row>
    <row r="944883" spans="11:11">
      <c r="K944883" s="211"/>
    </row>
    <row r="944884" spans="11:11">
      <c r="K944884" s="211"/>
    </row>
    <row r="944885" spans="11:11">
      <c r="K944885" s="211"/>
    </row>
    <row r="944886" spans="11:11">
      <c r="K944886" s="211"/>
    </row>
    <row r="944887" spans="11:11">
      <c r="K944887" s="211"/>
    </row>
    <row r="944888" spans="11:11">
      <c r="K944888" s="211"/>
    </row>
    <row r="944889" spans="11:11">
      <c r="K944889" s="211"/>
    </row>
    <row r="944890" spans="11:11">
      <c r="K944890" s="211"/>
    </row>
    <row r="944891" spans="11:11">
      <c r="K944891" s="211"/>
    </row>
    <row r="944892" spans="11:11">
      <c r="K944892" s="211"/>
    </row>
    <row r="944893" spans="11:11">
      <c r="K944893" s="211"/>
    </row>
    <row r="944894" spans="11:11">
      <c r="K944894" s="211"/>
    </row>
    <row r="944895" spans="11:11">
      <c r="K944895" s="211"/>
    </row>
    <row r="944896" spans="11:11">
      <c r="K944896" s="211"/>
    </row>
    <row r="944897" spans="11:11">
      <c r="K944897" s="211"/>
    </row>
    <row r="944898" spans="11:11">
      <c r="K944898" s="211"/>
    </row>
    <row r="944899" spans="11:11">
      <c r="K944899" s="211"/>
    </row>
    <row r="944900" spans="11:11">
      <c r="K944900" s="211"/>
    </row>
    <row r="944901" spans="11:11">
      <c r="K944901" s="211"/>
    </row>
    <row r="944902" spans="11:11">
      <c r="K944902" s="211"/>
    </row>
    <row r="944903" spans="11:11">
      <c r="K944903" s="211"/>
    </row>
    <row r="944904" spans="11:11">
      <c r="K944904" s="211"/>
    </row>
    <row r="944905" spans="11:11">
      <c r="K944905" s="211"/>
    </row>
    <row r="944906" spans="11:11">
      <c r="K944906" s="211"/>
    </row>
    <row r="944907" spans="11:11">
      <c r="K944907" s="211"/>
    </row>
    <row r="944908" spans="11:11">
      <c r="K944908" s="211"/>
    </row>
    <row r="944909" spans="11:11">
      <c r="K944909" s="211"/>
    </row>
    <row r="944910" spans="11:11">
      <c r="K944910" s="211"/>
    </row>
    <row r="944911" spans="11:11">
      <c r="K944911" s="211"/>
    </row>
    <row r="944912" spans="11:11">
      <c r="K944912" s="211"/>
    </row>
    <row r="944913" spans="11:11">
      <c r="K944913" s="211"/>
    </row>
    <row r="944914" spans="11:11">
      <c r="K944914" s="211"/>
    </row>
    <row r="944915" spans="11:11">
      <c r="K944915" s="211"/>
    </row>
    <row r="944916" spans="11:11">
      <c r="K944916" s="211"/>
    </row>
    <row r="944917" spans="11:11">
      <c r="K944917" s="211"/>
    </row>
    <row r="944918" spans="11:11">
      <c r="K944918" s="211"/>
    </row>
    <row r="944919" spans="11:11">
      <c r="K944919" s="211"/>
    </row>
    <row r="944920" spans="11:11">
      <c r="K944920" s="211"/>
    </row>
    <row r="944921" spans="11:11">
      <c r="K944921" s="211"/>
    </row>
    <row r="944922" spans="11:11">
      <c r="K944922" s="211"/>
    </row>
    <row r="944923" spans="11:11">
      <c r="K944923" s="211"/>
    </row>
    <row r="944924" spans="11:11">
      <c r="K944924" s="211"/>
    </row>
    <row r="944925" spans="11:11">
      <c r="K944925" s="211"/>
    </row>
    <row r="944926" spans="11:11">
      <c r="K944926" s="211"/>
    </row>
    <row r="944927" spans="11:11">
      <c r="K944927" s="211"/>
    </row>
    <row r="944928" spans="11:11">
      <c r="K944928" s="211"/>
    </row>
    <row r="944929" spans="11:11">
      <c r="K944929" s="211"/>
    </row>
    <row r="944930" spans="11:11">
      <c r="K944930" s="211"/>
    </row>
    <row r="944931" spans="11:11">
      <c r="K944931" s="211"/>
    </row>
    <row r="944932" spans="11:11">
      <c r="K944932" s="211"/>
    </row>
    <row r="944933" spans="11:11">
      <c r="K944933" s="211"/>
    </row>
    <row r="944934" spans="11:11">
      <c r="K944934" s="211"/>
    </row>
    <row r="944935" spans="11:11">
      <c r="K944935" s="211"/>
    </row>
    <row r="944936" spans="11:11">
      <c r="K944936" s="211"/>
    </row>
    <row r="944937" spans="11:11">
      <c r="K944937" s="211"/>
    </row>
    <row r="944938" spans="11:11">
      <c r="K944938" s="211"/>
    </row>
    <row r="944939" spans="11:11">
      <c r="K944939" s="211"/>
    </row>
    <row r="944940" spans="11:11">
      <c r="K944940" s="211"/>
    </row>
    <row r="944941" spans="11:11">
      <c r="K944941" s="211"/>
    </row>
    <row r="944942" spans="11:11">
      <c r="K944942" s="211"/>
    </row>
    <row r="944943" spans="11:11">
      <c r="K944943" s="211"/>
    </row>
    <row r="944944" spans="11:11">
      <c r="K944944" s="211"/>
    </row>
    <row r="944945" spans="11:11">
      <c r="K944945" s="211"/>
    </row>
    <row r="944946" spans="11:11">
      <c r="K944946" s="211"/>
    </row>
    <row r="944947" spans="11:11">
      <c r="K944947" s="211"/>
    </row>
    <row r="944948" spans="11:11">
      <c r="K944948" s="211"/>
    </row>
    <row r="944949" spans="11:11">
      <c r="K944949" s="211"/>
    </row>
    <row r="944950" spans="11:11">
      <c r="K944950" s="211"/>
    </row>
    <row r="944951" spans="11:11">
      <c r="K944951" s="211"/>
    </row>
    <row r="944952" spans="11:11">
      <c r="K944952" s="211"/>
    </row>
    <row r="944953" spans="11:11">
      <c r="K944953" s="211"/>
    </row>
    <row r="944954" spans="11:11">
      <c r="K944954" s="211"/>
    </row>
    <row r="944955" spans="11:11">
      <c r="K944955" s="211"/>
    </row>
    <row r="944956" spans="11:11">
      <c r="K944956" s="211"/>
    </row>
    <row r="944957" spans="11:11">
      <c r="K944957" s="211"/>
    </row>
    <row r="944958" spans="11:11">
      <c r="K944958" s="211"/>
    </row>
    <row r="944959" spans="11:11">
      <c r="K944959" s="211"/>
    </row>
    <row r="944960" spans="11:11">
      <c r="K944960" s="211"/>
    </row>
    <row r="944961" spans="11:11">
      <c r="K944961" s="211"/>
    </row>
    <row r="944962" spans="11:11">
      <c r="K944962" s="211"/>
    </row>
    <row r="944963" spans="11:11">
      <c r="K944963" s="211"/>
    </row>
    <row r="944964" spans="11:11">
      <c r="K944964" s="211"/>
    </row>
    <row r="944965" spans="11:11">
      <c r="K944965" s="211"/>
    </row>
    <row r="944966" spans="11:11">
      <c r="K944966" s="211"/>
    </row>
    <row r="944967" spans="11:11">
      <c r="K944967" s="211"/>
    </row>
    <row r="944968" spans="11:11">
      <c r="K944968" s="211"/>
    </row>
    <row r="944969" spans="11:11">
      <c r="K944969" s="211"/>
    </row>
    <row r="944970" spans="11:11">
      <c r="K944970" s="211"/>
    </row>
    <row r="944971" spans="11:11">
      <c r="K944971" s="211"/>
    </row>
    <row r="944972" spans="11:11">
      <c r="K944972" s="211"/>
    </row>
    <row r="944973" spans="11:11">
      <c r="K944973" s="211"/>
    </row>
    <row r="944974" spans="11:11">
      <c r="K944974" s="211"/>
    </row>
    <row r="944975" spans="11:11">
      <c r="K944975" s="211"/>
    </row>
    <row r="944976" spans="11:11">
      <c r="K944976" s="211"/>
    </row>
    <row r="944977" spans="11:11">
      <c r="K944977" s="211"/>
    </row>
    <row r="944978" spans="11:11">
      <c r="K944978" s="211"/>
    </row>
    <row r="944979" spans="11:11">
      <c r="K944979" s="211"/>
    </row>
    <row r="944980" spans="11:11">
      <c r="K944980" s="211"/>
    </row>
    <row r="944981" spans="11:11">
      <c r="K944981" s="211"/>
    </row>
    <row r="944982" spans="11:11">
      <c r="K944982" s="211"/>
    </row>
    <row r="944983" spans="11:11">
      <c r="K944983" s="211"/>
    </row>
    <row r="944984" spans="11:11">
      <c r="K944984" s="211"/>
    </row>
    <row r="944985" spans="11:11">
      <c r="K944985" s="211"/>
    </row>
    <row r="944986" spans="11:11">
      <c r="K944986" s="211"/>
    </row>
    <row r="944987" spans="11:11">
      <c r="K944987" s="211"/>
    </row>
    <row r="944988" spans="11:11">
      <c r="K944988" s="211"/>
    </row>
    <row r="944989" spans="11:11">
      <c r="K944989" s="211"/>
    </row>
    <row r="944990" spans="11:11">
      <c r="K944990" s="211"/>
    </row>
    <row r="944991" spans="11:11">
      <c r="K944991" s="211"/>
    </row>
    <row r="944992" spans="11:11">
      <c r="K944992" s="211"/>
    </row>
    <row r="944993" spans="11:11">
      <c r="K944993" s="211"/>
    </row>
    <row r="944994" spans="11:11">
      <c r="K944994" s="211"/>
    </row>
    <row r="944995" spans="11:11">
      <c r="K944995" s="211"/>
    </row>
    <row r="944996" spans="11:11">
      <c r="K944996" s="211"/>
    </row>
    <row r="944997" spans="11:11">
      <c r="K944997" s="211"/>
    </row>
    <row r="944998" spans="11:11">
      <c r="K944998" s="211"/>
    </row>
    <row r="944999" spans="11:11">
      <c r="K944999" s="211"/>
    </row>
    <row r="945000" spans="11:11">
      <c r="K945000" s="211"/>
    </row>
    <row r="945001" spans="11:11">
      <c r="K945001" s="211"/>
    </row>
    <row r="945002" spans="11:11">
      <c r="K945002" s="211"/>
    </row>
    <row r="945003" spans="11:11">
      <c r="K945003" s="211"/>
    </row>
    <row r="945004" spans="11:11">
      <c r="K945004" s="211"/>
    </row>
    <row r="945005" spans="11:11">
      <c r="K945005" s="211"/>
    </row>
    <row r="945006" spans="11:11">
      <c r="K945006" s="211"/>
    </row>
    <row r="945007" spans="11:11">
      <c r="K945007" s="211"/>
    </row>
    <row r="945008" spans="11:11">
      <c r="K945008" s="211"/>
    </row>
    <row r="945009" spans="11:11">
      <c r="K945009" s="211"/>
    </row>
    <row r="945010" spans="11:11">
      <c r="K945010" s="211"/>
    </row>
    <row r="945011" spans="11:11">
      <c r="K945011" s="211"/>
    </row>
    <row r="945012" spans="11:11">
      <c r="K945012" s="211"/>
    </row>
    <row r="945013" spans="11:11">
      <c r="K945013" s="211"/>
    </row>
    <row r="945014" spans="11:11">
      <c r="K945014" s="211"/>
    </row>
    <row r="945015" spans="11:11">
      <c r="K945015" s="211"/>
    </row>
    <row r="945016" spans="11:11">
      <c r="K945016" s="211"/>
    </row>
    <row r="945017" spans="11:11">
      <c r="K945017" s="211"/>
    </row>
    <row r="945018" spans="11:11">
      <c r="K945018" s="211"/>
    </row>
    <row r="945019" spans="11:11">
      <c r="K945019" s="211"/>
    </row>
    <row r="945020" spans="11:11">
      <c r="K945020" s="211"/>
    </row>
    <row r="945021" spans="11:11">
      <c r="K945021" s="211"/>
    </row>
    <row r="945022" spans="11:11">
      <c r="K945022" s="211"/>
    </row>
    <row r="945023" spans="11:11">
      <c r="K945023" s="211"/>
    </row>
    <row r="945024" spans="11:11">
      <c r="K945024" s="211"/>
    </row>
    <row r="945025" spans="11:11">
      <c r="K945025" s="211"/>
    </row>
    <row r="945026" spans="11:11">
      <c r="K945026" s="211"/>
    </row>
    <row r="945027" spans="11:11">
      <c r="K945027" s="211"/>
    </row>
    <row r="945028" spans="11:11">
      <c r="K945028" s="211"/>
    </row>
    <row r="945029" spans="11:11">
      <c r="K945029" s="211"/>
    </row>
    <row r="945030" spans="11:11">
      <c r="K945030" s="211"/>
    </row>
    <row r="945031" spans="11:11">
      <c r="K945031" s="211"/>
    </row>
    <row r="945032" spans="11:11">
      <c r="K945032" s="211"/>
    </row>
    <row r="945033" spans="11:11">
      <c r="K945033" s="211"/>
    </row>
    <row r="945034" spans="11:11">
      <c r="K945034" s="211"/>
    </row>
    <row r="945035" spans="11:11">
      <c r="K945035" s="211"/>
    </row>
    <row r="945036" spans="11:11">
      <c r="K945036" s="211"/>
    </row>
    <row r="945037" spans="11:11">
      <c r="K945037" s="211"/>
    </row>
    <row r="945038" spans="11:11">
      <c r="K945038" s="211"/>
    </row>
    <row r="945039" spans="11:11">
      <c r="K945039" s="211"/>
    </row>
    <row r="945040" spans="11:11">
      <c r="K945040" s="211"/>
    </row>
    <row r="945041" spans="11:11">
      <c r="K945041" s="211"/>
    </row>
    <row r="945042" spans="11:11">
      <c r="K945042" s="211"/>
    </row>
    <row r="945043" spans="11:11">
      <c r="K945043" s="211"/>
    </row>
    <row r="945044" spans="11:11">
      <c r="K945044" s="211"/>
    </row>
    <row r="945045" spans="11:11">
      <c r="K945045" s="211"/>
    </row>
    <row r="945046" spans="11:11">
      <c r="K945046" s="211"/>
    </row>
    <row r="945047" spans="11:11">
      <c r="K945047" s="211"/>
    </row>
    <row r="945048" spans="11:11">
      <c r="K945048" s="211"/>
    </row>
    <row r="945049" spans="11:11">
      <c r="K945049" s="211"/>
    </row>
    <row r="945050" spans="11:11">
      <c r="K945050" s="211"/>
    </row>
    <row r="945051" spans="11:11">
      <c r="K945051" s="211"/>
    </row>
    <row r="945052" spans="11:11">
      <c r="K945052" s="211"/>
    </row>
    <row r="945053" spans="11:11">
      <c r="K945053" s="211"/>
    </row>
    <row r="945054" spans="11:11">
      <c r="K945054" s="211"/>
    </row>
    <row r="945055" spans="11:11">
      <c r="K945055" s="211"/>
    </row>
    <row r="945056" spans="11:11">
      <c r="K945056" s="211"/>
    </row>
    <row r="945057" spans="11:11">
      <c r="K945057" s="211"/>
    </row>
    <row r="945058" spans="11:11">
      <c r="K945058" s="211"/>
    </row>
    <row r="945059" spans="11:11">
      <c r="K945059" s="211"/>
    </row>
    <row r="945060" spans="11:11">
      <c r="K945060" s="211"/>
    </row>
    <row r="945061" spans="11:11">
      <c r="K945061" s="211"/>
    </row>
    <row r="945062" spans="11:11">
      <c r="K945062" s="211"/>
    </row>
    <row r="945063" spans="11:11">
      <c r="K945063" s="211"/>
    </row>
    <row r="945064" spans="11:11">
      <c r="K945064" s="211"/>
    </row>
    <row r="945065" spans="11:11">
      <c r="K945065" s="211"/>
    </row>
    <row r="945066" spans="11:11">
      <c r="K945066" s="211"/>
    </row>
    <row r="945067" spans="11:11">
      <c r="K945067" s="211"/>
    </row>
    <row r="945068" spans="11:11">
      <c r="K945068" s="211"/>
    </row>
    <row r="945069" spans="11:11">
      <c r="K945069" s="211"/>
    </row>
    <row r="945070" spans="11:11">
      <c r="K945070" s="211"/>
    </row>
    <row r="945071" spans="11:11">
      <c r="K945071" s="211"/>
    </row>
    <row r="945072" spans="11:11">
      <c r="K945072" s="211"/>
    </row>
    <row r="945073" spans="11:11">
      <c r="K945073" s="211"/>
    </row>
    <row r="945074" spans="11:11">
      <c r="K945074" s="211"/>
    </row>
    <row r="945075" spans="11:11">
      <c r="K945075" s="211"/>
    </row>
    <row r="945076" spans="11:11">
      <c r="K945076" s="211"/>
    </row>
    <row r="945077" spans="11:11">
      <c r="K945077" s="211"/>
    </row>
    <row r="945078" spans="11:11">
      <c r="K945078" s="211"/>
    </row>
    <row r="945079" spans="11:11">
      <c r="K945079" s="211"/>
    </row>
    <row r="945080" spans="11:11">
      <c r="K945080" s="211"/>
    </row>
    <row r="945081" spans="11:11">
      <c r="K945081" s="211"/>
    </row>
    <row r="945082" spans="11:11">
      <c r="K945082" s="211"/>
    </row>
    <row r="945083" spans="11:11">
      <c r="K945083" s="211"/>
    </row>
    <row r="945084" spans="11:11">
      <c r="K945084" s="211"/>
    </row>
    <row r="945085" spans="11:11">
      <c r="K945085" s="211"/>
    </row>
    <row r="945086" spans="11:11">
      <c r="K945086" s="211"/>
    </row>
    <row r="945087" spans="11:11">
      <c r="K945087" s="211"/>
    </row>
    <row r="945088" spans="11:11">
      <c r="K945088" s="211"/>
    </row>
    <row r="945089" spans="11:11">
      <c r="K945089" s="211"/>
    </row>
    <row r="945090" spans="11:11">
      <c r="K945090" s="211"/>
    </row>
    <row r="945091" spans="11:11">
      <c r="K945091" s="211"/>
    </row>
    <row r="945092" spans="11:11">
      <c r="K945092" s="211"/>
    </row>
    <row r="945093" spans="11:11">
      <c r="K945093" s="211"/>
    </row>
    <row r="945094" spans="11:11">
      <c r="K945094" s="211"/>
    </row>
    <row r="945095" spans="11:11">
      <c r="K945095" s="211"/>
    </row>
    <row r="945096" spans="11:11">
      <c r="K945096" s="211"/>
    </row>
    <row r="945097" spans="11:11">
      <c r="K945097" s="211"/>
    </row>
    <row r="945098" spans="11:11">
      <c r="K945098" s="211"/>
    </row>
    <row r="945099" spans="11:11">
      <c r="K945099" s="211"/>
    </row>
    <row r="945100" spans="11:11">
      <c r="K945100" s="211"/>
    </row>
    <row r="945101" spans="11:11">
      <c r="K945101" s="211"/>
    </row>
    <row r="945102" spans="11:11">
      <c r="K945102" s="211"/>
    </row>
    <row r="945103" spans="11:11">
      <c r="K945103" s="211"/>
    </row>
    <row r="945104" spans="11:11">
      <c r="K945104" s="211"/>
    </row>
    <row r="945105" spans="11:11">
      <c r="K945105" s="211"/>
    </row>
    <row r="945106" spans="11:11">
      <c r="K945106" s="211"/>
    </row>
    <row r="945107" spans="11:11">
      <c r="K945107" s="211"/>
    </row>
    <row r="945108" spans="11:11">
      <c r="K945108" s="211"/>
    </row>
    <row r="945109" spans="11:11">
      <c r="K945109" s="211"/>
    </row>
    <row r="945110" spans="11:11">
      <c r="K945110" s="211"/>
    </row>
    <row r="945111" spans="11:11">
      <c r="K945111" s="211"/>
    </row>
    <row r="945112" spans="11:11">
      <c r="K945112" s="211"/>
    </row>
    <row r="945113" spans="11:11">
      <c r="K945113" s="211"/>
    </row>
    <row r="945114" spans="11:11">
      <c r="K945114" s="211"/>
    </row>
    <row r="945115" spans="11:11">
      <c r="K945115" s="211"/>
    </row>
    <row r="945116" spans="11:11">
      <c r="K945116" s="211"/>
    </row>
    <row r="945117" spans="11:11">
      <c r="K945117" s="211"/>
    </row>
    <row r="945118" spans="11:11">
      <c r="K945118" s="211"/>
    </row>
    <row r="945119" spans="11:11">
      <c r="K945119" s="211"/>
    </row>
    <row r="945120" spans="11:11">
      <c r="K945120" s="211"/>
    </row>
    <row r="945121" spans="11:11">
      <c r="K945121" s="211"/>
    </row>
    <row r="945122" spans="11:11">
      <c r="K945122" s="211"/>
    </row>
    <row r="945123" spans="11:11">
      <c r="K945123" s="211"/>
    </row>
    <row r="945124" spans="11:11">
      <c r="K945124" s="211"/>
    </row>
    <row r="945125" spans="11:11">
      <c r="K945125" s="211"/>
    </row>
    <row r="945126" spans="11:11">
      <c r="K945126" s="211"/>
    </row>
    <row r="945127" spans="11:11">
      <c r="K945127" s="211"/>
    </row>
    <row r="945128" spans="11:11">
      <c r="K945128" s="211"/>
    </row>
    <row r="945129" spans="11:11">
      <c r="K945129" s="211"/>
    </row>
    <row r="945130" spans="11:11">
      <c r="K945130" s="211"/>
    </row>
    <row r="945131" spans="11:11">
      <c r="K945131" s="211"/>
    </row>
    <row r="945132" spans="11:11">
      <c r="K945132" s="211"/>
    </row>
    <row r="945133" spans="11:11">
      <c r="K945133" s="211"/>
    </row>
    <row r="945134" spans="11:11">
      <c r="K945134" s="211"/>
    </row>
    <row r="945135" spans="11:11">
      <c r="K945135" s="211"/>
    </row>
    <row r="945136" spans="11:11">
      <c r="K945136" s="211"/>
    </row>
    <row r="945137" spans="11:11">
      <c r="K945137" s="211"/>
    </row>
    <row r="945138" spans="11:11">
      <c r="K945138" s="211"/>
    </row>
    <row r="945139" spans="11:11">
      <c r="K945139" s="211"/>
    </row>
    <row r="945140" spans="11:11">
      <c r="K945140" s="211"/>
    </row>
    <row r="945141" spans="11:11">
      <c r="K945141" s="211"/>
    </row>
    <row r="945142" spans="11:11">
      <c r="K945142" s="211"/>
    </row>
    <row r="945143" spans="11:11">
      <c r="K945143" s="211"/>
    </row>
    <row r="945144" spans="11:11">
      <c r="K945144" s="211"/>
    </row>
    <row r="945145" spans="11:11">
      <c r="K945145" s="211"/>
    </row>
    <row r="945146" spans="11:11">
      <c r="K945146" s="211"/>
    </row>
    <row r="945147" spans="11:11">
      <c r="K945147" s="211"/>
    </row>
    <row r="945148" spans="11:11">
      <c r="K945148" s="211"/>
    </row>
    <row r="945149" spans="11:11">
      <c r="K945149" s="211"/>
    </row>
    <row r="945150" spans="11:11">
      <c r="K945150" s="211"/>
    </row>
    <row r="945151" spans="11:11">
      <c r="K945151" s="211"/>
    </row>
    <row r="945152" spans="11:11">
      <c r="K945152" s="211"/>
    </row>
    <row r="945153" spans="11:11">
      <c r="K945153" s="211"/>
    </row>
    <row r="945154" spans="11:11">
      <c r="K945154" s="211"/>
    </row>
    <row r="945155" spans="11:11">
      <c r="K945155" s="211"/>
    </row>
    <row r="945156" spans="11:11">
      <c r="K945156" s="211"/>
    </row>
    <row r="945157" spans="11:11">
      <c r="K945157" s="211"/>
    </row>
    <row r="945158" spans="11:11">
      <c r="K945158" s="211"/>
    </row>
    <row r="945159" spans="11:11">
      <c r="K945159" s="211"/>
    </row>
    <row r="945160" spans="11:11">
      <c r="K945160" s="211"/>
    </row>
    <row r="945161" spans="11:11">
      <c r="K945161" s="211"/>
    </row>
    <row r="945162" spans="11:11">
      <c r="K945162" s="211"/>
    </row>
    <row r="945163" spans="11:11">
      <c r="K945163" s="211"/>
    </row>
    <row r="945164" spans="11:11">
      <c r="K945164" s="211"/>
    </row>
    <row r="945165" spans="11:11">
      <c r="K945165" s="211"/>
    </row>
    <row r="945166" spans="11:11">
      <c r="K945166" s="211"/>
    </row>
    <row r="945167" spans="11:11">
      <c r="K945167" s="211"/>
    </row>
    <row r="945168" spans="11:11">
      <c r="K945168" s="211"/>
    </row>
    <row r="945169" spans="11:11">
      <c r="K945169" s="211"/>
    </row>
    <row r="945170" spans="11:11">
      <c r="K945170" s="211"/>
    </row>
    <row r="945171" spans="11:11">
      <c r="K945171" s="211"/>
    </row>
    <row r="945172" spans="11:11">
      <c r="K945172" s="211"/>
    </row>
    <row r="945173" spans="11:11">
      <c r="K945173" s="211"/>
    </row>
    <row r="945174" spans="11:11">
      <c r="K945174" s="211"/>
    </row>
    <row r="945175" spans="11:11">
      <c r="K945175" s="211"/>
    </row>
    <row r="945176" spans="11:11">
      <c r="K945176" s="211"/>
    </row>
    <row r="945177" spans="11:11">
      <c r="K945177" s="211"/>
    </row>
    <row r="945178" spans="11:11">
      <c r="K945178" s="211"/>
    </row>
    <row r="945179" spans="11:11">
      <c r="K945179" s="211"/>
    </row>
    <row r="945180" spans="11:11">
      <c r="K945180" s="211"/>
    </row>
    <row r="945181" spans="11:11">
      <c r="K945181" s="211"/>
    </row>
    <row r="945182" spans="11:11">
      <c r="K945182" s="211"/>
    </row>
    <row r="945183" spans="11:11">
      <c r="K945183" s="211"/>
    </row>
    <row r="945184" spans="11:11">
      <c r="K945184" s="211"/>
    </row>
    <row r="945185" spans="11:11">
      <c r="K945185" s="211"/>
    </row>
    <row r="945186" spans="11:11">
      <c r="K945186" s="211"/>
    </row>
    <row r="945187" spans="11:11">
      <c r="K945187" s="211"/>
    </row>
    <row r="945188" spans="11:11">
      <c r="K945188" s="211"/>
    </row>
    <row r="945189" spans="11:11">
      <c r="K945189" s="211"/>
    </row>
    <row r="945190" spans="11:11">
      <c r="K945190" s="211"/>
    </row>
    <row r="945191" spans="11:11">
      <c r="K945191" s="211"/>
    </row>
    <row r="945192" spans="11:11">
      <c r="K945192" s="211"/>
    </row>
    <row r="945193" spans="11:11">
      <c r="K945193" s="211"/>
    </row>
    <row r="945194" spans="11:11">
      <c r="K945194" s="211"/>
    </row>
    <row r="945195" spans="11:11">
      <c r="K945195" s="211"/>
    </row>
    <row r="945196" spans="11:11">
      <c r="K945196" s="211"/>
    </row>
    <row r="945197" spans="11:11">
      <c r="K945197" s="211"/>
    </row>
    <row r="945198" spans="11:11">
      <c r="K945198" s="211"/>
    </row>
    <row r="945199" spans="11:11">
      <c r="K945199" s="211"/>
    </row>
    <row r="945200" spans="11:11">
      <c r="K945200" s="211"/>
    </row>
    <row r="945201" spans="11:11">
      <c r="K945201" s="211"/>
    </row>
    <row r="945202" spans="11:11">
      <c r="K945202" s="211"/>
    </row>
    <row r="945203" spans="11:11">
      <c r="K945203" s="211"/>
    </row>
    <row r="945204" spans="11:11">
      <c r="K945204" s="211"/>
    </row>
    <row r="945205" spans="11:11">
      <c r="K945205" s="211"/>
    </row>
    <row r="945206" spans="11:11">
      <c r="K945206" s="211"/>
    </row>
    <row r="945207" spans="11:11">
      <c r="K945207" s="211"/>
    </row>
    <row r="945208" spans="11:11">
      <c r="K945208" s="211"/>
    </row>
    <row r="945209" spans="11:11">
      <c r="K945209" s="211"/>
    </row>
    <row r="945210" spans="11:11">
      <c r="K945210" s="211"/>
    </row>
    <row r="945211" spans="11:11">
      <c r="K945211" s="211"/>
    </row>
    <row r="945212" spans="11:11">
      <c r="K945212" s="211"/>
    </row>
    <row r="945213" spans="11:11">
      <c r="K945213" s="211"/>
    </row>
    <row r="945214" spans="11:11">
      <c r="K945214" s="211"/>
    </row>
    <row r="945215" spans="11:11">
      <c r="K945215" s="211"/>
    </row>
    <row r="945216" spans="11:11">
      <c r="K945216" s="211"/>
    </row>
    <row r="945217" spans="11:11">
      <c r="K945217" s="211"/>
    </row>
    <row r="945218" spans="11:11">
      <c r="K945218" s="211"/>
    </row>
    <row r="945219" spans="11:11">
      <c r="K945219" s="211"/>
    </row>
    <row r="945220" spans="11:11">
      <c r="K945220" s="211"/>
    </row>
    <row r="945221" spans="11:11">
      <c r="K945221" s="211"/>
    </row>
    <row r="945222" spans="11:11">
      <c r="K945222" s="211"/>
    </row>
    <row r="945223" spans="11:11">
      <c r="K945223" s="211"/>
    </row>
    <row r="945224" spans="11:11">
      <c r="K945224" s="211"/>
    </row>
    <row r="945225" spans="11:11">
      <c r="K945225" s="211"/>
    </row>
    <row r="945226" spans="11:11">
      <c r="K945226" s="211"/>
    </row>
    <row r="945227" spans="11:11">
      <c r="K945227" s="211"/>
    </row>
    <row r="945228" spans="11:11">
      <c r="K945228" s="211"/>
    </row>
    <row r="945229" spans="11:11">
      <c r="K945229" s="211"/>
    </row>
    <row r="945230" spans="11:11">
      <c r="K945230" s="211"/>
    </row>
    <row r="945231" spans="11:11">
      <c r="K945231" s="211"/>
    </row>
    <row r="945232" spans="11:11">
      <c r="K945232" s="211"/>
    </row>
    <row r="945233" spans="11:11">
      <c r="K945233" s="211"/>
    </row>
    <row r="945234" spans="11:11">
      <c r="K945234" s="211"/>
    </row>
    <row r="945235" spans="11:11">
      <c r="K945235" s="211"/>
    </row>
    <row r="945236" spans="11:11">
      <c r="K945236" s="211"/>
    </row>
    <row r="945237" spans="11:11">
      <c r="K945237" s="211"/>
    </row>
    <row r="945238" spans="11:11">
      <c r="K945238" s="211"/>
    </row>
    <row r="945239" spans="11:11">
      <c r="K945239" s="211"/>
    </row>
    <row r="945240" spans="11:11">
      <c r="K945240" s="211"/>
    </row>
    <row r="945241" spans="11:11">
      <c r="K945241" s="211"/>
    </row>
    <row r="945242" spans="11:11">
      <c r="K945242" s="211"/>
    </row>
    <row r="945243" spans="11:11">
      <c r="K945243" s="211"/>
    </row>
    <row r="945244" spans="11:11">
      <c r="K945244" s="211"/>
    </row>
    <row r="945245" spans="11:11">
      <c r="K945245" s="211"/>
    </row>
    <row r="945246" spans="11:11">
      <c r="K945246" s="211"/>
    </row>
    <row r="945247" spans="11:11">
      <c r="K945247" s="211"/>
    </row>
    <row r="945248" spans="11:11">
      <c r="K945248" s="211"/>
    </row>
    <row r="945249" spans="11:11">
      <c r="K945249" s="211"/>
    </row>
    <row r="945250" spans="11:11">
      <c r="K945250" s="211"/>
    </row>
    <row r="945251" spans="11:11">
      <c r="K945251" s="211"/>
    </row>
    <row r="945252" spans="11:11">
      <c r="K945252" s="211"/>
    </row>
    <row r="945253" spans="11:11">
      <c r="K945253" s="211"/>
    </row>
    <row r="945254" spans="11:11">
      <c r="K945254" s="211"/>
    </row>
    <row r="945255" spans="11:11">
      <c r="K945255" s="211"/>
    </row>
    <row r="945256" spans="11:11">
      <c r="K945256" s="211"/>
    </row>
    <row r="945257" spans="11:11">
      <c r="K945257" s="211"/>
    </row>
    <row r="945258" spans="11:11">
      <c r="K945258" s="211"/>
    </row>
    <row r="945259" spans="11:11">
      <c r="K945259" s="211"/>
    </row>
    <row r="945260" spans="11:11">
      <c r="K945260" s="211"/>
    </row>
    <row r="945261" spans="11:11">
      <c r="K945261" s="211"/>
    </row>
    <row r="945262" spans="11:11">
      <c r="K945262" s="211"/>
    </row>
    <row r="945263" spans="11:11">
      <c r="K945263" s="211"/>
    </row>
    <row r="945264" spans="11:11">
      <c r="K945264" s="211"/>
    </row>
    <row r="945265" spans="11:11">
      <c r="K945265" s="211"/>
    </row>
    <row r="945266" spans="11:11">
      <c r="K945266" s="211"/>
    </row>
    <row r="945267" spans="11:11">
      <c r="K945267" s="211"/>
    </row>
    <row r="945268" spans="11:11">
      <c r="K945268" s="211"/>
    </row>
    <row r="945269" spans="11:11">
      <c r="K945269" s="211"/>
    </row>
    <row r="945270" spans="11:11">
      <c r="K945270" s="211"/>
    </row>
    <row r="945271" spans="11:11">
      <c r="K945271" s="211"/>
    </row>
    <row r="945272" spans="11:11">
      <c r="K945272" s="211"/>
    </row>
    <row r="945273" spans="11:11">
      <c r="K945273" s="211"/>
    </row>
    <row r="945274" spans="11:11">
      <c r="K945274" s="211"/>
    </row>
    <row r="945275" spans="11:11">
      <c r="K945275" s="211"/>
    </row>
    <row r="945276" spans="11:11">
      <c r="K945276" s="211"/>
    </row>
    <row r="945277" spans="11:11">
      <c r="K945277" s="211"/>
    </row>
    <row r="945278" spans="11:11">
      <c r="K945278" s="211"/>
    </row>
    <row r="945279" spans="11:11">
      <c r="K945279" s="211"/>
    </row>
    <row r="945280" spans="11:11">
      <c r="K945280" s="211"/>
    </row>
    <row r="945281" spans="11:11">
      <c r="K945281" s="211"/>
    </row>
    <row r="945282" spans="11:11">
      <c r="K945282" s="211"/>
    </row>
    <row r="945283" spans="11:11">
      <c r="K945283" s="211"/>
    </row>
    <row r="945284" spans="11:11">
      <c r="K945284" s="211"/>
    </row>
    <row r="945285" spans="11:11">
      <c r="K945285" s="211"/>
    </row>
    <row r="945286" spans="11:11">
      <c r="K945286" s="211"/>
    </row>
    <row r="945287" spans="11:11">
      <c r="K945287" s="211"/>
    </row>
    <row r="945288" spans="11:11">
      <c r="K945288" s="211"/>
    </row>
    <row r="945289" spans="11:11">
      <c r="K945289" s="211"/>
    </row>
    <row r="945290" spans="11:11">
      <c r="K945290" s="211"/>
    </row>
    <row r="945291" spans="11:11">
      <c r="K945291" s="211"/>
    </row>
    <row r="945292" spans="11:11">
      <c r="K945292" s="211"/>
    </row>
    <row r="945293" spans="11:11">
      <c r="K945293" s="211"/>
    </row>
    <row r="945294" spans="11:11">
      <c r="K945294" s="211"/>
    </row>
    <row r="945295" spans="11:11">
      <c r="K945295" s="211"/>
    </row>
    <row r="945296" spans="11:11">
      <c r="K945296" s="211"/>
    </row>
    <row r="945297" spans="11:11">
      <c r="K945297" s="211"/>
    </row>
    <row r="945298" spans="11:11">
      <c r="K945298" s="211"/>
    </row>
    <row r="945299" spans="11:11">
      <c r="K945299" s="211"/>
    </row>
    <row r="945300" spans="11:11">
      <c r="K945300" s="211"/>
    </row>
    <row r="945301" spans="11:11">
      <c r="K945301" s="211"/>
    </row>
    <row r="945302" spans="11:11">
      <c r="K945302" s="211"/>
    </row>
    <row r="945303" spans="11:11">
      <c r="K945303" s="211"/>
    </row>
    <row r="945304" spans="11:11">
      <c r="K945304" s="211"/>
    </row>
    <row r="945305" spans="11:11">
      <c r="K945305" s="211"/>
    </row>
    <row r="945306" spans="11:11">
      <c r="K945306" s="211"/>
    </row>
    <row r="945307" spans="11:11">
      <c r="K945307" s="211"/>
    </row>
    <row r="945308" spans="11:11">
      <c r="K945308" s="211"/>
    </row>
    <row r="945309" spans="11:11">
      <c r="K945309" s="211"/>
    </row>
    <row r="945310" spans="11:11">
      <c r="K945310" s="211"/>
    </row>
    <row r="945311" spans="11:11">
      <c r="K945311" s="211"/>
    </row>
    <row r="945312" spans="11:11">
      <c r="K945312" s="211"/>
    </row>
    <row r="945313" spans="11:11">
      <c r="K945313" s="211"/>
    </row>
    <row r="945314" spans="11:11">
      <c r="K945314" s="211"/>
    </row>
    <row r="945315" spans="11:11">
      <c r="K945315" s="211"/>
    </row>
    <row r="945316" spans="11:11">
      <c r="K945316" s="211"/>
    </row>
    <row r="945317" spans="11:11">
      <c r="K945317" s="211"/>
    </row>
    <row r="945318" spans="11:11">
      <c r="K945318" s="211"/>
    </row>
    <row r="945319" spans="11:11">
      <c r="K945319" s="211"/>
    </row>
    <row r="945320" spans="11:11">
      <c r="K945320" s="211"/>
    </row>
    <row r="945321" spans="11:11">
      <c r="K945321" s="211"/>
    </row>
    <row r="945322" spans="11:11">
      <c r="K945322" s="211"/>
    </row>
    <row r="945323" spans="11:11">
      <c r="K945323" s="211"/>
    </row>
    <row r="945324" spans="11:11">
      <c r="K945324" s="211"/>
    </row>
    <row r="945325" spans="11:11">
      <c r="K945325" s="211"/>
    </row>
    <row r="945326" spans="11:11">
      <c r="K945326" s="211"/>
    </row>
    <row r="945327" spans="11:11">
      <c r="K945327" s="211"/>
    </row>
    <row r="945328" spans="11:11">
      <c r="K945328" s="211"/>
    </row>
    <row r="945329" spans="11:11">
      <c r="K945329" s="211"/>
    </row>
    <row r="945330" spans="11:11">
      <c r="K945330" s="211"/>
    </row>
    <row r="945331" spans="11:11">
      <c r="K945331" s="211"/>
    </row>
    <row r="945332" spans="11:11">
      <c r="K945332" s="211"/>
    </row>
    <row r="945333" spans="11:11">
      <c r="K945333" s="211"/>
    </row>
    <row r="945334" spans="11:11">
      <c r="K945334" s="211"/>
    </row>
    <row r="945335" spans="11:11">
      <c r="K945335" s="211"/>
    </row>
    <row r="945336" spans="11:11">
      <c r="K945336" s="211"/>
    </row>
    <row r="945337" spans="11:11">
      <c r="K945337" s="211"/>
    </row>
    <row r="945338" spans="11:11">
      <c r="K945338" s="211"/>
    </row>
    <row r="945339" spans="11:11">
      <c r="K945339" s="211"/>
    </row>
    <row r="945340" spans="11:11">
      <c r="K945340" s="211"/>
    </row>
    <row r="945341" spans="11:11">
      <c r="K945341" s="211"/>
    </row>
    <row r="945342" spans="11:11">
      <c r="K945342" s="211"/>
    </row>
    <row r="945343" spans="11:11">
      <c r="K945343" s="211"/>
    </row>
    <row r="945344" spans="11:11">
      <c r="K945344" s="211"/>
    </row>
    <row r="945345" spans="11:11">
      <c r="K945345" s="211"/>
    </row>
    <row r="945346" spans="11:11">
      <c r="K945346" s="211"/>
    </row>
    <row r="945347" spans="11:11">
      <c r="K945347" s="211"/>
    </row>
    <row r="945348" spans="11:11">
      <c r="K945348" s="211"/>
    </row>
    <row r="945349" spans="11:11">
      <c r="K945349" s="211"/>
    </row>
    <row r="945350" spans="11:11">
      <c r="K945350" s="211"/>
    </row>
    <row r="945351" spans="11:11">
      <c r="K945351" s="211"/>
    </row>
    <row r="945352" spans="11:11">
      <c r="K945352" s="211"/>
    </row>
    <row r="945353" spans="11:11">
      <c r="K945353" s="211"/>
    </row>
    <row r="945354" spans="11:11">
      <c r="K945354" s="211"/>
    </row>
    <row r="945355" spans="11:11">
      <c r="K945355" s="211"/>
    </row>
    <row r="945356" spans="11:11">
      <c r="K945356" s="211"/>
    </row>
    <row r="945357" spans="11:11">
      <c r="K945357" s="211"/>
    </row>
    <row r="945358" spans="11:11">
      <c r="K945358" s="211"/>
    </row>
    <row r="945359" spans="11:11">
      <c r="K945359" s="211"/>
    </row>
    <row r="945360" spans="11:11">
      <c r="K945360" s="211"/>
    </row>
    <row r="945361" spans="11:11">
      <c r="K945361" s="211"/>
    </row>
    <row r="945362" spans="11:11">
      <c r="K945362" s="211"/>
    </row>
    <row r="945363" spans="11:11">
      <c r="K945363" s="211"/>
    </row>
    <row r="945364" spans="11:11">
      <c r="K945364" s="211"/>
    </row>
    <row r="945365" spans="11:11">
      <c r="K945365" s="211"/>
    </row>
    <row r="945366" spans="11:11">
      <c r="K945366" s="211"/>
    </row>
    <row r="945367" spans="11:11">
      <c r="K945367" s="211"/>
    </row>
    <row r="945368" spans="11:11">
      <c r="K945368" s="211"/>
    </row>
    <row r="945369" spans="11:11">
      <c r="K945369" s="211"/>
    </row>
    <row r="945370" spans="11:11">
      <c r="K945370" s="211"/>
    </row>
    <row r="945371" spans="11:11">
      <c r="K945371" s="211"/>
    </row>
    <row r="945372" spans="11:11">
      <c r="K945372" s="211"/>
    </row>
    <row r="945373" spans="11:11">
      <c r="K945373" s="211"/>
    </row>
    <row r="945374" spans="11:11">
      <c r="K945374" s="211"/>
    </row>
    <row r="945375" spans="11:11">
      <c r="K945375" s="211"/>
    </row>
    <row r="945376" spans="11:11">
      <c r="K945376" s="211"/>
    </row>
    <row r="945377" spans="11:11">
      <c r="K945377" s="211"/>
    </row>
    <row r="945378" spans="11:11">
      <c r="K945378" s="211"/>
    </row>
    <row r="945379" spans="11:11">
      <c r="K945379" s="211"/>
    </row>
    <row r="945380" spans="11:11">
      <c r="K945380" s="211"/>
    </row>
    <row r="945381" spans="11:11">
      <c r="K945381" s="211"/>
    </row>
    <row r="945382" spans="11:11">
      <c r="K945382" s="211"/>
    </row>
    <row r="945383" spans="11:11">
      <c r="K945383" s="211"/>
    </row>
    <row r="945384" spans="11:11">
      <c r="K945384" s="211"/>
    </row>
    <row r="945385" spans="11:11">
      <c r="K945385" s="211"/>
    </row>
    <row r="945386" spans="11:11">
      <c r="K945386" s="211"/>
    </row>
    <row r="945387" spans="11:11">
      <c r="K945387" s="211"/>
    </row>
    <row r="945388" spans="11:11">
      <c r="K945388" s="211"/>
    </row>
    <row r="945389" spans="11:11">
      <c r="K945389" s="211"/>
    </row>
    <row r="945390" spans="11:11">
      <c r="K945390" s="211"/>
    </row>
    <row r="945391" spans="11:11">
      <c r="K945391" s="211"/>
    </row>
    <row r="945392" spans="11:11">
      <c r="K945392" s="211"/>
    </row>
    <row r="945393" spans="11:11">
      <c r="K945393" s="211"/>
    </row>
    <row r="945394" spans="11:11">
      <c r="K945394" s="211"/>
    </row>
    <row r="945395" spans="11:11">
      <c r="K945395" s="211"/>
    </row>
    <row r="945396" spans="11:11">
      <c r="K945396" s="211"/>
    </row>
    <row r="945397" spans="11:11">
      <c r="K945397" s="211"/>
    </row>
    <row r="945398" spans="11:11">
      <c r="K945398" s="211"/>
    </row>
    <row r="945399" spans="11:11">
      <c r="K945399" s="211"/>
    </row>
    <row r="945400" spans="11:11">
      <c r="K945400" s="211"/>
    </row>
    <row r="945401" spans="11:11">
      <c r="K945401" s="211"/>
    </row>
    <row r="945402" spans="11:11">
      <c r="K945402" s="211"/>
    </row>
    <row r="945403" spans="11:11">
      <c r="K945403" s="211"/>
    </row>
    <row r="945404" spans="11:11">
      <c r="K945404" s="211"/>
    </row>
    <row r="945405" spans="11:11">
      <c r="K945405" s="211"/>
    </row>
    <row r="945406" spans="11:11">
      <c r="K945406" s="211"/>
    </row>
    <row r="945407" spans="11:11">
      <c r="K945407" s="211"/>
    </row>
    <row r="945408" spans="11:11">
      <c r="K945408" s="211"/>
    </row>
    <row r="945409" spans="11:11">
      <c r="K945409" s="211"/>
    </row>
    <row r="945410" spans="11:11">
      <c r="K945410" s="211"/>
    </row>
    <row r="945411" spans="11:11">
      <c r="K945411" s="211"/>
    </row>
    <row r="945412" spans="11:11">
      <c r="K945412" s="211"/>
    </row>
    <row r="945413" spans="11:11">
      <c r="K945413" s="211"/>
    </row>
    <row r="945414" spans="11:11">
      <c r="K945414" s="211"/>
    </row>
    <row r="945415" spans="11:11">
      <c r="K945415" s="211"/>
    </row>
    <row r="945416" spans="11:11">
      <c r="K945416" s="211"/>
    </row>
    <row r="945417" spans="11:11">
      <c r="K945417" s="211"/>
    </row>
    <row r="945418" spans="11:11">
      <c r="K945418" s="211"/>
    </row>
    <row r="945419" spans="11:11">
      <c r="K945419" s="211"/>
    </row>
    <row r="945420" spans="11:11">
      <c r="K945420" s="211"/>
    </row>
    <row r="945421" spans="11:11">
      <c r="K945421" s="211"/>
    </row>
    <row r="945422" spans="11:11">
      <c r="K945422" s="211"/>
    </row>
    <row r="945423" spans="11:11">
      <c r="K945423" s="211"/>
    </row>
    <row r="945424" spans="11:11">
      <c r="K945424" s="211"/>
    </row>
    <row r="945425" spans="11:11">
      <c r="K945425" s="211"/>
    </row>
    <row r="945426" spans="11:11">
      <c r="K945426" s="211"/>
    </row>
    <row r="945427" spans="11:11">
      <c r="K945427" s="211"/>
    </row>
    <row r="945428" spans="11:11">
      <c r="K945428" s="211"/>
    </row>
    <row r="945429" spans="11:11">
      <c r="K945429" s="211"/>
    </row>
    <row r="945430" spans="11:11">
      <c r="K945430" s="211"/>
    </row>
    <row r="945431" spans="11:11">
      <c r="K945431" s="211"/>
    </row>
    <row r="945432" spans="11:11">
      <c r="K945432" s="211"/>
    </row>
    <row r="945433" spans="11:11">
      <c r="K945433" s="211"/>
    </row>
    <row r="945434" spans="11:11">
      <c r="K945434" s="211"/>
    </row>
    <row r="945435" spans="11:11">
      <c r="K945435" s="211"/>
    </row>
    <row r="945436" spans="11:11">
      <c r="K945436" s="211"/>
    </row>
    <row r="945437" spans="11:11">
      <c r="K945437" s="211"/>
    </row>
    <row r="945438" spans="11:11">
      <c r="K945438" s="211"/>
    </row>
    <row r="945439" spans="11:11">
      <c r="K945439" s="211"/>
    </row>
    <row r="945440" spans="11:11">
      <c r="K945440" s="211"/>
    </row>
    <row r="945441" spans="11:11">
      <c r="K945441" s="211"/>
    </row>
    <row r="945442" spans="11:11">
      <c r="K945442" s="211"/>
    </row>
    <row r="945443" spans="11:11">
      <c r="K945443" s="211"/>
    </row>
    <row r="945444" spans="11:11">
      <c r="K945444" s="211"/>
    </row>
    <row r="945445" spans="11:11">
      <c r="K945445" s="211"/>
    </row>
    <row r="945446" spans="11:11">
      <c r="K945446" s="211"/>
    </row>
    <row r="945447" spans="11:11">
      <c r="K945447" s="211"/>
    </row>
    <row r="945448" spans="11:11">
      <c r="K945448" s="211"/>
    </row>
    <row r="945449" spans="11:11">
      <c r="K945449" s="211"/>
    </row>
    <row r="945450" spans="11:11">
      <c r="K945450" s="211"/>
    </row>
    <row r="945451" spans="11:11">
      <c r="K945451" s="211"/>
    </row>
    <row r="945452" spans="11:11">
      <c r="K945452" s="211"/>
    </row>
    <row r="945453" spans="11:11">
      <c r="K945453" s="211"/>
    </row>
    <row r="945454" spans="11:11">
      <c r="K945454" s="211"/>
    </row>
    <row r="945455" spans="11:11">
      <c r="K945455" s="211"/>
    </row>
    <row r="945456" spans="11:11">
      <c r="K945456" s="211"/>
    </row>
    <row r="945457" spans="11:11">
      <c r="K945457" s="211"/>
    </row>
    <row r="945458" spans="11:11">
      <c r="K945458" s="211"/>
    </row>
    <row r="945459" spans="11:11">
      <c r="K945459" s="211"/>
    </row>
    <row r="945460" spans="11:11">
      <c r="K945460" s="211"/>
    </row>
    <row r="945461" spans="11:11">
      <c r="K945461" s="211"/>
    </row>
    <row r="945462" spans="11:11">
      <c r="K945462" s="211"/>
    </row>
    <row r="945463" spans="11:11">
      <c r="K945463" s="211"/>
    </row>
    <row r="945464" spans="11:11">
      <c r="K945464" s="211"/>
    </row>
    <row r="945465" spans="11:11">
      <c r="K945465" s="211"/>
    </row>
    <row r="945466" spans="11:11">
      <c r="K945466" s="211"/>
    </row>
    <row r="945467" spans="11:11">
      <c r="K945467" s="211"/>
    </row>
    <row r="945468" spans="11:11">
      <c r="K945468" s="211"/>
    </row>
    <row r="945469" spans="11:11">
      <c r="K945469" s="211"/>
    </row>
    <row r="945470" spans="11:11">
      <c r="K945470" s="211"/>
    </row>
    <row r="945471" spans="11:11">
      <c r="K945471" s="211"/>
    </row>
    <row r="945472" spans="11:11">
      <c r="K945472" s="211"/>
    </row>
    <row r="945473" spans="11:11">
      <c r="K945473" s="211"/>
    </row>
    <row r="945474" spans="11:11">
      <c r="K945474" s="211"/>
    </row>
    <row r="945475" spans="11:11">
      <c r="K945475" s="211"/>
    </row>
    <row r="945476" spans="11:11">
      <c r="K945476" s="211"/>
    </row>
    <row r="945477" spans="11:11">
      <c r="K945477" s="211"/>
    </row>
    <row r="945478" spans="11:11">
      <c r="K945478" s="211"/>
    </row>
    <row r="945479" spans="11:11">
      <c r="K945479" s="211"/>
    </row>
    <row r="945480" spans="11:11">
      <c r="K945480" s="211"/>
    </row>
    <row r="945481" spans="11:11">
      <c r="K945481" s="211"/>
    </row>
    <row r="945482" spans="11:11">
      <c r="K945482" s="211"/>
    </row>
    <row r="945483" spans="11:11">
      <c r="K945483" s="211"/>
    </row>
    <row r="945484" spans="11:11">
      <c r="K945484" s="211"/>
    </row>
    <row r="945485" spans="11:11">
      <c r="K945485" s="211"/>
    </row>
    <row r="945486" spans="11:11">
      <c r="K945486" s="211"/>
    </row>
    <row r="945487" spans="11:11">
      <c r="K945487" s="211"/>
    </row>
    <row r="945488" spans="11:11">
      <c r="K945488" s="211"/>
    </row>
    <row r="945489" spans="11:11">
      <c r="K945489" s="211"/>
    </row>
    <row r="945490" spans="11:11">
      <c r="K945490" s="211"/>
    </row>
    <row r="945491" spans="11:11">
      <c r="K945491" s="211"/>
    </row>
    <row r="945492" spans="11:11">
      <c r="K945492" s="211"/>
    </row>
    <row r="945493" spans="11:11">
      <c r="K945493" s="211"/>
    </row>
    <row r="945494" spans="11:11">
      <c r="K945494" s="211"/>
    </row>
    <row r="945495" spans="11:11">
      <c r="K945495" s="211"/>
    </row>
    <row r="945496" spans="11:11">
      <c r="K945496" s="211"/>
    </row>
    <row r="945497" spans="11:11">
      <c r="K945497" s="211"/>
    </row>
    <row r="945498" spans="11:11">
      <c r="K945498" s="211"/>
    </row>
    <row r="945499" spans="11:11">
      <c r="K945499" s="211"/>
    </row>
    <row r="945500" spans="11:11">
      <c r="K945500" s="211"/>
    </row>
    <row r="945501" spans="11:11">
      <c r="K945501" s="211"/>
    </row>
    <row r="945502" spans="11:11">
      <c r="K945502" s="211"/>
    </row>
    <row r="945503" spans="11:11">
      <c r="K945503" s="211"/>
    </row>
    <row r="945504" spans="11:11">
      <c r="K945504" s="211"/>
    </row>
    <row r="945505" spans="11:11">
      <c r="K945505" s="211"/>
    </row>
    <row r="945506" spans="11:11">
      <c r="K945506" s="211"/>
    </row>
    <row r="945507" spans="11:11">
      <c r="K945507" s="211"/>
    </row>
    <row r="945508" spans="11:11">
      <c r="K945508" s="211"/>
    </row>
    <row r="945509" spans="11:11">
      <c r="K945509" s="211"/>
    </row>
    <row r="945510" spans="11:11">
      <c r="K945510" s="211"/>
    </row>
    <row r="945511" spans="11:11">
      <c r="K945511" s="211"/>
    </row>
    <row r="945512" spans="11:11">
      <c r="K945512" s="211"/>
    </row>
    <row r="945513" spans="11:11">
      <c r="K945513" s="211"/>
    </row>
    <row r="945514" spans="11:11">
      <c r="K945514" s="211"/>
    </row>
    <row r="945515" spans="11:11">
      <c r="K945515" s="211"/>
    </row>
    <row r="945516" spans="11:11">
      <c r="K945516" s="211"/>
    </row>
    <row r="945517" spans="11:11">
      <c r="K945517" s="211"/>
    </row>
    <row r="945518" spans="11:11">
      <c r="K945518" s="211"/>
    </row>
    <row r="945519" spans="11:11">
      <c r="K945519" s="211"/>
    </row>
    <row r="945520" spans="11:11">
      <c r="K945520" s="211"/>
    </row>
    <row r="945521" spans="11:11">
      <c r="K945521" s="211"/>
    </row>
    <row r="945522" spans="11:11">
      <c r="K945522" s="211"/>
    </row>
    <row r="945523" spans="11:11">
      <c r="K945523" s="211"/>
    </row>
    <row r="945524" spans="11:11">
      <c r="K945524" s="211"/>
    </row>
    <row r="945525" spans="11:11">
      <c r="K945525" s="211"/>
    </row>
    <row r="945526" spans="11:11">
      <c r="K945526" s="211"/>
    </row>
    <row r="945527" spans="11:11">
      <c r="K945527" s="211"/>
    </row>
    <row r="945528" spans="11:11">
      <c r="K945528" s="211"/>
    </row>
    <row r="945529" spans="11:11">
      <c r="K945529" s="211"/>
    </row>
    <row r="945530" spans="11:11">
      <c r="K945530" s="211"/>
    </row>
    <row r="945531" spans="11:11">
      <c r="K945531" s="211"/>
    </row>
    <row r="945532" spans="11:11">
      <c r="K945532" s="211"/>
    </row>
    <row r="945533" spans="11:11">
      <c r="K945533" s="211"/>
    </row>
    <row r="945534" spans="11:11">
      <c r="K945534" s="211"/>
    </row>
    <row r="945535" spans="11:11">
      <c r="K945535" s="211"/>
    </row>
    <row r="945536" spans="11:11">
      <c r="K945536" s="211"/>
    </row>
    <row r="945537" spans="11:11">
      <c r="K945537" s="211"/>
    </row>
    <row r="945538" spans="11:11">
      <c r="K945538" s="211"/>
    </row>
    <row r="945539" spans="11:11">
      <c r="K945539" s="211"/>
    </row>
    <row r="945540" spans="11:11">
      <c r="K945540" s="211"/>
    </row>
    <row r="945541" spans="11:11">
      <c r="K945541" s="211"/>
    </row>
    <row r="945542" spans="11:11">
      <c r="K945542" s="211"/>
    </row>
    <row r="945543" spans="11:11">
      <c r="K945543" s="211"/>
    </row>
    <row r="945544" spans="11:11">
      <c r="K945544" s="211"/>
    </row>
    <row r="945545" spans="11:11">
      <c r="K945545" s="211"/>
    </row>
    <row r="945546" spans="11:11">
      <c r="K945546" s="211"/>
    </row>
    <row r="945547" spans="11:11">
      <c r="K945547" s="211"/>
    </row>
    <row r="945548" spans="11:11">
      <c r="K945548" s="211"/>
    </row>
    <row r="945549" spans="11:11">
      <c r="K945549" s="211"/>
    </row>
    <row r="945550" spans="11:11">
      <c r="K945550" s="211"/>
    </row>
    <row r="945551" spans="11:11">
      <c r="K945551" s="211"/>
    </row>
    <row r="945552" spans="11:11">
      <c r="K945552" s="211"/>
    </row>
    <row r="945553" spans="11:11">
      <c r="K945553" s="211"/>
    </row>
    <row r="945554" spans="11:11">
      <c r="K945554" s="211"/>
    </row>
    <row r="945555" spans="11:11">
      <c r="K945555" s="211"/>
    </row>
    <row r="945556" spans="11:11">
      <c r="K945556" s="211"/>
    </row>
    <row r="945557" spans="11:11">
      <c r="K945557" s="211"/>
    </row>
    <row r="945558" spans="11:11">
      <c r="K945558" s="211"/>
    </row>
    <row r="945559" spans="11:11">
      <c r="K945559" s="211"/>
    </row>
    <row r="945560" spans="11:11">
      <c r="K945560" s="211"/>
    </row>
    <row r="945561" spans="11:11">
      <c r="K945561" s="211"/>
    </row>
    <row r="945562" spans="11:11">
      <c r="K945562" s="211"/>
    </row>
    <row r="945563" spans="11:11">
      <c r="K945563" s="211"/>
    </row>
    <row r="945564" spans="11:11">
      <c r="K945564" s="211"/>
    </row>
    <row r="945565" spans="11:11">
      <c r="K945565" s="211"/>
    </row>
    <row r="945566" spans="11:11">
      <c r="K945566" s="211"/>
    </row>
    <row r="945567" spans="11:11">
      <c r="K945567" s="211"/>
    </row>
    <row r="945568" spans="11:11">
      <c r="K945568" s="211"/>
    </row>
    <row r="945569" spans="11:11">
      <c r="K945569" s="211"/>
    </row>
    <row r="945570" spans="11:11">
      <c r="K945570" s="211"/>
    </row>
    <row r="945571" spans="11:11">
      <c r="K945571" s="211"/>
    </row>
    <row r="945572" spans="11:11">
      <c r="K945572" s="211"/>
    </row>
    <row r="945573" spans="11:11">
      <c r="K945573" s="211"/>
    </row>
    <row r="945574" spans="11:11">
      <c r="K945574" s="211"/>
    </row>
    <row r="945575" spans="11:11">
      <c r="K945575" s="211"/>
    </row>
    <row r="945576" spans="11:11">
      <c r="K945576" s="211"/>
    </row>
    <row r="945577" spans="11:11">
      <c r="K945577" s="211"/>
    </row>
    <row r="945578" spans="11:11">
      <c r="K945578" s="211"/>
    </row>
    <row r="945579" spans="11:11">
      <c r="K945579" s="211"/>
    </row>
    <row r="945580" spans="11:11">
      <c r="K945580" s="211"/>
    </row>
    <row r="945581" spans="11:11">
      <c r="K945581" s="211"/>
    </row>
    <row r="945582" spans="11:11">
      <c r="K945582" s="211"/>
    </row>
    <row r="945583" spans="11:11">
      <c r="K945583" s="211"/>
    </row>
    <row r="945584" spans="11:11">
      <c r="K945584" s="211"/>
    </row>
    <row r="945585" spans="11:11">
      <c r="K945585" s="211"/>
    </row>
    <row r="945586" spans="11:11">
      <c r="K945586" s="211"/>
    </row>
    <row r="945587" spans="11:11">
      <c r="K945587" s="211"/>
    </row>
    <row r="945588" spans="11:11">
      <c r="K945588" s="211"/>
    </row>
    <row r="945589" spans="11:11">
      <c r="K945589" s="211"/>
    </row>
    <row r="945590" spans="11:11">
      <c r="K945590" s="211"/>
    </row>
    <row r="945591" spans="11:11">
      <c r="K945591" s="211"/>
    </row>
    <row r="945592" spans="11:11">
      <c r="K945592" s="211"/>
    </row>
    <row r="945593" spans="11:11">
      <c r="K945593" s="211"/>
    </row>
    <row r="945594" spans="11:11">
      <c r="K945594" s="211"/>
    </row>
    <row r="945595" spans="11:11">
      <c r="K945595" s="211"/>
    </row>
    <row r="945596" spans="11:11">
      <c r="K945596" s="211"/>
    </row>
    <row r="945597" spans="11:11">
      <c r="K945597" s="211"/>
    </row>
    <row r="945598" spans="11:11">
      <c r="K945598" s="211"/>
    </row>
    <row r="945599" spans="11:11">
      <c r="K945599" s="211"/>
    </row>
    <row r="945600" spans="11:11">
      <c r="K945600" s="211"/>
    </row>
    <row r="945601" spans="11:11">
      <c r="K945601" s="211"/>
    </row>
    <row r="945602" spans="11:11">
      <c r="K945602" s="211"/>
    </row>
    <row r="945603" spans="11:11">
      <c r="K945603" s="211"/>
    </row>
    <row r="945604" spans="11:11">
      <c r="K945604" s="211"/>
    </row>
    <row r="945605" spans="11:11">
      <c r="K945605" s="211"/>
    </row>
    <row r="945606" spans="11:11">
      <c r="K945606" s="211"/>
    </row>
    <row r="945607" spans="11:11">
      <c r="K945607" s="211"/>
    </row>
    <row r="945608" spans="11:11">
      <c r="K945608" s="211"/>
    </row>
    <row r="945609" spans="11:11">
      <c r="K945609" s="211"/>
    </row>
    <row r="945610" spans="11:11">
      <c r="K945610" s="211"/>
    </row>
    <row r="945611" spans="11:11">
      <c r="K945611" s="211"/>
    </row>
    <row r="945612" spans="11:11">
      <c r="K945612" s="211"/>
    </row>
    <row r="945613" spans="11:11">
      <c r="K945613" s="211"/>
    </row>
    <row r="945614" spans="11:11">
      <c r="K945614" s="211"/>
    </row>
    <row r="945615" spans="11:11">
      <c r="K945615" s="211"/>
    </row>
    <row r="945616" spans="11:11">
      <c r="K945616" s="211"/>
    </row>
    <row r="945617" spans="11:11">
      <c r="K945617" s="211"/>
    </row>
    <row r="945618" spans="11:11">
      <c r="K945618" s="211"/>
    </row>
    <row r="945619" spans="11:11">
      <c r="K945619" s="211"/>
    </row>
    <row r="945620" spans="11:11">
      <c r="K945620" s="211"/>
    </row>
    <row r="945621" spans="11:11">
      <c r="K945621" s="211"/>
    </row>
    <row r="945622" spans="11:11">
      <c r="K945622" s="211"/>
    </row>
    <row r="945623" spans="11:11">
      <c r="K945623" s="211"/>
    </row>
    <row r="945624" spans="11:11">
      <c r="K945624" s="211"/>
    </row>
    <row r="945625" spans="11:11">
      <c r="K945625" s="211"/>
    </row>
    <row r="945626" spans="11:11">
      <c r="K945626" s="211"/>
    </row>
    <row r="945627" spans="11:11">
      <c r="K945627" s="211"/>
    </row>
    <row r="945628" spans="11:11">
      <c r="K945628" s="211"/>
    </row>
    <row r="945629" spans="11:11">
      <c r="K945629" s="211"/>
    </row>
    <row r="945630" spans="11:11">
      <c r="K945630" s="211"/>
    </row>
    <row r="945631" spans="11:11">
      <c r="K945631" s="211"/>
    </row>
    <row r="945632" spans="11:11">
      <c r="K945632" s="211"/>
    </row>
    <row r="945633" spans="11:11">
      <c r="K945633" s="211"/>
    </row>
    <row r="945634" spans="11:11">
      <c r="K945634" s="211"/>
    </row>
    <row r="945635" spans="11:11">
      <c r="K945635" s="211"/>
    </row>
    <row r="945636" spans="11:11">
      <c r="K945636" s="211"/>
    </row>
    <row r="945637" spans="11:11">
      <c r="K945637" s="211"/>
    </row>
    <row r="945638" spans="11:11">
      <c r="K945638" s="211"/>
    </row>
    <row r="945639" spans="11:11">
      <c r="K945639" s="211"/>
    </row>
    <row r="945640" spans="11:11">
      <c r="K945640" s="211"/>
    </row>
    <row r="945641" spans="11:11">
      <c r="K945641" s="211"/>
    </row>
    <row r="945642" spans="11:11">
      <c r="K945642" s="211"/>
    </row>
    <row r="945643" spans="11:11">
      <c r="K945643" s="211"/>
    </row>
    <row r="945644" spans="11:11">
      <c r="K945644" s="211"/>
    </row>
    <row r="945645" spans="11:11">
      <c r="K945645" s="211"/>
    </row>
    <row r="945646" spans="11:11">
      <c r="K945646" s="211"/>
    </row>
    <row r="945647" spans="11:11">
      <c r="K945647" s="211"/>
    </row>
    <row r="945648" spans="11:11">
      <c r="K945648" s="211"/>
    </row>
    <row r="945649" spans="11:11">
      <c r="K945649" s="211"/>
    </row>
    <row r="945650" spans="11:11">
      <c r="K945650" s="211"/>
    </row>
    <row r="945651" spans="11:11">
      <c r="K945651" s="211"/>
    </row>
    <row r="945652" spans="11:11">
      <c r="K945652" s="211"/>
    </row>
    <row r="945653" spans="11:11">
      <c r="K945653" s="211"/>
    </row>
    <row r="945654" spans="11:11">
      <c r="K945654" s="211"/>
    </row>
    <row r="945655" spans="11:11">
      <c r="K945655" s="211"/>
    </row>
    <row r="945656" spans="11:11">
      <c r="K945656" s="211"/>
    </row>
    <row r="945657" spans="11:11">
      <c r="K945657" s="211"/>
    </row>
    <row r="945658" spans="11:11">
      <c r="K945658" s="211"/>
    </row>
    <row r="945659" spans="11:11">
      <c r="K945659" s="211"/>
    </row>
    <row r="945660" spans="11:11">
      <c r="K945660" s="211"/>
    </row>
    <row r="945661" spans="11:11">
      <c r="K945661" s="211"/>
    </row>
    <row r="945662" spans="11:11">
      <c r="K945662" s="211"/>
    </row>
    <row r="945663" spans="11:11">
      <c r="K945663" s="211"/>
    </row>
    <row r="945664" spans="11:11">
      <c r="K945664" s="211"/>
    </row>
    <row r="945665" spans="11:11">
      <c r="K945665" s="211"/>
    </row>
    <row r="945666" spans="11:11">
      <c r="K945666" s="211"/>
    </row>
    <row r="945667" spans="11:11">
      <c r="K945667" s="211"/>
    </row>
    <row r="945668" spans="11:11">
      <c r="K945668" s="211"/>
    </row>
    <row r="945669" spans="11:11">
      <c r="K945669" s="211"/>
    </row>
    <row r="945670" spans="11:11">
      <c r="K945670" s="211"/>
    </row>
    <row r="945671" spans="11:11">
      <c r="K945671" s="211"/>
    </row>
    <row r="945672" spans="11:11">
      <c r="K945672" s="211"/>
    </row>
    <row r="945673" spans="11:11">
      <c r="K945673" s="211"/>
    </row>
    <row r="945674" spans="11:11">
      <c r="K945674" s="211"/>
    </row>
    <row r="945675" spans="11:11">
      <c r="K945675" s="211"/>
    </row>
    <row r="945676" spans="11:11">
      <c r="K945676" s="211"/>
    </row>
    <row r="945677" spans="11:11">
      <c r="K945677" s="211"/>
    </row>
    <row r="945678" spans="11:11">
      <c r="K945678" s="211"/>
    </row>
    <row r="945679" spans="11:11">
      <c r="K945679" s="211"/>
    </row>
    <row r="945680" spans="11:11">
      <c r="K945680" s="211"/>
    </row>
    <row r="945681" spans="11:11">
      <c r="K945681" s="211"/>
    </row>
    <row r="945682" spans="11:11">
      <c r="K945682" s="211"/>
    </row>
    <row r="945683" spans="11:11">
      <c r="K945683" s="211"/>
    </row>
    <row r="945684" spans="11:11">
      <c r="K945684" s="211"/>
    </row>
    <row r="945685" spans="11:11">
      <c r="K945685" s="211"/>
    </row>
    <row r="945686" spans="11:11">
      <c r="K945686" s="211"/>
    </row>
    <row r="945687" spans="11:11">
      <c r="K945687" s="211"/>
    </row>
    <row r="945688" spans="11:11">
      <c r="K945688" s="211"/>
    </row>
    <row r="945689" spans="11:11">
      <c r="K945689" s="211"/>
    </row>
    <row r="945690" spans="11:11">
      <c r="K945690" s="211"/>
    </row>
    <row r="945691" spans="11:11">
      <c r="K945691" s="211"/>
    </row>
    <row r="945692" spans="11:11">
      <c r="K945692" s="211"/>
    </row>
    <row r="945693" spans="11:11">
      <c r="K945693" s="211"/>
    </row>
    <row r="945694" spans="11:11">
      <c r="K945694" s="211"/>
    </row>
    <row r="945695" spans="11:11">
      <c r="K945695" s="211"/>
    </row>
    <row r="945696" spans="11:11">
      <c r="K945696" s="211"/>
    </row>
    <row r="945697" spans="11:11">
      <c r="K945697" s="211"/>
    </row>
    <row r="945698" spans="11:11">
      <c r="K945698" s="211"/>
    </row>
    <row r="945699" spans="11:11">
      <c r="K945699" s="211"/>
    </row>
    <row r="945700" spans="11:11">
      <c r="K945700" s="211"/>
    </row>
    <row r="945701" spans="11:11">
      <c r="K945701" s="211"/>
    </row>
    <row r="945702" spans="11:11">
      <c r="K945702" s="211"/>
    </row>
    <row r="945703" spans="11:11">
      <c r="K945703" s="211"/>
    </row>
    <row r="945704" spans="11:11">
      <c r="K945704" s="211"/>
    </row>
    <row r="945705" spans="11:11">
      <c r="K945705" s="211"/>
    </row>
    <row r="945706" spans="11:11">
      <c r="K945706" s="211"/>
    </row>
    <row r="945707" spans="11:11">
      <c r="K945707" s="211"/>
    </row>
    <row r="945708" spans="11:11">
      <c r="K945708" s="211"/>
    </row>
    <row r="945709" spans="11:11">
      <c r="K945709" s="211"/>
    </row>
    <row r="945710" spans="11:11">
      <c r="K945710" s="211"/>
    </row>
    <row r="945711" spans="11:11">
      <c r="K945711" s="211"/>
    </row>
    <row r="945712" spans="11:11">
      <c r="K945712" s="211"/>
    </row>
    <row r="945713" spans="11:11">
      <c r="K945713" s="211"/>
    </row>
    <row r="945714" spans="11:11">
      <c r="K945714" s="211"/>
    </row>
    <row r="945715" spans="11:11">
      <c r="K945715" s="211"/>
    </row>
    <row r="945716" spans="11:11">
      <c r="K945716" s="211"/>
    </row>
    <row r="945717" spans="11:11">
      <c r="K945717" s="211"/>
    </row>
    <row r="945718" spans="11:11">
      <c r="K945718" s="211"/>
    </row>
    <row r="945719" spans="11:11">
      <c r="K945719" s="211"/>
    </row>
    <row r="945720" spans="11:11">
      <c r="K945720" s="211"/>
    </row>
    <row r="945721" spans="11:11">
      <c r="K945721" s="211"/>
    </row>
    <row r="945722" spans="11:11">
      <c r="K945722" s="211"/>
    </row>
    <row r="945723" spans="11:11">
      <c r="K945723" s="211"/>
    </row>
    <row r="945724" spans="11:11">
      <c r="K945724" s="211"/>
    </row>
    <row r="945725" spans="11:11">
      <c r="K945725" s="211"/>
    </row>
    <row r="945726" spans="11:11">
      <c r="K945726" s="211"/>
    </row>
    <row r="945727" spans="11:11">
      <c r="K945727" s="211"/>
    </row>
    <row r="945728" spans="11:11">
      <c r="K945728" s="211"/>
    </row>
    <row r="945729" spans="11:11">
      <c r="K945729" s="211"/>
    </row>
    <row r="945730" spans="11:11">
      <c r="K945730" s="211"/>
    </row>
    <row r="945731" spans="11:11">
      <c r="K945731" s="211"/>
    </row>
    <row r="945732" spans="11:11">
      <c r="K945732" s="211"/>
    </row>
    <row r="945733" spans="11:11">
      <c r="K945733" s="211"/>
    </row>
    <row r="945734" spans="11:11">
      <c r="K945734" s="211"/>
    </row>
    <row r="945735" spans="11:11">
      <c r="K945735" s="211"/>
    </row>
    <row r="945736" spans="11:11">
      <c r="K945736" s="211"/>
    </row>
    <row r="945737" spans="11:11">
      <c r="K945737" s="211"/>
    </row>
    <row r="945738" spans="11:11">
      <c r="K945738" s="211"/>
    </row>
    <row r="945739" spans="11:11">
      <c r="K945739" s="211"/>
    </row>
    <row r="945740" spans="11:11">
      <c r="K945740" s="211"/>
    </row>
    <row r="945741" spans="11:11">
      <c r="K945741" s="211"/>
    </row>
    <row r="945742" spans="11:11">
      <c r="K945742" s="211"/>
    </row>
    <row r="945743" spans="11:11">
      <c r="K945743" s="211"/>
    </row>
    <row r="945744" spans="11:11">
      <c r="K945744" s="211"/>
    </row>
    <row r="945745" spans="11:11">
      <c r="K945745" s="211"/>
    </row>
    <row r="945746" spans="11:11">
      <c r="K945746" s="211"/>
    </row>
    <row r="945747" spans="11:11">
      <c r="K945747" s="211"/>
    </row>
    <row r="945748" spans="11:11">
      <c r="K945748" s="211"/>
    </row>
    <row r="945749" spans="11:11">
      <c r="K945749" s="211"/>
    </row>
    <row r="945750" spans="11:11">
      <c r="K945750" s="211"/>
    </row>
    <row r="945751" spans="11:11">
      <c r="K945751" s="211"/>
    </row>
    <row r="945752" spans="11:11">
      <c r="K945752" s="211"/>
    </row>
    <row r="945753" spans="11:11">
      <c r="K945753" s="211"/>
    </row>
    <row r="945754" spans="11:11">
      <c r="K945754" s="211"/>
    </row>
    <row r="945755" spans="11:11">
      <c r="K945755" s="211"/>
    </row>
    <row r="945756" spans="11:11">
      <c r="K945756" s="211"/>
    </row>
    <row r="945757" spans="11:11">
      <c r="K945757" s="211"/>
    </row>
    <row r="945758" spans="11:11">
      <c r="K945758" s="211"/>
    </row>
    <row r="945759" spans="11:11">
      <c r="K945759" s="211"/>
    </row>
    <row r="945760" spans="11:11">
      <c r="K945760" s="211"/>
    </row>
    <row r="945761" spans="11:11">
      <c r="K945761" s="211"/>
    </row>
    <row r="945762" spans="11:11">
      <c r="K945762" s="211"/>
    </row>
    <row r="945763" spans="11:11">
      <c r="K945763" s="211"/>
    </row>
    <row r="945764" spans="11:11">
      <c r="K945764" s="211"/>
    </row>
    <row r="945765" spans="11:11">
      <c r="K945765" s="211"/>
    </row>
    <row r="945766" spans="11:11">
      <c r="K945766" s="211"/>
    </row>
    <row r="945767" spans="11:11">
      <c r="K945767" s="211"/>
    </row>
    <row r="945768" spans="11:11">
      <c r="K945768" s="211"/>
    </row>
    <row r="945769" spans="11:11">
      <c r="K945769" s="211"/>
    </row>
    <row r="945770" spans="11:11">
      <c r="K945770" s="211"/>
    </row>
    <row r="945771" spans="11:11">
      <c r="K945771" s="211"/>
    </row>
    <row r="945772" spans="11:11">
      <c r="K945772" s="211"/>
    </row>
    <row r="945773" spans="11:11">
      <c r="K945773" s="211"/>
    </row>
    <row r="945774" spans="11:11">
      <c r="K945774" s="211"/>
    </row>
    <row r="945775" spans="11:11">
      <c r="K945775" s="211"/>
    </row>
    <row r="945776" spans="11:11">
      <c r="K945776" s="211"/>
    </row>
    <row r="945777" spans="11:11">
      <c r="K945777" s="211"/>
    </row>
    <row r="945778" spans="11:11">
      <c r="K945778" s="211"/>
    </row>
    <row r="945779" spans="11:11">
      <c r="K945779" s="211"/>
    </row>
    <row r="945780" spans="11:11">
      <c r="K945780" s="211"/>
    </row>
    <row r="945781" spans="11:11">
      <c r="K945781" s="211"/>
    </row>
    <row r="945782" spans="11:11">
      <c r="K945782" s="211"/>
    </row>
    <row r="945783" spans="11:11">
      <c r="K945783" s="211"/>
    </row>
    <row r="945784" spans="11:11">
      <c r="K945784" s="211"/>
    </row>
    <row r="945785" spans="11:11">
      <c r="K945785" s="211"/>
    </row>
    <row r="945786" spans="11:11">
      <c r="K945786" s="211"/>
    </row>
    <row r="945787" spans="11:11">
      <c r="K945787" s="211"/>
    </row>
    <row r="945788" spans="11:11">
      <c r="K945788" s="211"/>
    </row>
    <row r="945789" spans="11:11">
      <c r="K945789" s="211"/>
    </row>
    <row r="945790" spans="11:11">
      <c r="K945790" s="211"/>
    </row>
    <row r="945791" spans="11:11">
      <c r="K945791" s="211"/>
    </row>
    <row r="945792" spans="11:11">
      <c r="K945792" s="211"/>
    </row>
    <row r="945793" spans="11:11">
      <c r="K945793" s="211"/>
    </row>
    <row r="945794" spans="11:11">
      <c r="K945794" s="211"/>
    </row>
    <row r="945795" spans="11:11">
      <c r="K945795" s="211"/>
    </row>
    <row r="945796" spans="11:11">
      <c r="K945796" s="211"/>
    </row>
    <row r="945797" spans="11:11">
      <c r="K945797" s="211"/>
    </row>
    <row r="945798" spans="11:11">
      <c r="K945798" s="211"/>
    </row>
    <row r="945799" spans="11:11">
      <c r="K945799" s="211"/>
    </row>
    <row r="945800" spans="11:11">
      <c r="K945800" s="211"/>
    </row>
    <row r="945801" spans="11:11">
      <c r="K945801" s="211"/>
    </row>
    <row r="945802" spans="11:11">
      <c r="K945802" s="211"/>
    </row>
    <row r="945803" spans="11:11">
      <c r="K945803" s="211"/>
    </row>
    <row r="945804" spans="11:11">
      <c r="K945804" s="211"/>
    </row>
    <row r="945805" spans="11:11">
      <c r="K945805" s="211"/>
    </row>
    <row r="945806" spans="11:11">
      <c r="K945806" s="211"/>
    </row>
    <row r="945807" spans="11:11">
      <c r="K945807" s="211"/>
    </row>
    <row r="945808" spans="11:11">
      <c r="K945808" s="211"/>
    </row>
    <row r="945809" spans="11:11">
      <c r="K945809" s="211"/>
    </row>
    <row r="945810" spans="11:11">
      <c r="K945810" s="211"/>
    </row>
    <row r="945811" spans="11:11">
      <c r="K945811" s="211"/>
    </row>
    <row r="945812" spans="11:11">
      <c r="K945812" s="211"/>
    </row>
    <row r="945813" spans="11:11">
      <c r="K945813" s="211"/>
    </row>
    <row r="945814" spans="11:11">
      <c r="K945814" s="211"/>
    </row>
    <row r="945815" spans="11:11">
      <c r="K945815" s="211"/>
    </row>
    <row r="945816" spans="11:11">
      <c r="K945816" s="211"/>
    </row>
    <row r="945817" spans="11:11">
      <c r="K945817" s="211"/>
    </row>
    <row r="945818" spans="11:11">
      <c r="K945818" s="211"/>
    </row>
    <row r="945819" spans="11:11">
      <c r="K945819" s="211"/>
    </row>
    <row r="945820" spans="11:11">
      <c r="K945820" s="211"/>
    </row>
    <row r="945821" spans="11:11">
      <c r="K945821" s="211"/>
    </row>
    <row r="945822" spans="11:11">
      <c r="K945822" s="211"/>
    </row>
    <row r="945823" spans="11:11">
      <c r="K945823" s="211"/>
    </row>
    <row r="945824" spans="11:11">
      <c r="K945824" s="211"/>
    </row>
    <row r="945825" spans="11:11">
      <c r="K945825" s="211"/>
    </row>
    <row r="945826" spans="11:11">
      <c r="K945826" s="211"/>
    </row>
    <row r="945827" spans="11:11">
      <c r="K945827" s="211"/>
    </row>
    <row r="945828" spans="11:11">
      <c r="K945828" s="211"/>
    </row>
    <row r="945829" spans="11:11">
      <c r="K945829" s="211"/>
    </row>
    <row r="945830" spans="11:11">
      <c r="K945830" s="211"/>
    </row>
    <row r="945831" spans="11:11">
      <c r="K945831" s="211"/>
    </row>
    <row r="945832" spans="11:11">
      <c r="K945832" s="211"/>
    </row>
    <row r="945833" spans="11:11">
      <c r="K945833" s="211"/>
    </row>
    <row r="945834" spans="11:11">
      <c r="K945834" s="211"/>
    </row>
    <row r="945835" spans="11:11">
      <c r="K945835" s="211"/>
    </row>
    <row r="945836" spans="11:11">
      <c r="K945836" s="211"/>
    </row>
    <row r="945837" spans="11:11">
      <c r="K945837" s="211"/>
    </row>
    <row r="945838" spans="11:11">
      <c r="K945838" s="211"/>
    </row>
    <row r="945839" spans="11:11">
      <c r="K945839" s="211"/>
    </row>
    <row r="945840" spans="11:11">
      <c r="K945840" s="211"/>
    </row>
    <row r="945841" spans="11:11">
      <c r="K945841" s="211"/>
    </row>
    <row r="945842" spans="11:11">
      <c r="K945842" s="211"/>
    </row>
    <row r="945843" spans="11:11">
      <c r="K945843" s="211"/>
    </row>
    <row r="945844" spans="11:11">
      <c r="K945844" s="211"/>
    </row>
    <row r="945845" spans="11:11">
      <c r="K945845" s="211"/>
    </row>
    <row r="945846" spans="11:11">
      <c r="K945846" s="211"/>
    </row>
    <row r="945847" spans="11:11">
      <c r="K945847" s="211"/>
    </row>
    <row r="945848" spans="11:11">
      <c r="K945848" s="211"/>
    </row>
    <row r="945849" spans="11:11">
      <c r="K945849" s="211"/>
    </row>
    <row r="945850" spans="11:11">
      <c r="K945850" s="211"/>
    </row>
    <row r="945851" spans="11:11">
      <c r="K945851" s="211"/>
    </row>
    <row r="945852" spans="11:11">
      <c r="K945852" s="211"/>
    </row>
    <row r="945853" spans="11:11">
      <c r="K945853" s="211"/>
    </row>
    <row r="945854" spans="11:11">
      <c r="K945854" s="211"/>
    </row>
    <row r="945855" spans="11:11">
      <c r="K945855" s="211"/>
    </row>
    <row r="945856" spans="11:11">
      <c r="K945856" s="211"/>
    </row>
    <row r="945857" spans="11:11">
      <c r="K945857" s="211"/>
    </row>
    <row r="945858" spans="11:11">
      <c r="K945858" s="211"/>
    </row>
    <row r="945859" spans="11:11">
      <c r="K945859" s="211"/>
    </row>
    <row r="945860" spans="11:11">
      <c r="K945860" s="211"/>
    </row>
    <row r="945861" spans="11:11">
      <c r="K945861" s="211"/>
    </row>
    <row r="945862" spans="11:11">
      <c r="K945862" s="211"/>
    </row>
    <row r="945863" spans="11:11">
      <c r="K945863" s="211"/>
    </row>
    <row r="945864" spans="11:11">
      <c r="K945864" s="211"/>
    </row>
    <row r="945865" spans="11:11">
      <c r="K945865" s="211"/>
    </row>
    <row r="945866" spans="11:11">
      <c r="K945866" s="211"/>
    </row>
    <row r="945867" spans="11:11">
      <c r="K945867" s="211"/>
    </row>
    <row r="945868" spans="11:11">
      <c r="K945868" s="211"/>
    </row>
    <row r="945869" spans="11:11">
      <c r="K945869" s="211"/>
    </row>
    <row r="945870" spans="11:11">
      <c r="K945870" s="211"/>
    </row>
    <row r="945871" spans="11:11">
      <c r="K945871" s="211"/>
    </row>
    <row r="945872" spans="11:11">
      <c r="K945872" s="211"/>
    </row>
    <row r="945873" spans="11:11">
      <c r="K945873" s="211"/>
    </row>
    <row r="945874" spans="11:11">
      <c r="K945874" s="211"/>
    </row>
    <row r="945875" spans="11:11">
      <c r="K945875" s="211"/>
    </row>
    <row r="945876" spans="11:11">
      <c r="K945876" s="211"/>
    </row>
    <row r="945877" spans="11:11">
      <c r="K945877" s="211"/>
    </row>
    <row r="945878" spans="11:11">
      <c r="K945878" s="211"/>
    </row>
    <row r="945879" spans="11:11">
      <c r="K945879" s="211"/>
    </row>
    <row r="945880" spans="11:11">
      <c r="K945880" s="211"/>
    </row>
    <row r="945881" spans="11:11">
      <c r="K945881" s="211"/>
    </row>
    <row r="945882" spans="11:11">
      <c r="K945882" s="211"/>
    </row>
    <row r="945883" spans="11:11">
      <c r="K945883" s="211"/>
    </row>
    <row r="945884" spans="11:11">
      <c r="K945884" s="211"/>
    </row>
    <row r="945885" spans="11:11">
      <c r="K945885" s="211"/>
    </row>
    <row r="945886" spans="11:11">
      <c r="K945886" s="211"/>
    </row>
    <row r="945887" spans="11:11">
      <c r="K945887" s="211"/>
    </row>
    <row r="945888" spans="11:11">
      <c r="K945888" s="211"/>
    </row>
    <row r="945889" spans="11:11">
      <c r="K945889" s="211"/>
    </row>
    <row r="945890" spans="11:11">
      <c r="K945890" s="211"/>
    </row>
    <row r="945891" spans="11:11">
      <c r="K945891" s="211"/>
    </row>
    <row r="945892" spans="11:11">
      <c r="K945892" s="211"/>
    </row>
    <row r="945893" spans="11:11">
      <c r="K945893" s="211"/>
    </row>
    <row r="945894" spans="11:11">
      <c r="K945894" s="211"/>
    </row>
    <row r="945895" spans="11:11">
      <c r="K945895" s="211"/>
    </row>
    <row r="945896" spans="11:11">
      <c r="K945896" s="211"/>
    </row>
    <row r="945897" spans="11:11">
      <c r="K945897" s="211"/>
    </row>
    <row r="945898" spans="11:11">
      <c r="K945898" s="211"/>
    </row>
    <row r="945899" spans="11:11">
      <c r="K945899" s="211"/>
    </row>
    <row r="945900" spans="11:11">
      <c r="K945900" s="211"/>
    </row>
    <row r="945901" spans="11:11">
      <c r="K945901" s="211"/>
    </row>
    <row r="945902" spans="11:11">
      <c r="K945902" s="211"/>
    </row>
    <row r="945903" spans="11:11">
      <c r="K945903" s="211"/>
    </row>
    <row r="945904" spans="11:11">
      <c r="K945904" s="211"/>
    </row>
    <row r="945905" spans="11:11">
      <c r="K945905" s="211"/>
    </row>
    <row r="945906" spans="11:11">
      <c r="K945906" s="211"/>
    </row>
    <row r="945907" spans="11:11">
      <c r="K945907" s="211"/>
    </row>
    <row r="945908" spans="11:11">
      <c r="K945908" s="211"/>
    </row>
    <row r="945909" spans="11:11">
      <c r="K945909" s="211"/>
    </row>
    <row r="945910" spans="11:11">
      <c r="K945910" s="211"/>
    </row>
    <row r="945911" spans="11:11">
      <c r="K945911" s="211"/>
    </row>
    <row r="945912" spans="11:11">
      <c r="K945912" s="211"/>
    </row>
    <row r="945913" spans="11:11">
      <c r="K945913" s="211"/>
    </row>
    <row r="945914" spans="11:11">
      <c r="K945914" s="211"/>
    </row>
    <row r="945915" spans="11:11">
      <c r="K945915" s="211"/>
    </row>
    <row r="945916" spans="11:11">
      <c r="K945916" s="211"/>
    </row>
    <row r="945917" spans="11:11">
      <c r="K945917" s="211"/>
    </row>
    <row r="945918" spans="11:11">
      <c r="K945918" s="211"/>
    </row>
    <row r="945919" spans="11:11">
      <c r="K945919" s="211"/>
    </row>
    <row r="945920" spans="11:11">
      <c r="K945920" s="211"/>
    </row>
    <row r="945921" spans="11:11">
      <c r="K945921" s="211"/>
    </row>
    <row r="945922" spans="11:11">
      <c r="K945922" s="211"/>
    </row>
    <row r="945923" spans="11:11">
      <c r="K945923" s="211"/>
    </row>
    <row r="945924" spans="11:11">
      <c r="K945924" s="211"/>
    </row>
    <row r="945925" spans="11:11">
      <c r="K945925" s="211"/>
    </row>
    <row r="945926" spans="11:11">
      <c r="K945926" s="211"/>
    </row>
    <row r="945927" spans="11:11">
      <c r="K945927" s="211"/>
    </row>
    <row r="945928" spans="11:11">
      <c r="K945928" s="211"/>
    </row>
    <row r="945929" spans="11:11">
      <c r="K945929" s="211"/>
    </row>
    <row r="945930" spans="11:11">
      <c r="K945930" s="211"/>
    </row>
    <row r="945931" spans="11:11">
      <c r="K945931" s="211"/>
    </row>
    <row r="945932" spans="11:11">
      <c r="K945932" s="211"/>
    </row>
    <row r="945933" spans="11:11">
      <c r="K945933" s="211"/>
    </row>
    <row r="945934" spans="11:11">
      <c r="K945934" s="211"/>
    </row>
    <row r="945935" spans="11:11">
      <c r="K945935" s="211"/>
    </row>
    <row r="945936" spans="11:11">
      <c r="K945936" s="211"/>
    </row>
    <row r="945937" spans="11:11">
      <c r="K945937" s="211"/>
    </row>
    <row r="945938" spans="11:11">
      <c r="K945938" s="211"/>
    </row>
    <row r="945939" spans="11:11">
      <c r="K945939" s="211"/>
    </row>
    <row r="945940" spans="11:11">
      <c r="K945940" s="211"/>
    </row>
    <row r="945941" spans="11:11">
      <c r="K945941" s="211"/>
    </row>
    <row r="945942" spans="11:11">
      <c r="K945942" s="211"/>
    </row>
    <row r="945943" spans="11:11">
      <c r="K945943" s="211"/>
    </row>
    <row r="945944" spans="11:11">
      <c r="K945944" s="211"/>
    </row>
    <row r="945945" spans="11:11">
      <c r="K945945" s="211"/>
    </row>
    <row r="945946" spans="11:11">
      <c r="K945946" s="211"/>
    </row>
    <row r="945947" spans="11:11">
      <c r="K945947" s="211"/>
    </row>
    <row r="945948" spans="11:11">
      <c r="K945948" s="211"/>
    </row>
    <row r="945949" spans="11:11">
      <c r="K945949" s="211"/>
    </row>
    <row r="945950" spans="11:11">
      <c r="K945950" s="211"/>
    </row>
    <row r="945951" spans="11:11">
      <c r="K945951" s="211"/>
    </row>
    <row r="945952" spans="11:11">
      <c r="K945952" s="211"/>
    </row>
    <row r="945953" spans="11:11">
      <c r="K945953" s="211"/>
    </row>
    <row r="945954" spans="11:11">
      <c r="K945954" s="211"/>
    </row>
    <row r="945955" spans="11:11">
      <c r="K945955" s="211"/>
    </row>
    <row r="945956" spans="11:11">
      <c r="K945956" s="211"/>
    </row>
    <row r="945957" spans="11:11">
      <c r="K945957" s="211"/>
    </row>
    <row r="945958" spans="11:11">
      <c r="K945958" s="211"/>
    </row>
    <row r="945959" spans="11:11">
      <c r="K945959" s="211"/>
    </row>
    <row r="945960" spans="11:11">
      <c r="K945960" s="211"/>
    </row>
    <row r="945961" spans="11:11">
      <c r="K945961" s="211"/>
    </row>
    <row r="945962" spans="11:11">
      <c r="K945962" s="211"/>
    </row>
    <row r="945963" spans="11:11">
      <c r="K945963" s="211"/>
    </row>
    <row r="945964" spans="11:11">
      <c r="K945964" s="211"/>
    </row>
    <row r="945965" spans="11:11">
      <c r="K945965" s="211"/>
    </row>
    <row r="945966" spans="11:11">
      <c r="K945966" s="211"/>
    </row>
    <row r="945967" spans="11:11">
      <c r="K945967" s="211"/>
    </row>
    <row r="945968" spans="11:11">
      <c r="K945968" s="211"/>
    </row>
    <row r="945969" spans="11:11">
      <c r="K945969" s="211"/>
    </row>
    <row r="945970" spans="11:11">
      <c r="K945970" s="211"/>
    </row>
    <row r="945971" spans="11:11">
      <c r="K945971" s="211"/>
    </row>
    <row r="945972" spans="11:11">
      <c r="K945972" s="211"/>
    </row>
    <row r="945973" spans="11:11">
      <c r="K945973" s="211"/>
    </row>
    <row r="945974" spans="11:11">
      <c r="K945974" s="211"/>
    </row>
    <row r="945975" spans="11:11">
      <c r="K945975" s="211"/>
    </row>
    <row r="945976" spans="11:11">
      <c r="K945976" s="211"/>
    </row>
    <row r="945977" spans="11:11">
      <c r="K945977" s="211"/>
    </row>
    <row r="945978" spans="11:11">
      <c r="K945978" s="211"/>
    </row>
    <row r="945979" spans="11:11">
      <c r="K945979" s="211"/>
    </row>
    <row r="945980" spans="11:11">
      <c r="K945980" s="211"/>
    </row>
    <row r="945981" spans="11:11">
      <c r="K945981" s="211"/>
    </row>
    <row r="945982" spans="11:11">
      <c r="K945982" s="211"/>
    </row>
    <row r="945983" spans="11:11">
      <c r="K945983" s="211"/>
    </row>
    <row r="945984" spans="11:11">
      <c r="K945984" s="211"/>
    </row>
    <row r="945985" spans="11:11">
      <c r="K945985" s="211"/>
    </row>
    <row r="945986" spans="11:11">
      <c r="K945986" s="211"/>
    </row>
    <row r="945987" spans="11:11">
      <c r="K945987" s="211"/>
    </row>
    <row r="945988" spans="11:11">
      <c r="K945988" s="211"/>
    </row>
    <row r="945989" spans="11:11">
      <c r="K945989" s="211"/>
    </row>
    <row r="945990" spans="11:11">
      <c r="K945990" s="211"/>
    </row>
    <row r="945991" spans="11:11">
      <c r="K945991" s="211"/>
    </row>
    <row r="945992" spans="11:11">
      <c r="K945992" s="211"/>
    </row>
    <row r="945993" spans="11:11">
      <c r="K945993" s="211"/>
    </row>
    <row r="945994" spans="11:11">
      <c r="K945994" s="211"/>
    </row>
    <row r="945995" spans="11:11">
      <c r="K945995" s="211"/>
    </row>
    <row r="945996" spans="11:11">
      <c r="K945996" s="211"/>
    </row>
    <row r="945997" spans="11:11">
      <c r="K945997" s="211"/>
    </row>
    <row r="945998" spans="11:11">
      <c r="K945998" s="211"/>
    </row>
    <row r="945999" spans="11:11">
      <c r="K945999" s="211"/>
    </row>
    <row r="946000" spans="11:11">
      <c r="K946000" s="211"/>
    </row>
    <row r="946001" spans="11:11">
      <c r="K946001" s="211"/>
    </row>
    <row r="946002" spans="11:11">
      <c r="K946002" s="211"/>
    </row>
    <row r="946003" spans="11:11">
      <c r="K946003" s="211"/>
    </row>
    <row r="946004" spans="11:11">
      <c r="K946004" s="211"/>
    </row>
    <row r="946005" spans="11:11">
      <c r="K946005" s="211"/>
    </row>
    <row r="946006" spans="11:11">
      <c r="K946006" s="211"/>
    </row>
    <row r="946007" spans="11:11">
      <c r="K946007" s="211"/>
    </row>
    <row r="946008" spans="11:11">
      <c r="K946008" s="211"/>
    </row>
    <row r="946009" spans="11:11">
      <c r="K946009" s="211"/>
    </row>
    <row r="946010" spans="11:11">
      <c r="K946010" s="211"/>
    </row>
    <row r="946011" spans="11:11">
      <c r="K946011" s="211"/>
    </row>
    <row r="946012" spans="11:11">
      <c r="K946012" s="211"/>
    </row>
    <row r="946013" spans="11:11">
      <c r="K946013" s="211"/>
    </row>
    <row r="946014" spans="11:11">
      <c r="K946014" s="211"/>
    </row>
    <row r="946015" spans="11:11">
      <c r="K946015" s="211"/>
    </row>
    <row r="946016" spans="11:11">
      <c r="K946016" s="211"/>
    </row>
    <row r="946017" spans="11:11">
      <c r="K946017" s="211"/>
    </row>
    <row r="946018" spans="11:11">
      <c r="K946018" s="211"/>
    </row>
    <row r="946019" spans="11:11">
      <c r="K946019" s="211"/>
    </row>
    <row r="946020" spans="11:11">
      <c r="K946020" s="211"/>
    </row>
    <row r="946021" spans="11:11">
      <c r="K946021" s="211"/>
    </row>
    <row r="946022" spans="11:11">
      <c r="K946022" s="211"/>
    </row>
    <row r="946023" spans="11:11">
      <c r="K946023" s="211"/>
    </row>
    <row r="946024" spans="11:11">
      <c r="K946024" s="211"/>
    </row>
    <row r="946025" spans="11:11">
      <c r="K946025" s="211"/>
    </row>
    <row r="946026" spans="11:11">
      <c r="K946026" s="211"/>
    </row>
    <row r="946027" spans="11:11">
      <c r="K946027" s="211"/>
    </row>
    <row r="946028" spans="11:11">
      <c r="K946028" s="211"/>
    </row>
    <row r="946029" spans="11:11">
      <c r="K946029" s="211"/>
    </row>
    <row r="946030" spans="11:11">
      <c r="K946030" s="211"/>
    </row>
    <row r="946031" spans="11:11">
      <c r="K946031" s="211"/>
    </row>
    <row r="946032" spans="11:11">
      <c r="K946032" s="211"/>
    </row>
    <row r="946033" spans="11:11">
      <c r="K946033" s="211"/>
    </row>
    <row r="946034" spans="11:11">
      <c r="K946034" s="211"/>
    </row>
    <row r="946035" spans="11:11">
      <c r="K946035" s="211"/>
    </row>
    <row r="946036" spans="11:11">
      <c r="K946036" s="211"/>
    </row>
    <row r="946037" spans="11:11">
      <c r="K946037" s="211"/>
    </row>
    <row r="946038" spans="11:11">
      <c r="K946038" s="211"/>
    </row>
    <row r="946039" spans="11:11">
      <c r="K946039" s="211"/>
    </row>
    <row r="946040" spans="11:11">
      <c r="K946040" s="211"/>
    </row>
    <row r="946041" spans="11:11">
      <c r="K946041" s="211"/>
    </row>
    <row r="946042" spans="11:11">
      <c r="K946042" s="211"/>
    </row>
    <row r="946043" spans="11:11">
      <c r="K946043" s="211"/>
    </row>
    <row r="946044" spans="11:11">
      <c r="K946044" s="211"/>
    </row>
    <row r="946045" spans="11:11">
      <c r="K946045" s="211"/>
    </row>
    <row r="946046" spans="11:11">
      <c r="K946046" s="211"/>
    </row>
    <row r="946047" spans="11:11">
      <c r="K946047" s="211"/>
    </row>
    <row r="946048" spans="11:11">
      <c r="K946048" s="211"/>
    </row>
    <row r="946049" spans="11:11">
      <c r="K946049" s="211"/>
    </row>
    <row r="946050" spans="11:11">
      <c r="K946050" s="211"/>
    </row>
    <row r="946051" spans="11:11">
      <c r="K946051" s="211"/>
    </row>
    <row r="946052" spans="11:11">
      <c r="K946052" s="211"/>
    </row>
    <row r="946053" spans="11:11">
      <c r="K946053" s="211"/>
    </row>
    <row r="946054" spans="11:11">
      <c r="K946054" s="211"/>
    </row>
    <row r="946055" spans="11:11">
      <c r="K946055" s="211"/>
    </row>
    <row r="946056" spans="11:11">
      <c r="K946056" s="211"/>
    </row>
    <row r="946057" spans="11:11">
      <c r="K946057" s="211"/>
    </row>
    <row r="946058" spans="11:11">
      <c r="K946058" s="211"/>
    </row>
    <row r="946059" spans="11:11">
      <c r="K946059" s="211"/>
    </row>
    <row r="946060" spans="11:11">
      <c r="K946060" s="211"/>
    </row>
    <row r="946061" spans="11:11">
      <c r="K946061" s="211"/>
    </row>
    <row r="946062" spans="11:11">
      <c r="K946062" s="211"/>
    </row>
    <row r="946063" spans="11:11">
      <c r="K946063" s="211"/>
    </row>
    <row r="946064" spans="11:11">
      <c r="K946064" s="211"/>
    </row>
    <row r="946065" spans="11:11">
      <c r="K946065" s="211"/>
    </row>
    <row r="946066" spans="11:11">
      <c r="K946066" s="211"/>
    </row>
    <row r="946067" spans="11:11">
      <c r="K946067" s="211"/>
    </row>
    <row r="946068" spans="11:11">
      <c r="K946068" s="211"/>
    </row>
    <row r="946069" spans="11:11">
      <c r="K946069" s="211"/>
    </row>
    <row r="946070" spans="11:11">
      <c r="K946070" s="211"/>
    </row>
    <row r="946071" spans="11:11">
      <c r="K946071" s="211"/>
    </row>
    <row r="946072" spans="11:11">
      <c r="K946072" s="211"/>
    </row>
    <row r="946073" spans="11:11">
      <c r="K946073" s="211"/>
    </row>
    <row r="946074" spans="11:11">
      <c r="K946074" s="211"/>
    </row>
    <row r="946075" spans="11:11">
      <c r="K946075" s="211"/>
    </row>
    <row r="946076" spans="11:11">
      <c r="K946076" s="211"/>
    </row>
    <row r="946077" spans="11:11">
      <c r="K946077" s="211"/>
    </row>
    <row r="946078" spans="11:11">
      <c r="K946078" s="211"/>
    </row>
    <row r="946079" spans="11:11">
      <c r="K946079" s="211"/>
    </row>
    <row r="946080" spans="11:11">
      <c r="K946080" s="211"/>
    </row>
    <row r="946081" spans="11:11">
      <c r="K946081" s="211"/>
    </row>
    <row r="946082" spans="11:11">
      <c r="K946082" s="211"/>
    </row>
    <row r="946083" spans="11:11">
      <c r="K946083" s="211"/>
    </row>
    <row r="946084" spans="11:11">
      <c r="K946084" s="211"/>
    </row>
    <row r="946085" spans="11:11">
      <c r="K946085" s="211"/>
    </row>
    <row r="946086" spans="11:11">
      <c r="K946086" s="211"/>
    </row>
    <row r="946087" spans="11:11">
      <c r="K946087" s="211"/>
    </row>
    <row r="946088" spans="11:11">
      <c r="K946088" s="211"/>
    </row>
    <row r="946089" spans="11:11">
      <c r="K946089" s="211"/>
    </row>
    <row r="946090" spans="11:11">
      <c r="K946090" s="211"/>
    </row>
    <row r="946091" spans="11:11">
      <c r="K946091" s="211"/>
    </row>
    <row r="946092" spans="11:11">
      <c r="K946092" s="211"/>
    </row>
    <row r="946093" spans="11:11">
      <c r="K946093" s="211"/>
    </row>
    <row r="946094" spans="11:11">
      <c r="K946094" s="211"/>
    </row>
    <row r="946095" spans="11:11">
      <c r="K946095" s="211"/>
    </row>
    <row r="946096" spans="11:11">
      <c r="K946096" s="211"/>
    </row>
    <row r="946097" spans="11:11">
      <c r="K946097" s="211"/>
    </row>
    <row r="946098" spans="11:11">
      <c r="K946098" s="211"/>
    </row>
    <row r="946099" spans="11:11">
      <c r="K946099" s="211"/>
    </row>
    <row r="946100" spans="11:11">
      <c r="K946100" s="211"/>
    </row>
    <row r="946101" spans="11:11">
      <c r="K946101" s="211"/>
    </row>
    <row r="946102" spans="11:11">
      <c r="K946102" s="211"/>
    </row>
    <row r="946103" spans="11:11">
      <c r="K946103" s="211"/>
    </row>
    <row r="946104" spans="11:11">
      <c r="K946104" s="211"/>
    </row>
    <row r="946105" spans="11:11">
      <c r="K946105" s="211"/>
    </row>
    <row r="946106" spans="11:11">
      <c r="K946106" s="211"/>
    </row>
    <row r="946107" spans="11:11">
      <c r="K946107" s="211"/>
    </row>
    <row r="946108" spans="11:11">
      <c r="K946108" s="211"/>
    </row>
    <row r="946109" spans="11:11">
      <c r="K946109" s="211"/>
    </row>
    <row r="946110" spans="11:11">
      <c r="K946110" s="211"/>
    </row>
    <row r="946111" spans="11:11">
      <c r="K946111" s="211"/>
    </row>
    <row r="946112" spans="11:11">
      <c r="K946112" s="211"/>
    </row>
    <row r="946113" spans="11:11">
      <c r="K946113" s="211"/>
    </row>
    <row r="946114" spans="11:11">
      <c r="K946114" s="211"/>
    </row>
    <row r="946115" spans="11:11">
      <c r="K946115" s="211"/>
    </row>
    <row r="946116" spans="11:11">
      <c r="K946116" s="211"/>
    </row>
    <row r="946117" spans="11:11">
      <c r="K946117" s="211"/>
    </row>
    <row r="946118" spans="11:11">
      <c r="K946118" s="211"/>
    </row>
    <row r="946119" spans="11:11">
      <c r="K946119" s="211"/>
    </row>
    <row r="946120" spans="11:11">
      <c r="K946120" s="211"/>
    </row>
    <row r="946121" spans="11:11">
      <c r="K946121" s="211"/>
    </row>
    <row r="946122" spans="11:11">
      <c r="K946122" s="211"/>
    </row>
    <row r="946123" spans="11:11">
      <c r="K946123" s="211"/>
    </row>
    <row r="946124" spans="11:11">
      <c r="K946124" s="211"/>
    </row>
    <row r="946125" spans="11:11">
      <c r="K946125" s="211"/>
    </row>
    <row r="946126" spans="11:11">
      <c r="K946126" s="211"/>
    </row>
    <row r="946127" spans="11:11">
      <c r="K946127" s="211"/>
    </row>
    <row r="946128" spans="11:11">
      <c r="K946128" s="211"/>
    </row>
    <row r="946129" spans="11:11">
      <c r="K946129" s="211"/>
    </row>
    <row r="946130" spans="11:11">
      <c r="K946130" s="211"/>
    </row>
    <row r="946131" spans="11:11">
      <c r="K946131" s="211"/>
    </row>
    <row r="946132" spans="11:11">
      <c r="K946132" s="211"/>
    </row>
    <row r="946133" spans="11:11">
      <c r="K946133" s="211"/>
    </row>
    <row r="946134" spans="11:11">
      <c r="K946134" s="211"/>
    </row>
    <row r="946135" spans="11:11">
      <c r="K946135" s="211"/>
    </row>
    <row r="946136" spans="11:11">
      <c r="K946136" s="211"/>
    </row>
    <row r="946137" spans="11:11">
      <c r="K946137" s="211"/>
    </row>
    <row r="946138" spans="11:11">
      <c r="K946138" s="211"/>
    </row>
    <row r="946139" spans="11:11">
      <c r="K946139" s="211"/>
    </row>
    <row r="946140" spans="11:11">
      <c r="K946140" s="211"/>
    </row>
    <row r="946141" spans="11:11">
      <c r="K946141" s="211"/>
    </row>
    <row r="946142" spans="11:11">
      <c r="K946142" s="211"/>
    </row>
    <row r="946143" spans="11:11">
      <c r="K946143" s="211"/>
    </row>
    <row r="946144" spans="11:11">
      <c r="K946144" s="211"/>
    </row>
    <row r="946145" spans="11:11">
      <c r="K946145" s="211"/>
    </row>
    <row r="946146" spans="11:11">
      <c r="K946146" s="211"/>
    </row>
    <row r="946147" spans="11:11">
      <c r="K946147" s="211"/>
    </row>
    <row r="946148" spans="11:11">
      <c r="K946148" s="211"/>
    </row>
    <row r="946149" spans="11:11">
      <c r="K946149" s="211"/>
    </row>
    <row r="946150" spans="11:11">
      <c r="K946150" s="211"/>
    </row>
    <row r="946151" spans="11:11">
      <c r="K946151" s="211"/>
    </row>
    <row r="946152" spans="11:11">
      <c r="K946152" s="211"/>
    </row>
    <row r="946153" spans="11:11">
      <c r="K946153" s="211"/>
    </row>
    <row r="946154" spans="11:11">
      <c r="K946154" s="211"/>
    </row>
    <row r="946155" spans="11:11">
      <c r="K946155" s="211"/>
    </row>
    <row r="946156" spans="11:11">
      <c r="K946156" s="211"/>
    </row>
    <row r="946157" spans="11:11">
      <c r="K946157" s="211"/>
    </row>
    <row r="946158" spans="11:11">
      <c r="K946158" s="211"/>
    </row>
    <row r="946159" spans="11:11">
      <c r="K946159" s="211"/>
    </row>
    <row r="946160" spans="11:11">
      <c r="K946160" s="211"/>
    </row>
    <row r="946161" spans="11:11">
      <c r="K946161" s="211"/>
    </row>
    <row r="946162" spans="11:11">
      <c r="K946162" s="211"/>
    </row>
    <row r="946163" spans="11:11">
      <c r="K946163" s="211"/>
    </row>
    <row r="946164" spans="11:11">
      <c r="K946164" s="211"/>
    </row>
    <row r="946165" spans="11:11">
      <c r="K946165" s="211"/>
    </row>
    <row r="946166" spans="11:11">
      <c r="K946166" s="211"/>
    </row>
    <row r="946167" spans="11:11">
      <c r="K946167" s="211"/>
    </row>
    <row r="946168" spans="11:11">
      <c r="K946168" s="211"/>
    </row>
    <row r="946169" spans="11:11">
      <c r="K946169" s="211"/>
    </row>
    <row r="946170" spans="11:11">
      <c r="K946170" s="211"/>
    </row>
    <row r="946171" spans="11:11">
      <c r="K946171" s="211"/>
    </row>
    <row r="946172" spans="11:11">
      <c r="K946172" s="211"/>
    </row>
    <row r="946173" spans="11:11">
      <c r="K946173" s="211"/>
    </row>
    <row r="946174" spans="11:11">
      <c r="K946174" s="211"/>
    </row>
    <row r="946175" spans="11:11">
      <c r="K946175" s="211"/>
    </row>
    <row r="946176" spans="11:11">
      <c r="K946176" s="211"/>
    </row>
    <row r="946177" spans="11:11">
      <c r="K946177" s="211"/>
    </row>
    <row r="946178" spans="11:11">
      <c r="K946178" s="211"/>
    </row>
    <row r="946179" spans="11:11">
      <c r="K946179" s="211"/>
    </row>
    <row r="946180" spans="11:11">
      <c r="K946180" s="211"/>
    </row>
    <row r="946181" spans="11:11">
      <c r="K946181" s="211"/>
    </row>
    <row r="946182" spans="11:11">
      <c r="K946182" s="211"/>
    </row>
    <row r="946183" spans="11:11">
      <c r="K946183" s="211"/>
    </row>
    <row r="946184" spans="11:11">
      <c r="K946184" s="211"/>
    </row>
    <row r="946185" spans="11:11">
      <c r="K946185" s="211"/>
    </row>
    <row r="946186" spans="11:11">
      <c r="K946186" s="211"/>
    </row>
    <row r="946187" spans="11:11">
      <c r="K946187" s="211"/>
    </row>
    <row r="946188" spans="11:11">
      <c r="K946188" s="211"/>
    </row>
    <row r="946189" spans="11:11">
      <c r="K946189" s="211"/>
    </row>
    <row r="946190" spans="11:11">
      <c r="K946190" s="211"/>
    </row>
    <row r="946191" spans="11:11">
      <c r="K946191" s="211"/>
    </row>
    <row r="946192" spans="11:11">
      <c r="K946192" s="211"/>
    </row>
    <row r="946193" spans="11:11">
      <c r="K946193" s="211"/>
    </row>
    <row r="946194" spans="11:11">
      <c r="K946194" s="211"/>
    </row>
    <row r="946195" spans="11:11">
      <c r="K946195" s="211"/>
    </row>
    <row r="946196" spans="11:11">
      <c r="K946196" s="211"/>
    </row>
    <row r="946197" spans="11:11">
      <c r="K946197" s="211"/>
    </row>
    <row r="946198" spans="11:11">
      <c r="K946198" s="211"/>
    </row>
    <row r="946199" spans="11:11">
      <c r="K946199" s="211"/>
    </row>
    <row r="946200" spans="11:11">
      <c r="K946200" s="211"/>
    </row>
    <row r="946201" spans="11:11">
      <c r="K946201" s="211"/>
    </row>
    <row r="946202" spans="11:11">
      <c r="K946202" s="211"/>
    </row>
    <row r="946203" spans="11:11">
      <c r="K946203" s="211"/>
    </row>
    <row r="946204" spans="11:11">
      <c r="K946204" s="211"/>
    </row>
    <row r="946205" spans="11:11">
      <c r="K946205" s="211"/>
    </row>
    <row r="946206" spans="11:11">
      <c r="K946206" s="211"/>
    </row>
    <row r="946207" spans="11:11">
      <c r="K946207" s="211"/>
    </row>
    <row r="946208" spans="11:11">
      <c r="K946208" s="211"/>
    </row>
    <row r="946209" spans="11:11">
      <c r="K946209" s="211"/>
    </row>
    <row r="946210" spans="11:11">
      <c r="K946210" s="211"/>
    </row>
    <row r="946211" spans="11:11">
      <c r="K946211" s="211"/>
    </row>
    <row r="946212" spans="11:11">
      <c r="K946212" s="211"/>
    </row>
    <row r="946213" spans="11:11">
      <c r="K946213" s="211"/>
    </row>
    <row r="946214" spans="11:11">
      <c r="K946214" s="211"/>
    </row>
    <row r="946215" spans="11:11">
      <c r="K946215" s="211"/>
    </row>
    <row r="946216" spans="11:11">
      <c r="K946216" s="211"/>
    </row>
    <row r="946217" spans="11:11">
      <c r="K946217" s="211"/>
    </row>
    <row r="946218" spans="11:11">
      <c r="K946218" s="211"/>
    </row>
    <row r="946219" spans="11:11">
      <c r="K946219" s="211"/>
    </row>
    <row r="946220" spans="11:11">
      <c r="K946220" s="211"/>
    </row>
    <row r="946221" spans="11:11">
      <c r="K946221" s="211"/>
    </row>
    <row r="946222" spans="11:11">
      <c r="K946222" s="211"/>
    </row>
    <row r="946223" spans="11:11">
      <c r="K946223" s="211"/>
    </row>
    <row r="946224" spans="11:11">
      <c r="K946224" s="211"/>
    </row>
    <row r="946225" spans="11:11">
      <c r="K946225" s="211"/>
    </row>
    <row r="946226" spans="11:11">
      <c r="K946226" s="211"/>
    </row>
    <row r="946227" spans="11:11">
      <c r="K946227" s="211"/>
    </row>
    <row r="946228" spans="11:11">
      <c r="K946228" s="211"/>
    </row>
    <row r="946229" spans="11:11">
      <c r="K946229" s="211"/>
    </row>
    <row r="946230" spans="11:11">
      <c r="K946230" s="211"/>
    </row>
    <row r="946231" spans="11:11">
      <c r="K946231" s="211"/>
    </row>
    <row r="946232" spans="11:11">
      <c r="K946232" s="211"/>
    </row>
    <row r="946233" spans="11:11">
      <c r="K946233" s="211"/>
    </row>
    <row r="946234" spans="11:11">
      <c r="K946234" s="211"/>
    </row>
    <row r="946235" spans="11:11">
      <c r="K946235" s="211"/>
    </row>
    <row r="946236" spans="11:11">
      <c r="K946236" s="211"/>
    </row>
    <row r="946237" spans="11:11">
      <c r="K946237" s="211"/>
    </row>
    <row r="946238" spans="11:11">
      <c r="K946238" s="211"/>
    </row>
    <row r="946239" spans="11:11">
      <c r="K946239" s="211"/>
    </row>
    <row r="946240" spans="11:11">
      <c r="K946240" s="211"/>
    </row>
    <row r="946241" spans="11:11">
      <c r="K946241" s="211"/>
    </row>
    <row r="946242" spans="11:11">
      <c r="K946242" s="211"/>
    </row>
    <row r="946243" spans="11:11">
      <c r="K946243" s="211"/>
    </row>
    <row r="946244" spans="11:11">
      <c r="K946244" s="211"/>
    </row>
    <row r="946245" spans="11:11">
      <c r="K946245" s="211"/>
    </row>
    <row r="946246" spans="11:11">
      <c r="K946246" s="211"/>
    </row>
    <row r="946247" spans="11:11">
      <c r="K946247" s="211"/>
    </row>
    <row r="946248" spans="11:11">
      <c r="K946248" s="211"/>
    </row>
    <row r="946249" spans="11:11">
      <c r="K946249" s="211"/>
    </row>
    <row r="946250" spans="11:11">
      <c r="K946250" s="211"/>
    </row>
    <row r="946251" spans="11:11">
      <c r="K946251" s="211"/>
    </row>
    <row r="946252" spans="11:11">
      <c r="K946252" s="211"/>
    </row>
    <row r="946253" spans="11:11">
      <c r="K946253" s="211"/>
    </row>
    <row r="946254" spans="11:11">
      <c r="K946254" s="211"/>
    </row>
    <row r="946255" spans="11:11">
      <c r="K946255" s="211"/>
    </row>
    <row r="946256" spans="11:11">
      <c r="K946256" s="211"/>
    </row>
    <row r="946257" spans="11:11">
      <c r="K946257" s="211"/>
    </row>
    <row r="946258" spans="11:11">
      <c r="K946258" s="211"/>
    </row>
    <row r="946259" spans="11:11">
      <c r="K946259" s="211"/>
    </row>
    <row r="946260" spans="11:11">
      <c r="K946260" s="211"/>
    </row>
    <row r="946261" spans="11:11">
      <c r="K946261" s="211"/>
    </row>
    <row r="946262" spans="11:11">
      <c r="K946262" s="211"/>
    </row>
    <row r="946263" spans="11:11">
      <c r="K946263" s="211"/>
    </row>
    <row r="946264" spans="11:11">
      <c r="K946264" s="211"/>
    </row>
    <row r="946265" spans="11:11">
      <c r="K946265" s="211"/>
    </row>
    <row r="946266" spans="11:11">
      <c r="K946266" s="211"/>
    </row>
    <row r="946267" spans="11:11">
      <c r="K946267" s="211"/>
    </row>
    <row r="946268" spans="11:11">
      <c r="K946268" s="211"/>
    </row>
    <row r="946269" spans="11:11">
      <c r="K946269" s="211"/>
    </row>
    <row r="946270" spans="11:11">
      <c r="K946270" s="211"/>
    </row>
    <row r="946271" spans="11:11">
      <c r="K946271" s="211"/>
    </row>
    <row r="946272" spans="11:11">
      <c r="K946272" s="211"/>
    </row>
    <row r="946273" spans="11:11">
      <c r="K946273" s="211"/>
    </row>
    <row r="946274" spans="11:11">
      <c r="K946274" s="211"/>
    </row>
    <row r="946275" spans="11:11">
      <c r="K946275" s="211"/>
    </row>
    <row r="946276" spans="11:11">
      <c r="K946276" s="211"/>
    </row>
    <row r="946277" spans="11:11">
      <c r="K946277" s="211"/>
    </row>
    <row r="946278" spans="11:11">
      <c r="K946278" s="211"/>
    </row>
    <row r="946279" spans="11:11">
      <c r="K946279" s="211"/>
    </row>
    <row r="946280" spans="11:11">
      <c r="K946280" s="211"/>
    </row>
    <row r="946281" spans="11:11">
      <c r="K946281" s="211"/>
    </row>
    <row r="946282" spans="11:11">
      <c r="K946282" s="211"/>
    </row>
    <row r="946283" spans="11:11">
      <c r="K946283" s="211"/>
    </row>
    <row r="946284" spans="11:11">
      <c r="K946284" s="211"/>
    </row>
    <row r="946285" spans="11:11">
      <c r="K946285" s="211"/>
    </row>
    <row r="946286" spans="11:11">
      <c r="K946286" s="211"/>
    </row>
    <row r="946287" spans="11:11">
      <c r="K946287" s="211"/>
    </row>
    <row r="946288" spans="11:11">
      <c r="K946288" s="211"/>
    </row>
    <row r="946289" spans="11:11">
      <c r="K946289" s="211"/>
    </row>
    <row r="946290" spans="11:11">
      <c r="K946290" s="211"/>
    </row>
    <row r="946291" spans="11:11">
      <c r="K946291" s="211"/>
    </row>
    <row r="946292" spans="11:11">
      <c r="K946292" s="211"/>
    </row>
    <row r="946293" spans="11:11">
      <c r="K946293" s="211"/>
    </row>
    <row r="946294" spans="11:11">
      <c r="K946294" s="211"/>
    </row>
    <row r="946295" spans="11:11">
      <c r="K946295" s="211"/>
    </row>
    <row r="946296" spans="11:11">
      <c r="K946296" s="211"/>
    </row>
    <row r="946297" spans="11:11">
      <c r="K946297" s="211"/>
    </row>
    <row r="946298" spans="11:11">
      <c r="K946298" s="211"/>
    </row>
    <row r="946299" spans="11:11">
      <c r="K946299" s="211"/>
    </row>
    <row r="946300" spans="11:11">
      <c r="K946300" s="211"/>
    </row>
    <row r="946301" spans="11:11">
      <c r="K946301" s="211"/>
    </row>
    <row r="946302" spans="11:11">
      <c r="K946302" s="211"/>
    </row>
    <row r="946303" spans="11:11">
      <c r="K946303" s="211"/>
    </row>
    <row r="946304" spans="11:11">
      <c r="K946304" s="211"/>
    </row>
    <row r="946305" spans="11:11">
      <c r="K946305" s="211"/>
    </row>
    <row r="946306" spans="11:11">
      <c r="K946306" s="211"/>
    </row>
    <row r="946307" spans="11:11">
      <c r="K946307" s="211"/>
    </row>
    <row r="946308" spans="11:11">
      <c r="K946308" s="211"/>
    </row>
    <row r="946309" spans="11:11">
      <c r="K946309" s="211"/>
    </row>
    <row r="946310" spans="11:11">
      <c r="K946310" s="211"/>
    </row>
    <row r="946311" spans="11:11">
      <c r="K946311" s="211"/>
    </row>
    <row r="946312" spans="11:11">
      <c r="K946312" s="211"/>
    </row>
    <row r="946313" spans="11:11">
      <c r="K946313" s="211"/>
    </row>
    <row r="946314" spans="11:11">
      <c r="K946314" s="211"/>
    </row>
    <row r="946315" spans="11:11">
      <c r="K946315" s="211"/>
    </row>
    <row r="946316" spans="11:11">
      <c r="K946316" s="211"/>
    </row>
    <row r="946317" spans="11:11">
      <c r="K946317" s="211"/>
    </row>
    <row r="946318" spans="11:11">
      <c r="K946318" s="211"/>
    </row>
    <row r="946319" spans="11:11">
      <c r="K946319" s="211"/>
    </row>
    <row r="946320" spans="11:11">
      <c r="K946320" s="211"/>
    </row>
    <row r="946321" spans="11:11">
      <c r="K946321" s="211"/>
    </row>
    <row r="946322" spans="11:11">
      <c r="K946322" s="211"/>
    </row>
    <row r="946323" spans="11:11">
      <c r="K946323" s="211"/>
    </row>
    <row r="946324" spans="11:11">
      <c r="K946324" s="211"/>
    </row>
    <row r="946325" spans="11:11">
      <c r="K946325" s="211"/>
    </row>
    <row r="946326" spans="11:11">
      <c r="K946326" s="211"/>
    </row>
    <row r="946327" spans="11:11">
      <c r="K946327" s="211"/>
    </row>
    <row r="946328" spans="11:11">
      <c r="K946328" s="211"/>
    </row>
    <row r="946329" spans="11:11">
      <c r="K946329" s="211"/>
    </row>
    <row r="946330" spans="11:11">
      <c r="K946330" s="211"/>
    </row>
    <row r="946331" spans="11:11">
      <c r="K946331" s="211"/>
    </row>
    <row r="946332" spans="11:11">
      <c r="K946332" s="211"/>
    </row>
    <row r="946333" spans="11:11">
      <c r="K946333" s="211"/>
    </row>
    <row r="946334" spans="11:11">
      <c r="K946334" s="211"/>
    </row>
    <row r="946335" spans="11:11">
      <c r="K946335" s="211"/>
    </row>
    <row r="946336" spans="11:11">
      <c r="K946336" s="211"/>
    </row>
    <row r="946337" spans="11:11">
      <c r="K946337" s="211"/>
    </row>
    <row r="946338" spans="11:11">
      <c r="K946338" s="211"/>
    </row>
    <row r="946339" spans="11:11">
      <c r="K946339" s="211"/>
    </row>
    <row r="946340" spans="11:11">
      <c r="K946340" s="211"/>
    </row>
    <row r="946341" spans="11:11">
      <c r="K946341" s="211"/>
    </row>
    <row r="946342" spans="11:11">
      <c r="K946342" s="211"/>
    </row>
    <row r="946343" spans="11:11">
      <c r="K946343" s="211"/>
    </row>
    <row r="946344" spans="11:11">
      <c r="K946344" s="211"/>
    </row>
    <row r="946345" spans="11:11">
      <c r="K946345" s="211"/>
    </row>
    <row r="946346" spans="11:11">
      <c r="K946346" s="211"/>
    </row>
    <row r="946347" spans="11:11">
      <c r="K946347" s="211"/>
    </row>
    <row r="946348" spans="11:11">
      <c r="K946348" s="211"/>
    </row>
    <row r="946349" spans="11:11">
      <c r="K946349" s="211"/>
    </row>
    <row r="946350" spans="11:11">
      <c r="K946350" s="211"/>
    </row>
    <row r="946351" spans="11:11">
      <c r="K946351" s="211"/>
    </row>
    <row r="946352" spans="11:11">
      <c r="K946352" s="211"/>
    </row>
    <row r="946353" spans="11:11">
      <c r="K946353" s="211"/>
    </row>
    <row r="946354" spans="11:11">
      <c r="K946354" s="211"/>
    </row>
    <row r="946355" spans="11:11">
      <c r="K946355" s="211"/>
    </row>
    <row r="946356" spans="11:11">
      <c r="K946356" s="211"/>
    </row>
    <row r="946357" spans="11:11">
      <c r="K946357" s="211"/>
    </row>
    <row r="946358" spans="11:11">
      <c r="K946358" s="211"/>
    </row>
    <row r="946359" spans="11:11">
      <c r="K946359" s="211"/>
    </row>
    <row r="946360" spans="11:11">
      <c r="K946360" s="211"/>
    </row>
    <row r="946361" spans="11:11">
      <c r="K946361" s="211"/>
    </row>
    <row r="946362" spans="11:11">
      <c r="K946362" s="211"/>
    </row>
    <row r="946363" spans="11:11">
      <c r="K946363" s="211"/>
    </row>
    <row r="946364" spans="11:11">
      <c r="K946364" s="211"/>
    </row>
    <row r="946365" spans="11:11">
      <c r="K946365" s="211"/>
    </row>
    <row r="946366" spans="11:11">
      <c r="K946366" s="211"/>
    </row>
    <row r="946367" spans="11:11">
      <c r="K946367" s="211"/>
    </row>
    <row r="946368" spans="11:11">
      <c r="K946368" s="211"/>
    </row>
    <row r="946369" spans="11:11">
      <c r="K946369" s="211"/>
    </row>
    <row r="946370" spans="11:11">
      <c r="K946370" s="211"/>
    </row>
    <row r="946371" spans="11:11">
      <c r="K946371" s="211"/>
    </row>
    <row r="946372" spans="11:11">
      <c r="K946372" s="211"/>
    </row>
    <row r="946373" spans="11:11">
      <c r="K946373" s="211"/>
    </row>
    <row r="946374" spans="11:11">
      <c r="K946374" s="211"/>
    </row>
    <row r="946375" spans="11:11">
      <c r="K946375" s="211"/>
    </row>
    <row r="946376" spans="11:11">
      <c r="K946376" s="211"/>
    </row>
    <row r="946377" spans="11:11">
      <c r="K946377" s="211"/>
    </row>
    <row r="946378" spans="11:11">
      <c r="K946378" s="211"/>
    </row>
    <row r="946379" spans="11:11">
      <c r="K946379" s="211"/>
    </row>
    <row r="946380" spans="11:11">
      <c r="K946380" s="211"/>
    </row>
    <row r="946381" spans="11:11">
      <c r="K946381" s="211"/>
    </row>
    <row r="946382" spans="11:11">
      <c r="K946382" s="211"/>
    </row>
    <row r="946383" spans="11:11">
      <c r="K946383" s="211"/>
    </row>
    <row r="946384" spans="11:11">
      <c r="K946384" s="211"/>
    </row>
    <row r="946385" spans="11:11">
      <c r="K946385" s="211"/>
    </row>
    <row r="946386" spans="11:11">
      <c r="K946386" s="211"/>
    </row>
    <row r="946387" spans="11:11">
      <c r="K946387" s="211"/>
    </row>
    <row r="946388" spans="11:11">
      <c r="K946388" s="211"/>
    </row>
    <row r="946389" spans="11:11">
      <c r="K946389" s="211"/>
    </row>
    <row r="946390" spans="11:11">
      <c r="K946390" s="211"/>
    </row>
    <row r="946391" spans="11:11">
      <c r="K946391" s="211"/>
    </row>
    <row r="946392" spans="11:11">
      <c r="K946392" s="211"/>
    </row>
    <row r="946393" spans="11:11">
      <c r="K946393" s="211"/>
    </row>
    <row r="946394" spans="11:11">
      <c r="K946394" s="211"/>
    </row>
    <row r="946395" spans="11:11">
      <c r="K946395" s="211"/>
    </row>
    <row r="946396" spans="11:11">
      <c r="K946396" s="211"/>
    </row>
    <row r="946397" spans="11:11">
      <c r="K946397" s="211"/>
    </row>
    <row r="946398" spans="11:11">
      <c r="K946398" s="211"/>
    </row>
    <row r="946399" spans="11:11">
      <c r="K946399" s="211"/>
    </row>
    <row r="946400" spans="11:11">
      <c r="K946400" s="211"/>
    </row>
    <row r="946401" spans="11:11">
      <c r="K946401" s="211"/>
    </row>
    <row r="946402" spans="11:11">
      <c r="K946402" s="211"/>
    </row>
    <row r="946403" spans="11:11">
      <c r="K946403" s="211"/>
    </row>
    <row r="946404" spans="11:11">
      <c r="K946404" s="211"/>
    </row>
    <row r="946405" spans="11:11">
      <c r="K946405" s="211"/>
    </row>
    <row r="946406" spans="11:11">
      <c r="K946406" s="211"/>
    </row>
    <row r="946407" spans="11:11">
      <c r="K946407" s="211"/>
    </row>
    <row r="946408" spans="11:11">
      <c r="K946408" s="211"/>
    </row>
    <row r="946409" spans="11:11">
      <c r="K946409" s="211"/>
    </row>
    <row r="946410" spans="11:11">
      <c r="K946410" s="211"/>
    </row>
    <row r="946411" spans="11:11">
      <c r="K946411" s="211"/>
    </row>
    <row r="946412" spans="11:11">
      <c r="K946412" s="211"/>
    </row>
    <row r="946413" spans="11:11">
      <c r="K946413" s="211"/>
    </row>
    <row r="946414" spans="11:11">
      <c r="K946414" s="211"/>
    </row>
    <row r="946415" spans="11:11">
      <c r="K946415" s="211"/>
    </row>
    <row r="946416" spans="11:11">
      <c r="K946416" s="211"/>
    </row>
    <row r="946417" spans="11:11">
      <c r="K946417" s="211"/>
    </row>
    <row r="946418" spans="11:11">
      <c r="K946418" s="211"/>
    </row>
    <row r="946419" spans="11:11">
      <c r="K946419" s="211"/>
    </row>
    <row r="946420" spans="11:11">
      <c r="K946420" s="211"/>
    </row>
    <row r="946421" spans="11:11">
      <c r="K946421" s="211"/>
    </row>
    <row r="946422" spans="11:11">
      <c r="K946422" s="211"/>
    </row>
    <row r="946423" spans="11:11">
      <c r="K946423" s="211"/>
    </row>
    <row r="946424" spans="11:11">
      <c r="K946424" s="211"/>
    </row>
    <row r="946425" spans="11:11">
      <c r="K946425" s="211"/>
    </row>
    <row r="946426" spans="11:11">
      <c r="K946426" s="211"/>
    </row>
    <row r="946427" spans="11:11">
      <c r="K946427" s="211"/>
    </row>
    <row r="946428" spans="11:11">
      <c r="K946428" s="211"/>
    </row>
    <row r="946429" spans="11:11">
      <c r="K946429" s="211"/>
    </row>
    <row r="946430" spans="11:11">
      <c r="K946430" s="211"/>
    </row>
    <row r="946431" spans="11:11">
      <c r="K946431" s="211"/>
    </row>
    <row r="946432" spans="11:11">
      <c r="K946432" s="211"/>
    </row>
    <row r="946433" spans="11:11">
      <c r="K946433" s="211"/>
    </row>
    <row r="946434" spans="11:11">
      <c r="K946434" s="211"/>
    </row>
    <row r="946435" spans="11:11">
      <c r="K946435" s="211"/>
    </row>
    <row r="946436" spans="11:11">
      <c r="K946436" s="211"/>
    </row>
    <row r="946437" spans="11:11">
      <c r="K946437" s="211"/>
    </row>
    <row r="946438" spans="11:11">
      <c r="K946438" s="211"/>
    </row>
    <row r="946439" spans="11:11">
      <c r="K946439" s="211"/>
    </row>
    <row r="946440" spans="11:11">
      <c r="K946440" s="211"/>
    </row>
    <row r="946441" spans="11:11">
      <c r="K946441" s="211"/>
    </row>
    <row r="946442" spans="11:11">
      <c r="K946442" s="211"/>
    </row>
    <row r="946443" spans="11:11">
      <c r="K946443" s="211"/>
    </row>
    <row r="946444" spans="11:11">
      <c r="K946444" s="211"/>
    </row>
    <row r="946445" spans="11:11">
      <c r="K946445" s="211"/>
    </row>
    <row r="946446" spans="11:11">
      <c r="K946446" s="211"/>
    </row>
    <row r="946447" spans="11:11">
      <c r="K946447" s="211"/>
    </row>
    <row r="946448" spans="11:11">
      <c r="K946448" s="211"/>
    </row>
    <row r="946449" spans="11:11">
      <c r="K946449" s="211"/>
    </row>
    <row r="946450" spans="11:11">
      <c r="K946450" s="211"/>
    </row>
    <row r="946451" spans="11:11">
      <c r="K946451" s="211"/>
    </row>
    <row r="946452" spans="11:11">
      <c r="K946452" s="211"/>
    </row>
    <row r="946453" spans="11:11">
      <c r="K946453" s="211"/>
    </row>
    <row r="946454" spans="11:11">
      <c r="K946454" s="211"/>
    </row>
    <row r="946455" spans="11:11">
      <c r="K946455" s="211"/>
    </row>
    <row r="946456" spans="11:11">
      <c r="K946456" s="211"/>
    </row>
    <row r="946457" spans="11:11">
      <c r="K946457" s="211"/>
    </row>
    <row r="946458" spans="11:11">
      <c r="K946458" s="211"/>
    </row>
    <row r="946459" spans="11:11">
      <c r="K946459" s="211"/>
    </row>
    <row r="946460" spans="11:11">
      <c r="K946460" s="211"/>
    </row>
    <row r="946461" spans="11:11">
      <c r="K946461" s="211"/>
    </row>
    <row r="946462" spans="11:11">
      <c r="K946462" s="211"/>
    </row>
    <row r="946463" spans="11:11">
      <c r="K946463" s="211"/>
    </row>
    <row r="946464" spans="11:11">
      <c r="K946464" s="211"/>
    </row>
    <row r="946465" spans="11:11">
      <c r="K946465" s="211"/>
    </row>
    <row r="946466" spans="11:11">
      <c r="K946466" s="211"/>
    </row>
    <row r="946467" spans="11:11">
      <c r="K946467" s="211"/>
    </row>
    <row r="946468" spans="11:11">
      <c r="K946468" s="211"/>
    </row>
    <row r="946469" spans="11:11">
      <c r="K946469" s="211"/>
    </row>
    <row r="946470" spans="11:11">
      <c r="K946470" s="211"/>
    </row>
    <row r="946471" spans="11:11">
      <c r="K946471" s="211"/>
    </row>
    <row r="946472" spans="11:11">
      <c r="K946472" s="211"/>
    </row>
    <row r="946473" spans="11:11">
      <c r="K946473" s="211"/>
    </row>
    <row r="946474" spans="11:11">
      <c r="K946474" s="211"/>
    </row>
    <row r="946475" spans="11:11">
      <c r="K946475" s="211"/>
    </row>
    <row r="946476" spans="11:11">
      <c r="K946476" s="211"/>
    </row>
    <row r="946477" spans="11:11">
      <c r="K946477" s="211"/>
    </row>
    <row r="946478" spans="11:11">
      <c r="K946478" s="211"/>
    </row>
    <row r="946479" spans="11:11">
      <c r="K946479" s="211"/>
    </row>
    <row r="946480" spans="11:11">
      <c r="K946480" s="211"/>
    </row>
    <row r="946481" spans="11:11">
      <c r="K946481" s="211"/>
    </row>
    <row r="946482" spans="11:11">
      <c r="K946482" s="211"/>
    </row>
    <row r="946483" spans="11:11">
      <c r="K946483" s="211"/>
    </row>
    <row r="946484" spans="11:11">
      <c r="K946484" s="211"/>
    </row>
    <row r="946485" spans="11:11">
      <c r="K946485" s="211"/>
    </row>
    <row r="946486" spans="11:11">
      <c r="K946486" s="211"/>
    </row>
    <row r="946487" spans="11:11">
      <c r="K946487" s="211"/>
    </row>
    <row r="946488" spans="11:11">
      <c r="K946488" s="211"/>
    </row>
    <row r="946489" spans="11:11">
      <c r="K946489" s="211"/>
    </row>
    <row r="946490" spans="11:11">
      <c r="K946490" s="211"/>
    </row>
    <row r="946491" spans="11:11">
      <c r="K946491" s="211"/>
    </row>
    <row r="946492" spans="11:11">
      <c r="K946492" s="211"/>
    </row>
    <row r="946493" spans="11:11">
      <c r="K946493" s="211"/>
    </row>
    <row r="946494" spans="11:11">
      <c r="K946494" s="211"/>
    </row>
    <row r="946495" spans="11:11">
      <c r="K946495" s="211"/>
    </row>
    <row r="946496" spans="11:11">
      <c r="K946496" s="211"/>
    </row>
    <row r="946497" spans="11:11">
      <c r="K946497" s="211"/>
    </row>
    <row r="946498" spans="11:11">
      <c r="K946498" s="211"/>
    </row>
    <row r="946499" spans="11:11">
      <c r="K946499" s="211"/>
    </row>
    <row r="946500" spans="11:11">
      <c r="K946500" s="211"/>
    </row>
    <row r="946501" spans="11:11">
      <c r="K946501" s="211"/>
    </row>
    <row r="946502" spans="11:11">
      <c r="K946502" s="211"/>
    </row>
    <row r="946503" spans="11:11">
      <c r="K946503" s="211"/>
    </row>
    <row r="946504" spans="11:11">
      <c r="K946504" s="211"/>
    </row>
    <row r="946505" spans="11:11">
      <c r="K946505" s="211"/>
    </row>
    <row r="946506" spans="11:11">
      <c r="K946506" s="211"/>
    </row>
    <row r="946507" spans="11:11">
      <c r="K946507" s="211"/>
    </row>
    <row r="946508" spans="11:11">
      <c r="K946508" s="211"/>
    </row>
    <row r="946509" spans="11:11">
      <c r="K946509" s="211"/>
    </row>
    <row r="946510" spans="11:11">
      <c r="K946510" s="211"/>
    </row>
    <row r="946511" spans="11:11">
      <c r="K946511" s="211"/>
    </row>
    <row r="946512" spans="11:11">
      <c r="K946512" s="211"/>
    </row>
    <row r="946513" spans="11:11">
      <c r="K946513" s="211"/>
    </row>
    <row r="946514" spans="11:11">
      <c r="K946514" s="211"/>
    </row>
    <row r="946515" spans="11:11">
      <c r="K946515" s="211"/>
    </row>
    <row r="946516" spans="11:11">
      <c r="K946516" s="211"/>
    </row>
    <row r="946517" spans="11:11">
      <c r="K946517" s="211"/>
    </row>
    <row r="946518" spans="11:11">
      <c r="K946518" s="211"/>
    </row>
    <row r="946519" spans="11:11">
      <c r="K946519" s="211"/>
    </row>
    <row r="946520" spans="11:11">
      <c r="K946520" s="211"/>
    </row>
    <row r="946521" spans="11:11">
      <c r="K946521" s="211"/>
    </row>
    <row r="946522" spans="11:11">
      <c r="K946522" s="211"/>
    </row>
    <row r="946523" spans="11:11">
      <c r="K946523" s="211"/>
    </row>
    <row r="946524" spans="11:11">
      <c r="K946524" s="211"/>
    </row>
    <row r="946525" spans="11:11">
      <c r="K946525" s="211"/>
    </row>
    <row r="946526" spans="11:11">
      <c r="K946526" s="211"/>
    </row>
    <row r="946527" spans="11:11">
      <c r="K946527" s="211"/>
    </row>
    <row r="946528" spans="11:11">
      <c r="K946528" s="211"/>
    </row>
    <row r="946529" spans="11:11">
      <c r="K946529" s="211"/>
    </row>
    <row r="946530" spans="11:11">
      <c r="K946530" s="211"/>
    </row>
    <row r="946531" spans="11:11">
      <c r="K946531" s="211"/>
    </row>
    <row r="946532" spans="11:11">
      <c r="K946532" s="211"/>
    </row>
    <row r="946533" spans="11:11">
      <c r="K946533" s="211"/>
    </row>
    <row r="946534" spans="11:11">
      <c r="K946534" s="211"/>
    </row>
    <row r="946535" spans="11:11">
      <c r="K946535" s="211"/>
    </row>
    <row r="946536" spans="11:11">
      <c r="K946536" s="211"/>
    </row>
    <row r="946537" spans="11:11">
      <c r="K946537" s="211"/>
    </row>
    <row r="946538" spans="11:11">
      <c r="K946538" s="211"/>
    </row>
    <row r="946539" spans="11:11">
      <c r="K946539" s="211"/>
    </row>
    <row r="946540" spans="11:11">
      <c r="K946540" s="211"/>
    </row>
    <row r="946541" spans="11:11">
      <c r="K946541" s="211"/>
    </row>
    <row r="946542" spans="11:11">
      <c r="K946542" s="211"/>
    </row>
    <row r="946543" spans="11:11">
      <c r="K946543" s="211"/>
    </row>
    <row r="946544" spans="11:11">
      <c r="K946544" s="211"/>
    </row>
    <row r="946545" spans="11:11">
      <c r="K946545" s="211"/>
    </row>
    <row r="946546" spans="11:11">
      <c r="K946546" s="211"/>
    </row>
    <row r="946547" spans="11:11">
      <c r="K946547" s="211"/>
    </row>
    <row r="946548" spans="11:11">
      <c r="K946548" s="211"/>
    </row>
    <row r="946549" spans="11:11">
      <c r="K946549" s="211"/>
    </row>
    <row r="946550" spans="11:11">
      <c r="K946550" s="211"/>
    </row>
    <row r="946551" spans="11:11">
      <c r="K946551" s="211"/>
    </row>
    <row r="946552" spans="11:11">
      <c r="K946552" s="211"/>
    </row>
    <row r="946553" spans="11:11">
      <c r="K946553" s="211"/>
    </row>
    <row r="946554" spans="11:11">
      <c r="K946554" s="211"/>
    </row>
    <row r="946555" spans="11:11">
      <c r="K946555" s="211"/>
    </row>
    <row r="946556" spans="11:11">
      <c r="K946556" s="211"/>
    </row>
    <row r="946557" spans="11:11">
      <c r="K946557" s="211"/>
    </row>
    <row r="946558" spans="11:11">
      <c r="K946558" s="211"/>
    </row>
    <row r="946559" spans="11:11">
      <c r="K946559" s="211"/>
    </row>
    <row r="946560" spans="11:11">
      <c r="K946560" s="211"/>
    </row>
    <row r="946561" spans="11:11">
      <c r="K946561" s="211"/>
    </row>
    <row r="946562" spans="11:11">
      <c r="K946562" s="211"/>
    </row>
    <row r="946563" spans="11:11">
      <c r="K946563" s="211"/>
    </row>
    <row r="946564" spans="11:11">
      <c r="K946564" s="211"/>
    </row>
    <row r="946565" spans="11:11">
      <c r="K946565" s="211"/>
    </row>
    <row r="946566" spans="11:11">
      <c r="K946566" s="211"/>
    </row>
    <row r="946567" spans="11:11">
      <c r="K946567" s="211"/>
    </row>
    <row r="946568" spans="11:11">
      <c r="K946568" s="211"/>
    </row>
    <row r="946569" spans="11:11">
      <c r="K946569" s="211"/>
    </row>
    <row r="946570" spans="11:11">
      <c r="K946570" s="211"/>
    </row>
    <row r="946571" spans="11:11">
      <c r="K946571" s="211"/>
    </row>
    <row r="946572" spans="11:11">
      <c r="K946572" s="211"/>
    </row>
    <row r="946573" spans="11:11">
      <c r="K946573" s="211"/>
    </row>
    <row r="946574" spans="11:11">
      <c r="K946574" s="211"/>
    </row>
    <row r="946575" spans="11:11">
      <c r="K946575" s="211"/>
    </row>
    <row r="946576" spans="11:11">
      <c r="K946576" s="211"/>
    </row>
    <row r="946577" spans="11:11">
      <c r="K946577" s="211"/>
    </row>
    <row r="946578" spans="11:11">
      <c r="K946578" s="211"/>
    </row>
    <row r="946579" spans="11:11">
      <c r="K946579" s="211"/>
    </row>
    <row r="946580" spans="11:11">
      <c r="K946580" s="211"/>
    </row>
    <row r="946581" spans="11:11">
      <c r="K946581" s="211"/>
    </row>
    <row r="946582" spans="11:11">
      <c r="K946582" s="211"/>
    </row>
    <row r="946583" spans="11:11">
      <c r="K946583" s="211"/>
    </row>
    <row r="946584" spans="11:11">
      <c r="K946584" s="211"/>
    </row>
    <row r="946585" spans="11:11">
      <c r="K946585" s="211"/>
    </row>
    <row r="946586" spans="11:11">
      <c r="K946586" s="211"/>
    </row>
    <row r="946587" spans="11:11">
      <c r="K946587" s="211"/>
    </row>
    <row r="946588" spans="11:11">
      <c r="K946588" s="211"/>
    </row>
    <row r="946589" spans="11:11">
      <c r="K946589" s="211"/>
    </row>
    <row r="946590" spans="11:11">
      <c r="K946590" s="211"/>
    </row>
    <row r="946591" spans="11:11">
      <c r="K946591" s="211"/>
    </row>
    <row r="946592" spans="11:11">
      <c r="K946592" s="211"/>
    </row>
    <row r="946593" spans="11:11">
      <c r="K946593" s="211"/>
    </row>
    <row r="946594" spans="11:11">
      <c r="K946594" s="211"/>
    </row>
    <row r="946595" spans="11:11">
      <c r="K946595" s="211"/>
    </row>
    <row r="946596" spans="11:11">
      <c r="K946596" s="211"/>
    </row>
    <row r="946597" spans="11:11">
      <c r="K946597" s="211"/>
    </row>
    <row r="946598" spans="11:11">
      <c r="K946598" s="211"/>
    </row>
    <row r="946599" spans="11:11">
      <c r="K946599" s="211"/>
    </row>
    <row r="946600" spans="11:11">
      <c r="K946600" s="211"/>
    </row>
    <row r="946601" spans="11:11">
      <c r="K946601" s="211"/>
    </row>
    <row r="946602" spans="11:11">
      <c r="K946602" s="211"/>
    </row>
    <row r="946603" spans="11:11">
      <c r="K946603" s="211"/>
    </row>
    <row r="946604" spans="11:11">
      <c r="K946604" s="211"/>
    </row>
    <row r="946605" spans="11:11">
      <c r="K946605" s="211"/>
    </row>
    <row r="946606" spans="11:11">
      <c r="K946606" s="211"/>
    </row>
    <row r="946607" spans="11:11">
      <c r="K946607" s="211"/>
    </row>
    <row r="946608" spans="11:11">
      <c r="K946608" s="211"/>
    </row>
    <row r="946609" spans="11:11">
      <c r="K946609" s="211"/>
    </row>
    <row r="946610" spans="11:11">
      <c r="K946610" s="211"/>
    </row>
    <row r="946611" spans="11:11">
      <c r="K946611" s="211"/>
    </row>
    <row r="946612" spans="11:11">
      <c r="K946612" s="211"/>
    </row>
    <row r="946613" spans="11:11">
      <c r="K946613" s="211"/>
    </row>
    <row r="946614" spans="11:11">
      <c r="K946614" s="211"/>
    </row>
    <row r="946615" spans="11:11">
      <c r="K946615" s="211"/>
    </row>
    <row r="946616" spans="11:11">
      <c r="K946616" s="211"/>
    </row>
    <row r="946617" spans="11:11">
      <c r="K946617" s="211"/>
    </row>
    <row r="946618" spans="11:11">
      <c r="K946618" s="211"/>
    </row>
    <row r="946619" spans="11:11">
      <c r="K946619" s="211"/>
    </row>
    <row r="946620" spans="11:11">
      <c r="K946620" s="211"/>
    </row>
    <row r="946621" spans="11:11">
      <c r="K946621" s="211"/>
    </row>
    <row r="946622" spans="11:11">
      <c r="K946622" s="211"/>
    </row>
    <row r="946623" spans="11:11">
      <c r="K946623" s="211"/>
    </row>
    <row r="946624" spans="11:11">
      <c r="K946624" s="211"/>
    </row>
    <row r="946625" spans="11:11">
      <c r="K946625" s="211"/>
    </row>
    <row r="946626" spans="11:11">
      <c r="K946626" s="211"/>
    </row>
    <row r="946627" spans="11:11">
      <c r="K946627" s="211"/>
    </row>
    <row r="946628" spans="11:11">
      <c r="K946628" s="211"/>
    </row>
    <row r="946629" spans="11:11">
      <c r="K946629" s="211"/>
    </row>
    <row r="946630" spans="11:11">
      <c r="K946630" s="211"/>
    </row>
    <row r="946631" spans="11:11">
      <c r="K946631" s="211"/>
    </row>
    <row r="946632" spans="11:11">
      <c r="K946632" s="211"/>
    </row>
    <row r="946633" spans="11:11">
      <c r="K946633" s="211"/>
    </row>
    <row r="946634" spans="11:11">
      <c r="K946634" s="211"/>
    </row>
    <row r="946635" spans="11:11">
      <c r="K946635" s="211"/>
    </row>
    <row r="946636" spans="11:11">
      <c r="K946636" s="211"/>
    </row>
    <row r="946637" spans="11:11">
      <c r="K946637" s="211"/>
    </row>
    <row r="946638" spans="11:11">
      <c r="K946638" s="211"/>
    </row>
    <row r="946639" spans="11:11">
      <c r="K946639" s="211"/>
    </row>
    <row r="946640" spans="11:11">
      <c r="K946640" s="211"/>
    </row>
    <row r="946641" spans="11:11">
      <c r="K946641" s="211"/>
    </row>
    <row r="946642" spans="11:11">
      <c r="K946642" s="211"/>
    </row>
    <row r="946643" spans="11:11">
      <c r="K946643" s="211"/>
    </row>
    <row r="946644" spans="11:11">
      <c r="K946644" s="211"/>
    </row>
    <row r="946645" spans="11:11">
      <c r="K946645" s="211"/>
    </row>
    <row r="946646" spans="11:11">
      <c r="K946646" s="211"/>
    </row>
    <row r="946647" spans="11:11">
      <c r="K946647" s="211"/>
    </row>
    <row r="946648" spans="11:11">
      <c r="K946648" s="211"/>
    </row>
    <row r="946649" spans="11:11">
      <c r="K946649" s="211"/>
    </row>
    <row r="946650" spans="11:11">
      <c r="K946650" s="211"/>
    </row>
    <row r="946651" spans="11:11">
      <c r="K946651" s="211"/>
    </row>
    <row r="946652" spans="11:11">
      <c r="K946652" s="211"/>
    </row>
    <row r="946653" spans="11:11">
      <c r="K946653" s="211"/>
    </row>
    <row r="946654" spans="11:11">
      <c r="K946654" s="211"/>
    </row>
    <row r="946655" spans="11:11">
      <c r="K946655" s="211"/>
    </row>
    <row r="946656" spans="11:11">
      <c r="K946656" s="211"/>
    </row>
    <row r="946657" spans="11:11">
      <c r="K946657" s="211"/>
    </row>
    <row r="946658" spans="11:11">
      <c r="K946658" s="211"/>
    </row>
    <row r="946659" spans="11:11">
      <c r="K946659" s="211"/>
    </row>
    <row r="946660" spans="11:11">
      <c r="K946660" s="211"/>
    </row>
    <row r="946661" spans="11:11">
      <c r="K946661" s="211"/>
    </row>
    <row r="946662" spans="11:11">
      <c r="K946662" s="211"/>
    </row>
    <row r="946663" spans="11:11">
      <c r="K946663" s="211"/>
    </row>
    <row r="946664" spans="11:11">
      <c r="K946664" s="211"/>
    </row>
    <row r="946665" spans="11:11">
      <c r="K946665" s="211"/>
    </row>
    <row r="946666" spans="11:11">
      <c r="K946666" s="211"/>
    </row>
    <row r="946667" spans="11:11">
      <c r="K946667" s="211"/>
    </row>
    <row r="946668" spans="11:11">
      <c r="K946668" s="211"/>
    </row>
    <row r="946669" spans="11:11">
      <c r="K946669" s="211"/>
    </row>
    <row r="946670" spans="11:11">
      <c r="K946670" s="211"/>
    </row>
    <row r="946671" spans="11:11">
      <c r="K946671" s="211"/>
    </row>
    <row r="946672" spans="11:11">
      <c r="K946672" s="211"/>
    </row>
    <row r="946673" spans="11:11">
      <c r="K946673" s="211"/>
    </row>
    <row r="946674" spans="11:11">
      <c r="K946674" s="211"/>
    </row>
    <row r="946675" spans="11:11">
      <c r="K946675" s="211"/>
    </row>
    <row r="946676" spans="11:11">
      <c r="K946676" s="211"/>
    </row>
    <row r="946677" spans="11:11">
      <c r="K946677" s="211"/>
    </row>
    <row r="946678" spans="11:11">
      <c r="K946678" s="211"/>
    </row>
    <row r="946679" spans="11:11">
      <c r="K946679" s="211"/>
    </row>
    <row r="946680" spans="11:11">
      <c r="K946680" s="211"/>
    </row>
    <row r="946681" spans="11:11">
      <c r="K946681" s="211"/>
    </row>
    <row r="946682" spans="11:11">
      <c r="K946682" s="211"/>
    </row>
    <row r="946683" spans="11:11">
      <c r="K946683" s="211"/>
    </row>
    <row r="946684" spans="11:11">
      <c r="K946684" s="211"/>
    </row>
    <row r="946685" spans="11:11">
      <c r="K946685" s="211"/>
    </row>
    <row r="946686" spans="11:11">
      <c r="K946686" s="211"/>
    </row>
    <row r="946687" spans="11:11">
      <c r="K946687" s="211"/>
    </row>
    <row r="946688" spans="11:11">
      <c r="K946688" s="211"/>
    </row>
    <row r="946689" spans="11:11">
      <c r="K946689" s="211"/>
    </row>
    <row r="946690" spans="11:11">
      <c r="K946690" s="211"/>
    </row>
    <row r="946691" spans="11:11">
      <c r="K946691" s="211"/>
    </row>
    <row r="946692" spans="11:11">
      <c r="K946692" s="211"/>
    </row>
    <row r="946693" spans="11:11">
      <c r="K946693" s="211"/>
    </row>
    <row r="946694" spans="11:11">
      <c r="K946694" s="211"/>
    </row>
    <row r="946695" spans="11:11">
      <c r="K946695" s="211"/>
    </row>
    <row r="946696" spans="11:11">
      <c r="K946696" s="211"/>
    </row>
    <row r="946697" spans="11:11">
      <c r="K946697" s="211"/>
    </row>
    <row r="946698" spans="11:11">
      <c r="K946698" s="211"/>
    </row>
    <row r="946699" spans="11:11">
      <c r="K946699" s="211"/>
    </row>
    <row r="946700" spans="11:11">
      <c r="K946700" s="211"/>
    </row>
    <row r="946701" spans="11:11">
      <c r="K946701" s="211"/>
    </row>
    <row r="946702" spans="11:11">
      <c r="K946702" s="211"/>
    </row>
    <row r="946703" spans="11:11">
      <c r="K946703" s="211"/>
    </row>
    <row r="946704" spans="11:11">
      <c r="K946704" s="211"/>
    </row>
    <row r="946705" spans="11:11">
      <c r="K946705" s="211"/>
    </row>
    <row r="946706" spans="11:11">
      <c r="K946706" s="211"/>
    </row>
    <row r="946707" spans="11:11">
      <c r="K946707" s="211"/>
    </row>
    <row r="946708" spans="11:11">
      <c r="K946708" s="211"/>
    </row>
    <row r="946709" spans="11:11">
      <c r="K946709" s="211"/>
    </row>
    <row r="946710" spans="11:11">
      <c r="K946710" s="211"/>
    </row>
    <row r="946711" spans="11:11">
      <c r="K946711" s="211"/>
    </row>
    <row r="946712" spans="11:11">
      <c r="K946712" s="211"/>
    </row>
    <row r="946713" spans="11:11">
      <c r="K946713" s="211"/>
    </row>
    <row r="946714" spans="11:11">
      <c r="K946714" s="211"/>
    </row>
    <row r="946715" spans="11:11">
      <c r="K946715" s="211"/>
    </row>
    <row r="946716" spans="11:11">
      <c r="K946716" s="211"/>
    </row>
    <row r="946717" spans="11:11">
      <c r="K946717" s="211"/>
    </row>
    <row r="946718" spans="11:11">
      <c r="K946718" s="211"/>
    </row>
    <row r="946719" spans="11:11">
      <c r="K946719" s="211"/>
    </row>
    <row r="946720" spans="11:11">
      <c r="K946720" s="211"/>
    </row>
    <row r="946721" spans="11:11">
      <c r="K946721" s="211"/>
    </row>
    <row r="946722" spans="11:11">
      <c r="K946722" s="211"/>
    </row>
    <row r="946723" spans="11:11">
      <c r="K946723" s="211"/>
    </row>
    <row r="946724" spans="11:11">
      <c r="K946724" s="211"/>
    </row>
    <row r="946725" spans="11:11">
      <c r="K946725" s="211"/>
    </row>
    <row r="946726" spans="11:11">
      <c r="K946726" s="211"/>
    </row>
    <row r="946727" spans="11:11">
      <c r="K946727" s="211"/>
    </row>
    <row r="946728" spans="11:11">
      <c r="K946728" s="211"/>
    </row>
    <row r="946729" spans="11:11">
      <c r="K946729" s="211"/>
    </row>
    <row r="946730" spans="11:11">
      <c r="K946730" s="211"/>
    </row>
    <row r="946731" spans="11:11">
      <c r="K946731" s="211"/>
    </row>
    <row r="946732" spans="11:11">
      <c r="K946732" s="211"/>
    </row>
    <row r="946733" spans="11:11">
      <c r="K946733" s="211"/>
    </row>
    <row r="946734" spans="11:11">
      <c r="K946734" s="211"/>
    </row>
    <row r="946735" spans="11:11">
      <c r="K946735" s="211"/>
    </row>
    <row r="946736" spans="11:11">
      <c r="K946736" s="211"/>
    </row>
    <row r="946737" spans="11:11">
      <c r="K946737" s="211"/>
    </row>
    <row r="946738" spans="11:11">
      <c r="K946738" s="211"/>
    </row>
    <row r="946739" spans="11:11">
      <c r="K946739" s="211"/>
    </row>
    <row r="946740" spans="11:11">
      <c r="K946740" s="211"/>
    </row>
    <row r="946741" spans="11:11">
      <c r="K946741" s="211"/>
    </row>
    <row r="946742" spans="11:11">
      <c r="K946742" s="211"/>
    </row>
    <row r="946743" spans="11:11">
      <c r="K946743" s="211"/>
    </row>
    <row r="946744" spans="11:11">
      <c r="K946744" s="211"/>
    </row>
    <row r="946745" spans="11:11">
      <c r="K946745" s="211"/>
    </row>
    <row r="946746" spans="11:11">
      <c r="K946746" s="211"/>
    </row>
    <row r="946747" spans="11:11">
      <c r="K946747" s="211"/>
    </row>
    <row r="946748" spans="11:11">
      <c r="K946748" s="211"/>
    </row>
    <row r="946749" spans="11:11">
      <c r="K946749" s="211"/>
    </row>
    <row r="946750" spans="11:11">
      <c r="K946750" s="211"/>
    </row>
    <row r="946751" spans="11:11">
      <c r="K946751" s="211"/>
    </row>
    <row r="946752" spans="11:11">
      <c r="K946752" s="211"/>
    </row>
    <row r="946753" spans="11:11">
      <c r="K946753" s="211"/>
    </row>
    <row r="946754" spans="11:11">
      <c r="K946754" s="211"/>
    </row>
    <row r="946755" spans="11:11">
      <c r="K946755" s="211"/>
    </row>
    <row r="946756" spans="11:11">
      <c r="K946756" s="211"/>
    </row>
    <row r="946757" spans="11:11">
      <c r="K946757" s="211"/>
    </row>
    <row r="946758" spans="11:11">
      <c r="K946758" s="211"/>
    </row>
    <row r="946759" spans="11:11">
      <c r="K946759" s="211"/>
    </row>
    <row r="946760" spans="11:11">
      <c r="K946760" s="211"/>
    </row>
    <row r="946761" spans="11:11">
      <c r="K946761" s="211"/>
    </row>
    <row r="946762" spans="11:11">
      <c r="K946762" s="211"/>
    </row>
    <row r="946763" spans="11:11">
      <c r="K946763" s="211"/>
    </row>
    <row r="946764" spans="11:11">
      <c r="K946764" s="211"/>
    </row>
    <row r="946765" spans="11:11">
      <c r="K946765" s="211"/>
    </row>
    <row r="946766" spans="11:11">
      <c r="K946766" s="211"/>
    </row>
    <row r="946767" spans="11:11">
      <c r="K946767" s="211"/>
    </row>
    <row r="946768" spans="11:11">
      <c r="K946768" s="211"/>
    </row>
    <row r="946769" spans="11:11">
      <c r="K946769" s="211"/>
    </row>
    <row r="946770" spans="11:11">
      <c r="K946770" s="211"/>
    </row>
    <row r="946771" spans="11:11">
      <c r="K946771" s="211"/>
    </row>
    <row r="946772" spans="11:11">
      <c r="K946772" s="211"/>
    </row>
    <row r="946773" spans="11:11">
      <c r="K946773" s="211"/>
    </row>
    <row r="946774" spans="11:11">
      <c r="K946774" s="211"/>
    </row>
    <row r="946775" spans="11:11">
      <c r="K946775" s="211"/>
    </row>
    <row r="946776" spans="11:11">
      <c r="K946776" s="211"/>
    </row>
    <row r="946777" spans="11:11">
      <c r="K946777" s="211"/>
    </row>
    <row r="946778" spans="11:11">
      <c r="K946778" s="211"/>
    </row>
    <row r="946779" spans="11:11">
      <c r="K946779" s="211"/>
    </row>
    <row r="946780" spans="11:11">
      <c r="K946780" s="211"/>
    </row>
    <row r="946781" spans="11:11">
      <c r="K946781" s="211"/>
    </row>
    <row r="946782" spans="11:11">
      <c r="K946782" s="211"/>
    </row>
    <row r="946783" spans="11:11">
      <c r="K946783" s="211"/>
    </row>
    <row r="946784" spans="11:11">
      <c r="K946784" s="211"/>
    </row>
    <row r="946785" spans="11:11">
      <c r="K946785" s="211"/>
    </row>
    <row r="946786" spans="11:11">
      <c r="K946786" s="211"/>
    </row>
    <row r="946787" spans="11:11">
      <c r="K946787" s="211"/>
    </row>
    <row r="946788" spans="11:11">
      <c r="K946788" s="211"/>
    </row>
    <row r="946789" spans="11:11">
      <c r="K946789" s="211"/>
    </row>
    <row r="946790" spans="11:11">
      <c r="K946790" s="211"/>
    </row>
    <row r="946791" spans="11:11">
      <c r="K946791" s="211"/>
    </row>
    <row r="946792" spans="11:11">
      <c r="K946792" s="211"/>
    </row>
    <row r="946793" spans="11:11">
      <c r="K946793" s="211"/>
    </row>
    <row r="946794" spans="11:11">
      <c r="K946794" s="211"/>
    </row>
    <row r="946795" spans="11:11">
      <c r="K946795" s="211"/>
    </row>
    <row r="946796" spans="11:11">
      <c r="K946796" s="211"/>
    </row>
    <row r="946797" spans="11:11">
      <c r="K946797" s="211"/>
    </row>
    <row r="946798" spans="11:11">
      <c r="K946798" s="211"/>
    </row>
    <row r="946799" spans="11:11">
      <c r="K946799" s="211"/>
    </row>
    <row r="946800" spans="11:11">
      <c r="K946800" s="211"/>
    </row>
    <row r="946801" spans="11:11">
      <c r="K946801" s="211"/>
    </row>
    <row r="946802" spans="11:11">
      <c r="K946802" s="211"/>
    </row>
    <row r="946803" spans="11:11">
      <c r="K946803" s="211"/>
    </row>
    <row r="946804" spans="11:11">
      <c r="K946804" s="211"/>
    </row>
    <row r="946805" spans="11:11">
      <c r="K946805" s="211"/>
    </row>
    <row r="946806" spans="11:11">
      <c r="K946806" s="211"/>
    </row>
    <row r="946807" spans="11:11">
      <c r="K946807" s="211"/>
    </row>
    <row r="946808" spans="11:11">
      <c r="K946808" s="211"/>
    </row>
    <row r="946809" spans="11:11">
      <c r="K946809" s="211"/>
    </row>
    <row r="946810" spans="11:11">
      <c r="K946810" s="211"/>
    </row>
    <row r="946811" spans="11:11">
      <c r="K946811" s="211"/>
    </row>
    <row r="946812" spans="11:11">
      <c r="K946812" s="211"/>
    </row>
    <row r="946813" spans="11:11">
      <c r="K946813" s="211"/>
    </row>
    <row r="946814" spans="11:11">
      <c r="K946814" s="211"/>
    </row>
    <row r="946815" spans="11:11">
      <c r="K946815" s="211"/>
    </row>
    <row r="946816" spans="11:11">
      <c r="K946816" s="211"/>
    </row>
    <row r="946817" spans="11:11">
      <c r="K946817" s="211"/>
    </row>
    <row r="946818" spans="11:11">
      <c r="K946818" s="211"/>
    </row>
    <row r="946819" spans="11:11">
      <c r="K946819" s="211"/>
    </row>
    <row r="946820" spans="11:11">
      <c r="K946820" s="211"/>
    </row>
    <row r="946821" spans="11:11">
      <c r="K946821" s="211"/>
    </row>
    <row r="946822" spans="11:11">
      <c r="K946822" s="211"/>
    </row>
    <row r="946823" spans="11:11">
      <c r="K946823" s="211"/>
    </row>
    <row r="946824" spans="11:11">
      <c r="K946824" s="211"/>
    </row>
    <row r="946825" spans="11:11">
      <c r="K946825" s="211"/>
    </row>
    <row r="946826" spans="11:11">
      <c r="K946826" s="211"/>
    </row>
    <row r="946827" spans="11:11">
      <c r="K946827" s="211"/>
    </row>
    <row r="946828" spans="11:11">
      <c r="K946828" s="211"/>
    </row>
    <row r="946829" spans="11:11">
      <c r="K946829" s="211"/>
    </row>
    <row r="946830" spans="11:11">
      <c r="K946830" s="211"/>
    </row>
    <row r="946831" spans="11:11">
      <c r="K946831" s="211"/>
    </row>
    <row r="946832" spans="11:11">
      <c r="K946832" s="211"/>
    </row>
    <row r="946833" spans="11:11">
      <c r="K946833" s="211"/>
    </row>
    <row r="946834" spans="11:11">
      <c r="K946834" s="211"/>
    </row>
    <row r="946835" spans="11:11">
      <c r="K946835" s="211"/>
    </row>
    <row r="946836" spans="11:11">
      <c r="K946836" s="211"/>
    </row>
    <row r="946837" spans="11:11">
      <c r="K946837" s="211"/>
    </row>
    <row r="946838" spans="11:11">
      <c r="K946838" s="211"/>
    </row>
    <row r="946839" spans="11:11">
      <c r="K946839" s="211"/>
    </row>
    <row r="946840" spans="11:11">
      <c r="K946840" s="211"/>
    </row>
    <row r="946841" spans="11:11">
      <c r="K946841" s="211"/>
    </row>
    <row r="946842" spans="11:11">
      <c r="K946842" s="211"/>
    </row>
    <row r="946843" spans="11:11">
      <c r="K946843" s="211"/>
    </row>
    <row r="946844" spans="11:11">
      <c r="K946844" s="211"/>
    </row>
    <row r="946845" spans="11:11">
      <c r="K946845" s="211"/>
    </row>
    <row r="946846" spans="11:11">
      <c r="K946846" s="211"/>
    </row>
    <row r="946847" spans="11:11">
      <c r="K946847" s="211"/>
    </row>
    <row r="946848" spans="11:11">
      <c r="K946848" s="211"/>
    </row>
    <row r="946849" spans="11:11">
      <c r="K946849" s="211"/>
    </row>
    <row r="946850" spans="11:11">
      <c r="K946850" s="211"/>
    </row>
    <row r="946851" spans="11:11">
      <c r="K946851" s="211"/>
    </row>
    <row r="946852" spans="11:11">
      <c r="K946852" s="211"/>
    </row>
    <row r="946853" spans="11:11">
      <c r="K946853" s="211"/>
    </row>
    <row r="946854" spans="11:11">
      <c r="K946854" s="211"/>
    </row>
    <row r="946855" spans="11:11">
      <c r="K946855" s="211"/>
    </row>
    <row r="946856" spans="11:11">
      <c r="K946856" s="211"/>
    </row>
    <row r="946857" spans="11:11">
      <c r="K946857" s="211"/>
    </row>
    <row r="946858" spans="11:11">
      <c r="K946858" s="211"/>
    </row>
    <row r="946859" spans="11:11">
      <c r="K946859" s="211"/>
    </row>
    <row r="946860" spans="11:11">
      <c r="K946860" s="211"/>
    </row>
    <row r="946861" spans="11:11">
      <c r="K946861" s="211"/>
    </row>
    <row r="946862" spans="11:11">
      <c r="K946862" s="211"/>
    </row>
    <row r="946863" spans="11:11">
      <c r="K946863" s="211"/>
    </row>
    <row r="946864" spans="11:11">
      <c r="K946864" s="211"/>
    </row>
    <row r="946865" spans="11:11">
      <c r="K946865" s="211"/>
    </row>
    <row r="946866" spans="11:11">
      <c r="K946866" s="211"/>
    </row>
    <row r="946867" spans="11:11">
      <c r="K946867" s="211"/>
    </row>
    <row r="946868" spans="11:11">
      <c r="K946868" s="211"/>
    </row>
    <row r="946869" spans="11:11">
      <c r="K946869" s="211"/>
    </row>
    <row r="946870" spans="11:11">
      <c r="K946870" s="211"/>
    </row>
    <row r="946871" spans="11:11">
      <c r="K946871" s="211"/>
    </row>
    <row r="946872" spans="11:11">
      <c r="K946872" s="211"/>
    </row>
    <row r="946873" spans="11:11">
      <c r="K946873" s="211"/>
    </row>
    <row r="946874" spans="11:11">
      <c r="K946874" s="211"/>
    </row>
    <row r="946875" spans="11:11">
      <c r="K946875" s="211"/>
    </row>
    <row r="946876" spans="11:11">
      <c r="K946876" s="211"/>
    </row>
    <row r="946877" spans="11:11">
      <c r="K946877" s="211"/>
    </row>
    <row r="946878" spans="11:11">
      <c r="K946878" s="211"/>
    </row>
    <row r="946879" spans="11:11">
      <c r="K946879" s="211"/>
    </row>
    <row r="946880" spans="11:11">
      <c r="K946880" s="211"/>
    </row>
    <row r="946881" spans="11:11">
      <c r="K946881" s="211"/>
    </row>
    <row r="946882" spans="11:11">
      <c r="K946882" s="211"/>
    </row>
    <row r="946883" spans="11:11">
      <c r="K946883" s="211"/>
    </row>
    <row r="946884" spans="11:11">
      <c r="K946884" s="211"/>
    </row>
    <row r="946885" spans="11:11">
      <c r="K946885" s="211"/>
    </row>
    <row r="946886" spans="11:11">
      <c r="K946886" s="211"/>
    </row>
    <row r="946887" spans="11:11">
      <c r="K946887" s="211"/>
    </row>
    <row r="946888" spans="11:11">
      <c r="K946888" s="211"/>
    </row>
    <row r="946889" spans="11:11">
      <c r="K946889" s="211"/>
    </row>
    <row r="946890" spans="11:11">
      <c r="K946890" s="211"/>
    </row>
    <row r="946891" spans="11:11">
      <c r="K946891" s="211"/>
    </row>
    <row r="946892" spans="11:11">
      <c r="K946892" s="211"/>
    </row>
    <row r="946893" spans="11:11">
      <c r="K946893" s="211"/>
    </row>
    <row r="946894" spans="11:11">
      <c r="K946894" s="211"/>
    </row>
    <row r="946895" spans="11:11">
      <c r="K946895" s="211"/>
    </row>
    <row r="946896" spans="11:11">
      <c r="K946896" s="211"/>
    </row>
    <row r="946897" spans="11:11">
      <c r="K946897" s="211"/>
    </row>
    <row r="946898" spans="11:11">
      <c r="K946898" s="211"/>
    </row>
    <row r="946899" spans="11:11">
      <c r="K946899" s="211"/>
    </row>
    <row r="946900" spans="11:11">
      <c r="K946900" s="211"/>
    </row>
    <row r="946901" spans="11:11">
      <c r="K946901" s="211"/>
    </row>
    <row r="946902" spans="11:11">
      <c r="K946902" s="211"/>
    </row>
    <row r="946903" spans="11:11">
      <c r="K946903" s="211"/>
    </row>
    <row r="946904" spans="11:11">
      <c r="K946904" s="211"/>
    </row>
    <row r="946905" spans="11:11">
      <c r="K946905" s="211"/>
    </row>
    <row r="946906" spans="11:11">
      <c r="K946906" s="211"/>
    </row>
    <row r="946907" spans="11:11">
      <c r="K946907" s="211"/>
    </row>
    <row r="946908" spans="11:11">
      <c r="K946908" s="211"/>
    </row>
    <row r="946909" spans="11:11">
      <c r="K946909" s="211"/>
    </row>
    <row r="946910" spans="11:11">
      <c r="K946910" s="211"/>
    </row>
    <row r="946911" spans="11:11">
      <c r="K946911" s="211"/>
    </row>
    <row r="946912" spans="11:11">
      <c r="K946912" s="211"/>
    </row>
    <row r="946913" spans="11:11">
      <c r="K946913" s="211"/>
    </row>
    <row r="946914" spans="11:11">
      <c r="K946914" s="211"/>
    </row>
    <row r="946915" spans="11:11">
      <c r="K946915" s="211"/>
    </row>
    <row r="946916" spans="11:11">
      <c r="K946916" s="211"/>
    </row>
    <row r="946917" spans="11:11">
      <c r="K946917" s="211"/>
    </row>
    <row r="946918" spans="11:11">
      <c r="K946918" s="211"/>
    </row>
    <row r="946919" spans="11:11">
      <c r="K946919" s="211"/>
    </row>
    <row r="946920" spans="11:11">
      <c r="K946920" s="211"/>
    </row>
    <row r="946921" spans="11:11">
      <c r="K946921" s="211"/>
    </row>
    <row r="946922" spans="11:11">
      <c r="K946922" s="211"/>
    </row>
    <row r="946923" spans="11:11">
      <c r="K946923" s="211"/>
    </row>
    <row r="946924" spans="11:11">
      <c r="K946924" s="211"/>
    </row>
    <row r="946925" spans="11:11">
      <c r="K946925" s="211"/>
    </row>
    <row r="946926" spans="11:11">
      <c r="K946926" s="211"/>
    </row>
    <row r="946927" spans="11:11">
      <c r="K946927" s="211"/>
    </row>
    <row r="946928" spans="11:11">
      <c r="K946928" s="211"/>
    </row>
    <row r="946929" spans="11:11">
      <c r="K946929" s="211"/>
    </row>
    <row r="946930" spans="11:11">
      <c r="K946930" s="211"/>
    </row>
    <row r="946931" spans="11:11">
      <c r="K946931" s="211"/>
    </row>
    <row r="946932" spans="11:11">
      <c r="K946932" s="211"/>
    </row>
    <row r="946933" spans="11:11">
      <c r="K946933" s="211"/>
    </row>
    <row r="946934" spans="11:11">
      <c r="K946934" s="211"/>
    </row>
    <row r="946935" spans="11:11">
      <c r="K946935" s="211"/>
    </row>
    <row r="946936" spans="11:11">
      <c r="K946936" s="211"/>
    </row>
    <row r="946937" spans="11:11">
      <c r="K946937" s="211"/>
    </row>
    <row r="946938" spans="11:11">
      <c r="K946938" s="211"/>
    </row>
    <row r="946939" spans="11:11">
      <c r="K946939" s="211"/>
    </row>
    <row r="946940" spans="11:11">
      <c r="K946940" s="211"/>
    </row>
    <row r="946941" spans="11:11">
      <c r="K946941" s="211"/>
    </row>
    <row r="946942" spans="11:11">
      <c r="K946942" s="211"/>
    </row>
    <row r="946943" spans="11:11">
      <c r="K946943" s="211"/>
    </row>
    <row r="946944" spans="11:11">
      <c r="K946944" s="211"/>
    </row>
    <row r="946945" spans="11:11">
      <c r="K946945" s="211"/>
    </row>
    <row r="946946" spans="11:11">
      <c r="K946946" s="211"/>
    </row>
    <row r="946947" spans="11:11">
      <c r="K946947" s="211"/>
    </row>
    <row r="946948" spans="11:11">
      <c r="K946948" s="211"/>
    </row>
    <row r="946949" spans="11:11">
      <c r="K946949" s="211"/>
    </row>
    <row r="946950" spans="11:11">
      <c r="K946950" s="211"/>
    </row>
    <row r="946951" spans="11:11">
      <c r="K946951" s="211"/>
    </row>
    <row r="946952" spans="11:11">
      <c r="K946952" s="211"/>
    </row>
    <row r="946953" spans="11:11">
      <c r="K946953" s="211"/>
    </row>
    <row r="946954" spans="11:11">
      <c r="K946954" s="211"/>
    </row>
    <row r="946955" spans="11:11">
      <c r="K946955" s="211"/>
    </row>
    <row r="946956" spans="11:11">
      <c r="K946956" s="211"/>
    </row>
    <row r="946957" spans="11:11">
      <c r="K946957" s="211"/>
    </row>
    <row r="946958" spans="11:11">
      <c r="K946958" s="211"/>
    </row>
    <row r="946959" spans="11:11">
      <c r="K946959" s="211"/>
    </row>
    <row r="946960" spans="11:11">
      <c r="K946960" s="211"/>
    </row>
    <row r="946961" spans="11:11">
      <c r="K946961" s="211"/>
    </row>
    <row r="946962" spans="11:11">
      <c r="K946962" s="211"/>
    </row>
    <row r="946963" spans="11:11">
      <c r="K946963" s="211"/>
    </row>
    <row r="946964" spans="11:11">
      <c r="K946964" s="211"/>
    </row>
    <row r="946965" spans="11:11">
      <c r="K946965" s="211"/>
    </row>
    <row r="946966" spans="11:11">
      <c r="K946966" s="211"/>
    </row>
    <row r="946967" spans="11:11">
      <c r="K946967" s="211"/>
    </row>
    <row r="946968" spans="11:11">
      <c r="K946968" s="211"/>
    </row>
    <row r="946969" spans="11:11">
      <c r="K946969" s="211"/>
    </row>
    <row r="946970" spans="11:11">
      <c r="K946970" s="211"/>
    </row>
    <row r="946971" spans="11:11">
      <c r="K946971" s="211"/>
    </row>
    <row r="946972" spans="11:11">
      <c r="K946972" s="211"/>
    </row>
    <row r="946973" spans="11:11">
      <c r="K946973" s="211"/>
    </row>
    <row r="946974" spans="11:11">
      <c r="K946974" s="211"/>
    </row>
    <row r="946975" spans="11:11">
      <c r="K946975" s="211"/>
    </row>
    <row r="946976" spans="11:11">
      <c r="K946976" s="211"/>
    </row>
    <row r="946977" spans="11:11">
      <c r="K946977" s="211"/>
    </row>
    <row r="946978" spans="11:11">
      <c r="K946978" s="211"/>
    </row>
    <row r="946979" spans="11:11">
      <c r="K946979" s="211"/>
    </row>
    <row r="946980" spans="11:11">
      <c r="K946980" s="211"/>
    </row>
    <row r="946981" spans="11:11">
      <c r="K946981" s="211"/>
    </row>
    <row r="946982" spans="11:11">
      <c r="K946982" s="211"/>
    </row>
    <row r="946983" spans="11:11">
      <c r="K946983" s="211"/>
    </row>
    <row r="946984" spans="11:11">
      <c r="K946984" s="211"/>
    </row>
    <row r="946985" spans="11:11">
      <c r="K946985" s="211"/>
    </row>
    <row r="946986" spans="11:11">
      <c r="K946986" s="211"/>
    </row>
    <row r="946987" spans="11:11">
      <c r="K946987" s="211"/>
    </row>
    <row r="946988" spans="11:11">
      <c r="K946988" s="211"/>
    </row>
    <row r="946989" spans="11:11">
      <c r="K946989" s="211"/>
    </row>
    <row r="946990" spans="11:11">
      <c r="K946990" s="211"/>
    </row>
    <row r="946991" spans="11:11">
      <c r="K946991" s="211"/>
    </row>
    <row r="946992" spans="11:11">
      <c r="K946992" s="211"/>
    </row>
    <row r="946993" spans="11:11">
      <c r="K946993" s="211"/>
    </row>
    <row r="946994" spans="11:11">
      <c r="K946994" s="211"/>
    </row>
    <row r="946995" spans="11:11">
      <c r="K946995" s="211"/>
    </row>
    <row r="946996" spans="11:11">
      <c r="K946996" s="211"/>
    </row>
    <row r="946997" spans="11:11">
      <c r="K946997" s="211"/>
    </row>
    <row r="946998" spans="11:11">
      <c r="K946998" s="211"/>
    </row>
    <row r="946999" spans="11:11">
      <c r="K946999" s="211"/>
    </row>
    <row r="947000" spans="11:11">
      <c r="K947000" s="211"/>
    </row>
    <row r="947001" spans="11:11">
      <c r="K947001" s="211"/>
    </row>
    <row r="947002" spans="11:11">
      <c r="K947002" s="211"/>
    </row>
    <row r="947003" spans="11:11">
      <c r="K947003" s="211"/>
    </row>
    <row r="947004" spans="11:11">
      <c r="K947004" s="211"/>
    </row>
    <row r="947005" spans="11:11">
      <c r="K947005" s="211"/>
    </row>
    <row r="947006" spans="11:11">
      <c r="K947006" s="211"/>
    </row>
    <row r="947007" spans="11:11">
      <c r="K947007" s="211"/>
    </row>
    <row r="947008" spans="11:11">
      <c r="K947008" s="211"/>
    </row>
    <row r="947009" spans="11:11">
      <c r="K947009" s="211"/>
    </row>
    <row r="947010" spans="11:11">
      <c r="K947010" s="211"/>
    </row>
    <row r="947011" spans="11:11">
      <c r="K947011" s="211"/>
    </row>
    <row r="947012" spans="11:11">
      <c r="K947012" s="211"/>
    </row>
    <row r="947013" spans="11:11">
      <c r="K947013" s="211"/>
    </row>
    <row r="947014" spans="11:11">
      <c r="K947014" s="211"/>
    </row>
    <row r="947015" spans="11:11">
      <c r="K947015" s="211"/>
    </row>
    <row r="947016" spans="11:11">
      <c r="K947016" s="211"/>
    </row>
    <row r="947017" spans="11:11">
      <c r="K947017" s="211"/>
    </row>
    <row r="947018" spans="11:11">
      <c r="K947018" s="211"/>
    </row>
    <row r="947019" spans="11:11">
      <c r="K947019" s="211"/>
    </row>
    <row r="947020" spans="11:11">
      <c r="K947020" s="211"/>
    </row>
    <row r="947021" spans="11:11">
      <c r="K947021" s="211"/>
    </row>
    <row r="947022" spans="11:11">
      <c r="K947022" s="211"/>
    </row>
    <row r="947023" spans="11:11">
      <c r="K947023" s="211"/>
    </row>
    <row r="947024" spans="11:11">
      <c r="K947024" s="211"/>
    </row>
    <row r="947025" spans="11:11">
      <c r="K947025" s="211"/>
    </row>
    <row r="947026" spans="11:11">
      <c r="K947026" s="211"/>
    </row>
    <row r="947027" spans="11:11">
      <c r="K947027" s="211"/>
    </row>
    <row r="947028" spans="11:11">
      <c r="K947028" s="211"/>
    </row>
    <row r="947029" spans="11:11">
      <c r="K947029" s="211"/>
    </row>
    <row r="947030" spans="11:11">
      <c r="K947030" s="211"/>
    </row>
    <row r="947031" spans="11:11">
      <c r="K947031" s="211"/>
    </row>
    <row r="947032" spans="11:11">
      <c r="K947032" s="211"/>
    </row>
    <row r="947033" spans="11:11">
      <c r="K947033" s="211"/>
    </row>
    <row r="947034" spans="11:11">
      <c r="K947034" s="211"/>
    </row>
    <row r="947035" spans="11:11">
      <c r="K947035" s="211"/>
    </row>
    <row r="947036" spans="11:11">
      <c r="K947036" s="211"/>
    </row>
    <row r="947037" spans="11:11">
      <c r="K947037" s="211"/>
    </row>
    <row r="947038" spans="11:11">
      <c r="K947038" s="211"/>
    </row>
    <row r="947039" spans="11:11">
      <c r="K947039" s="211"/>
    </row>
    <row r="947040" spans="11:11">
      <c r="K947040" s="211"/>
    </row>
    <row r="947041" spans="11:11">
      <c r="K947041" s="211"/>
    </row>
    <row r="947042" spans="11:11">
      <c r="K947042" s="211"/>
    </row>
    <row r="947043" spans="11:11">
      <c r="K947043" s="211"/>
    </row>
    <row r="947044" spans="11:11">
      <c r="K947044" s="211"/>
    </row>
    <row r="947045" spans="11:11">
      <c r="K947045" s="211"/>
    </row>
    <row r="947046" spans="11:11">
      <c r="K947046" s="211"/>
    </row>
    <row r="947047" spans="11:11">
      <c r="K947047" s="211"/>
    </row>
    <row r="947048" spans="11:11">
      <c r="K947048" s="211"/>
    </row>
    <row r="947049" spans="11:11">
      <c r="K947049" s="211"/>
    </row>
    <row r="947050" spans="11:11">
      <c r="K947050" s="211"/>
    </row>
    <row r="947051" spans="11:11">
      <c r="K947051" s="211"/>
    </row>
    <row r="947052" spans="11:11">
      <c r="K947052" s="211"/>
    </row>
    <row r="947053" spans="11:11">
      <c r="K947053" s="211"/>
    </row>
    <row r="947054" spans="11:11">
      <c r="K947054" s="211"/>
    </row>
    <row r="947055" spans="11:11">
      <c r="K947055" s="211"/>
    </row>
    <row r="947056" spans="11:11">
      <c r="K947056" s="211"/>
    </row>
    <row r="947057" spans="11:11">
      <c r="K947057" s="211"/>
    </row>
    <row r="947058" spans="11:11">
      <c r="K947058" s="211"/>
    </row>
    <row r="947059" spans="11:11">
      <c r="K947059" s="211"/>
    </row>
    <row r="947060" spans="11:11">
      <c r="K947060" s="211"/>
    </row>
    <row r="947061" spans="11:11">
      <c r="K947061" s="211"/>
    </row>
    <row r="947062" spans="11:11">
      <c r="K947062" s="211"/>
    </row>
    <row r="947063" spans="11:11">
      <c r="K947063" s="211"/>
    </row>
    <row r="947064" spans="11:11">
      <c r="K947064" s="211"/>
    </row>
    <row r="947065" spans="11:11">
      <c r="K947065" s="211"/>
    </row>
    <row r="947066" spans="11:11">
      <c r="K947066" s="211"/>
    </row>
    <row r="947067" spans="11:11">
      <c r="K947067" s="211"/>
    </row>
    <row r="947068" spans="11:11">
      <c r="K947068" s="211"/>
    </row>
    <row r="947069" spans="11:11">
      <c r="K947069" s="211"/>
    </row>
    <row r="947070" spans="11:11">
      <c r="K947070" s="211"/>
    </row>
    <row r="947071" spans="11:11">
      <c r="K947071" s="211"/>
    </row>
    <row r="947072" spans="11:11">
      <c r="K947072" s="211"/>
    </row>
    <row r="947073" spans="11:11">
      <c r="K947073" s="211"/>
    </row>
    <row r="947074" spans="11:11">
      <c r="K947074" s="211"/>
    </row>
    <row r="947075" spans="11:11">
      <c r="K947075" s="211"/>
    </row>
    <row r="947076" spans="11:11">
      <c r="K947076" s="211"/>
    </row>
    <row r="947077" spans="11:11">
      <c r="K947077" s="211"/>
    </row>
    <row r="947078" spans="11:11">
      <c r="K947078" s="211"/>
    </row>
    <row r="947079" spans="11:11">
      <c r="K947079" s="211"/>
    </row>
    <row r="947080" spans="11:11">
      <c r="K947080" s="211"/>
    </row>
    <row r="947081" spans="11:11">
      <c r="K947081" s="211"/>
    </row>
    <row r="947082" spans="11:11">
      <c r="K947082" s="211"/>
    </row>
    <row r="947083" spans="11:11">
      <c r="K947083" s="211"/>
    </row>
    <row r="947084" spans="11:11">
      <c r="K947084" s="211"/>
    </row>
    <row r="947085" spans="11:11">
      <c r="K947085" s="211"/>
    </row>
    <row r="947086" spans="11:11">
      <c r="K947086" s="211"/>
    </row>
    <row r="947087" spans="11:11">
      <c r="K947087" s="211"/>
    </row>
    <row r="947088" spans="11:11">
      <c r="K947088" s="211"/>
    </row>
    <row r="947089" spans="11:11">
      <c r="K947089" s="211"/>
    </row>
    <row r="947090" spans="11:11">
      <c r="K947090" s="211"/>
    </row>
    <row r="947091" spans="11:11">
      <c r="K947091" s="211"/>
    </row>
    <row r="947092" spans="11:11">
      <c r="K947092" s="211"/>
    </row>
    <row r="947093" spans="11:11">
      <c r="K947093" s="211"/>
    </row>
    <row r="947094" spans="11:11">
      <c r="K947094" s="211"/>
    </row>
    <row r="947095" spans="11:11">
      <c r="K947095" s="211"/>
    </row>
    <row r="947096" spans="11:11">
      <c r="K947096" s="211"/>
    </row>
    <row r="947097" spans="11:11">
      <c r="K947097" s="211"/>
    </row>
    <row r="947098" spans="11:11">
      <c r="K947098" s="211"/>
    </row>
    <row r="947099" spans="11:11">
      <c r="K947099" s="211"/>
    </row>
    <row r="947100" spans="11:11">
      <c r="K947100" s="211"/>
    </row>
    <row r="947101" spans="11:11">
      <c r="K947101" s="211"/>
    </row>
    <row r="947102" spans="11:11">
      <c r="K947102" s="211"/>
    </row>
    <row r="947103" spans="11:11">
      <c r="K947103" s="211"/>
    </row>
    <row r="947104" spans="11:11">
      <c r="K947104" s="211"/>
    </row>
    <row r="947105" spans="11:11">
      <c r="K947105" s="211"/>
    </row>
    <row r="947106" spans="11:11">
      <c r="K947106" s="211"/>
    </row>
    <row r="947107" spans="11:11">
      <c r="K947107" s="211"/>
    </row>
    <row r="947108" spans="11:11">
      <c r="K947108" s="211"/>
    </row>
    <row r="947109" spans="11:11">
      <c r="K947109" s="211"/>
    </row>
    <row r="947110" spans="11:11">
      <c r="K947110" s="211"/>
    </row>
    <row r="947111" spans="11:11">
      <c r="K947111" s="211"/>
    </row>
    <row r="947112" spans="11:11">
      <c r="K947112" s="211"/>
    </row>
    <row r="947113" spans="11:11">
      <c r="K947113" s="211"/>
    </row>
    <row r="947114" spans="11:11">
      <c r="K947114" s="211"/>
    </row>
    <row r="947115" spans="11:11">
      <c r="K947115" s="211"/>
    </row>
    <row r="947116" spans="11:11">
      <c r="K947116" s="211"/>
    </row>
    <row r="947117" spans="11:11">
      <c r="K947117" s="211"/>
    </row>
    <row r="947118" spans="11:11">
      <c r="K947118" s="211"/>
    </row>
    <row r="947119" spans="11:11">
      <c r="K947119" s="211"/>
    </row>
    <row r="947120" spans="11:11">
      <c r="K947120" s="211"/>
    </row>
    <row r="947121" spans="11:11">
      <c r="K947121" s="211"/>
    </row>
    <row r="947122" spans="11:11">
      <c r="K947122" s="211"/>
    </row>
    <row r="947123" spans="11:11">
      <c r="K947123" s="211"/>
    </row>
    <row r="947124" spans="11:11">
      <c r="K947124" s="211"/>
    </row>
    <row r="947125" spans="11:11">
      <c r="K947125" s="211"/>
    </row>
    <row r="947126" spans="11:11">
      <c r="K947126" s="211"/>
    </row>
    <row r="947127" spans="11:11">
      <c r="K947127" s="211"/>
    </row>
    <row r="947128" spans="11:11">
      <c r="K947128" s="211"/>
    </row>
    <row r="947129" spans="11:11">
      <c r="K947129" s="211"/>
    </row>
    <row r="947130" spans="11:11">
      <c r="K947130" s="211"/>
    </row>
    <row r="947131" spans="11:11">
      <c r="K947131" s="211"/>
    </row>
    <row r="947132" spans="11:11">
      <c r="K947132" s="211"/>
    </row>
    <row r="947133" spans="11:11">
      <c r="K947133" s="211"/>
    </row>
    <row r="947134" spans="11:11">
      <c r="K947134" s="211"/>
    </row>
    <row r="947135" spans="11:11">
      <c r="K947135" s="211"/>
    </row>
    <row r="947136" spans="11:11">
      <c r="K947136" s="211"/>
    </row>
    <row r="947137" spans="11:11">
      <c r="K947137" s="211"/>
    </row>
    <row r="947138" spans="11:11">
      <c r="K947138" s="211"/>
    </row>
    <row r="947139" spans="11:11">
      <c r="K947139" s="211"/>
    </row>
    <row r="947140" spans="11:11">
      <c r="K947140" s="211"/>
    </row>
    <row r="947141" spans="11:11">
      <c r="K947141" s="211"/>
    </row>
    <row r="947142" spans="11:11">
      <c r="K947142" s="211"/>
    </row>
    <row r="947143" spans="11:11">
      <c r="K947143" s="211"/>
    </row>
    <row r="947144" spans="11:11">
      <c r="K947144" s="211"/>
    </row>
    <row r="947145" spans="11:11">
      <c r="K947145" s="211"/>
    </row>
    <row r="947146" spans="11:11">
      <c r="K947146" s="211"/>
    </row>
    <row r="947147" spans="11:11">
      <c r="K947147" s="211"/>
    </row>
    <row r="947148" spans="11:11">
      <c r="K947148" s="211"/>
    </row>
    <row r="947149" spans="11:11">
      <c r="K947149" s="211"/>
    </row>
    <row r="947150" spans="11:11">
      <c r="K947150" s="211"/>
    </row>
    <row r="947151" spans="11:11">
      <c r="K947151" s="211"/>
    </row>
    <row r="947152" spans="11:11">
      <c r="K947152" s="211"/>
    </row>
    <row r="947153" spans="11:11">
      <c r="K947153" s="211"/>
    </row>
    <row r="947154" spans="11:11">
      <c r="K947154" s="211"/>
    </row>
    <row r="947155" spans="11:11">
      <c r="K947155" s="211"/>
    </row>
    <row r="947156" spans="11:11">
      <c r="K947156" s="211"/>
    </row>
    <row r="947157" spans="11:11">
      <c r="K947157" s="211"/>
    </row>
    <row r="947158" spans="11:11">
      <c r="K947158" s="211"/>
    </row>
    <row r="947159" spans="11:11">
      <c r="K947159" s="211"/>
    </row>
    <row r="947160" spans="11:11">
      <c r="K947160" s="211"/>
    </row>
    <row r="947161" spans="11:11">
      <c r="K947161" s="211"/>
    </row>
    <row r="947162" spans="11:11">
      <c r="K947162" s="211"/>
    </row>
    <row r="947163" spans="11:11">
      <c r="K947163" s="211"/>
    </row>
    <row r="947164" spans="11:11">
      <c r="K947164" s="211"/>
    </row>
    <row r="947165" spans="11:11">
      <c r="K947165" s="211"/>
    </row>
    <row r="947166" spans="11:11">
      <c r="K947166" s="211"/>
    </row>
    <row r="947167" spans="11:11">
      <c r="K947167" s="211"/>
    </row>
    <row r="947168" spans="11:11">
      <c r="K947168" s="211"/>
    </row>
    <row r="947169" spans="11:11">
      <c r="K947169" s="211"/>
    </row>
    <row r="947170" spans="11:11">
      <c r="K947170" s="211"/>
    </row>
    <row r="947171" spans="11:11">
      <c r="K947171" s="211"/>
    </row>
    <row r="947172" spans="11:11">
      <c r="K947172" s="211"/>
    </row>
    <row r="947173" spans="11:11">
      <c r="K947173" s="211"/>
    </row>
    <row r="947174" spans="11:11">
      <c r="K947174" s="211"/>
    </row>
    <row r="947175" spans="11:11">
      <c r="K947175" s="211"/>
    </row>
    <row r="947176" spans="11:11">
      <c r="K947176" s="211"/>
    </row>
    <row r="947177" spans="11:11">
      <c r="K947177" s="211"/>
    </row>
    <row r="947178" spans="11:11">
      <c r="K947178" s="211"/>
    </row>
    <row r="947179" spans="11:11">
      <c r="K947179" s="211"/>
    </row>
    <row r="947180" spans="11:11">
      <c r="K947180" s="211"/>
    </row>
    <row r="947181" spans="11:11">
      <c r="K947181" s="211"/>
    </row>
    <row r="947182" spans="11:11">
      <c r="K947182" s="211"/>
    </row>
    <row r="947183" spans="11:11">
      <c r="K947183" s="211"/>
    </row>
    <row r="947184" spans="11:11">
      <c r="K947184" s="211"/>
    </row>
    <row r="947185" spans="11:11">
      <c r="K947185" s="211"/>
    </row>
    <row r="947186" spans="11:11">
      <c r="K947186" s="211"/>
    </row>
    <row r="947187" spans="11:11">
      <c r="K947187" s="211"/>
    </row>
    <row r="947188" spans="11:11">
      <c r="K947188" s="211"/>
    </row>
    <row r="947189" spans="11:11">
      <c r="K947189" s="211"/>
    </row>
    <row r="947190" spans="11:11">
      <c r="K947190" s="211"/>
    </row>
    <row r="947191" spans="11:11">
      <c r="K947191" s="211"/>
    </row>
    <row r="947192" spans="11:11">
      <c r="K947192" s="211"/>
    </row>
    <row r="947193" spans="11:11">
      <c r="K947193" s="211"/>
    </row>
    <row r="947194" spans="11:11">
      <c r="K947194" s="211"/>
    </row>
    <row r="947195" spans="11:11">
      <c r="K947195" s="211"/>
    </row>
    <row r="947196" spans="11:11">
      <c r="K947196" s="211"/>
    </row>
    <row r="947197" spans="11:11">
      <c r="K947197" s="211"/>
    </row>
    <row r="947198" spans="11:11">
      <c r="K947198" s="211"/>
    </row>
    <row r="947199" spans="11:11">
      <c r="K947199" s="211"/>
    </row>
    <row r="947200" spans="11:11">
      <c r="K947200" s="211"/>
    </row>
    <row r="947201" spans="11:11">
      <c r="K947201" s="211"/>
    </row>
    <row r="947202" spans="11:11">
      <c r="K947202" s="211"/>
    </row>
    <row r="947203" spans="11:11">
      <c r="K947203" s="211"/>
    </row>
    <row r="947204" spans="11:11">
      <c r="K947204" s="211"/>
    </row>
    <row r="947205" spans="11:11">
      <c r="K947205" s="211"/>
    </row>
    <row r="947206" spans="11:11">
      <c r="K947206" s="211"/>
    </row>
    <row r="947207" spans="11:11">
      <c r="K947207" s="211"/>
    </row>
    <row r="947208" spans="11:11">
      <c r="K947208" s="211"/>
    </row>
    <row r="947209" spans="11:11">
      <c r="K947209" s="211"/>
    </row>
    <row r="947210" spans="11:11">
      <c r="K947210" s="211"/>
    </row>
    <row r="947211" spans="11:11">
      <c r="K947211" s="211"/>
    </row>
    <row r="947212" spans="11:11">
      <c r="K947212" s="211"/>
    </row>
    <row r="947213" spans="11:11">
      <c r="K947213" s="211"/>
    </row>
    <row r="947214" spans="11:11">
      <c r="K947214" s="211"/>
    </row>
    <row r="947215" spans="11:11">
      <c r="K947215" s="211"/>
    </row>
    <row r="947216" spans="11:11">
      <c r="K947216" s="211"/>
    </row>
    <row r="947217" spans="11:11">
      <c r="K947217" s="211"/>
    </row>
    <row r="947218" spans="11:11">
      <c r="K947218" s="211"/>
    </row>
    <row r="947219" spans="11:11">
      <c r="K947219" s="211"/>
    </row>
    <row r="947220" spans="11:11">
      <c r="K947220" s="211"/>
    </row>
    <row r="947221" spans="11:11">
      <c r="K947221" s="211"/>
    </row>
    <row r="947222" spans="11:11">
      <c r="K947222" s="211"/>
    </row>
    <row r="947223" spans="11:11">
      <c r="K947223" s="211"/>
    </row>
    <row r="947224" spans="11:11">
      <c r="K947224" s="211"/>
    </row>
    <row r="947225" spans="11:11">
      <c r="K947225" s="211"/>
    </row>
    <row r="947226" spans="11:11">
      <c r="K947226" s="211"/>
    </row>
    <row r="947227" spans="11:11">
      <c r="K947227" s="211"/>
    </row>
    <row r="947228" spans="11:11">
      <c r="K947228" s="211"/>
    </row>
    <row r="947229" spans="11:11">
      <c r="K947229" s="211"/>
    </row>
    <row r="947230" spans="11:11">
      <c r="K947230" s="211"/>
    </row>
    <row r="947231" spans="11:11">
      <c r="K947231" s="211"/>
    </row>
    <row r="947232" spans="11:11">
      <c r="K947232" s="211"/>
    </row>
    <row r="947233" spans="11:11">
      <c r="K947233" s="211"/>
    </row>
    <row r="947234" spans="11:11">
      <c r="K947234" s="211"/>
    </row>
    <row r="947235" spans="11:11">
      <c r="K947235" s="211"/>
    </row>
    <row r="947236" spans="11:11">
      <c r="K947236" s="211"/>
    </row>
    <row r="947237" spans="11:11">
      <c r="K947237" s="211"/>
    </row>
    <row r="947238" spans="11:11">
      <c r="K947238" s="211"/>
    </row>
    <row r="947239" spans="11:11">
      <c r="K947239" s="211"/>
    </row>
    <row r="947240" spans="11:11">
      <c r="K947240" s="211"/>
    </row>
    <row r="947241" spans="11:11">
      <c r="K947241" s="211"/>
    </row>
    <row r="947242" spans="11:11">
      <c r="K947242" s="211"/>
    </row>
    <row r="947243" spans="11:11">
      <c r="K947243" s="211"/>
    </row>
    <row r="947244" spans="11:11">
      <c r="K947244" s="211"/>
    </row>
    <row r="947245" spans="11:11">
      <c r="K947245" s="211"/>
    </row>
    <row r="947246" spans="11:11">
      <c r="K947246" s="211"/>
    </row>
    <row r="947247" spans="11:11">
      <c r="K947247" s="211"/>
    </row>
    <row r="947248" spans="11:11">
      <c r="K947248" s="211"/>
    </row>
    <row r="947249" spans="11:11">
      <c r="K947249" s="211"/>
    </row>
    <row r="947250" spans="11:11">
      <c r="K947250" s="211"/>
    </row>
    <row r="947251" spans="11:11">
      <c r="K947251" s="211"/>
    </row>
    <row r="947252" spans="11:11">
      <c r="K947252" s="211"/>
    </row>
    <row r="947253" spans="11:11">
      <c r="K947253" s="211"/>
    </row>
    <row r="947254" spans="11:11">
      <c r="K947254" s="211"/>
    </row>
    <row r="947255" spans="11:11">
      <c r="K947255" s="211"/>
    </row>
    <row r="947256" spans="11:11">
      <c r="K947256" s="211"/>
    </row>
    <row r="947257" spans="11:11">
      <c r="K947257" s="211"/>
    </row>
    <row r="947258" spans="11:11">
      <c r="K947258" s="211"/>
    </row>
    <row r="947259" spans="11:11">
      <c r="K947259" s="211"/>
    </row>
    <row r="947260" spans="11:11">
      <c r="K947260" s="211"/>
    </row>
    <row r="947261" spans="11:11">
      <c r="K947261" s="211"/>
    </row>
    <row r="947262" spans="11:11">
      <c r="K947262" s="211"/>
    </row>
    <row r="947263" spans="11:11">
      <c r="K947263" s="211"/>
    </row>
    <row r="947264" spans="11:11">
      <c r="K947264" s="211"/>
    </row>
    <row r="947265" spans="11:11">
      <c r="K947265" s="211"/>
    </row>
    <row r="947266" spans="11:11">
      <c r="K947266" s="211"/>
    </row>
    <row r="947267" spans="11:11">
      <c r="K947267" s="211"/>
    </row>
    <row r="947268" spans="11:11">
      <c r="K947268" s="211"/>
    </row>
    <row r="947269" spans="11:11">
      <c r="K947269" s="211"/>
    </row>
    <row r="947270" spans="11:11">
      <c r="K947270" s="211"/>
    </row>
    <row r="947271" spans="11:11">
      <c r="K947271" s="211"/>
    </row>
    <row r="947272" spans="11:11">
      <c r="K947272" s="211"/>
    </row>
    <row r="947273" spans="11:11">
      <c r="K947273" s="211"/>
    </row>
    <row r="947274" spans="11:11">
      <c r="K947274" s="211"/>
    </row>
    <row r="947275" spans="11:11">
      <c r="K947275" s="211"/>
    </row>
    <row r="947276" spans="11:11">
      <c r="K947276" s="211"/>
    </row>
    <row r="947277" spans="11:11">
      <c r="K947277" s="211"/>
    </row>
    <row r="947278" spans="11:11">
      <c r="K947278" s="211"/>
    </row>
    <row r="947279" spans="11:11">
      <c r="K947279" s="211"/>
    </row>
    <row r="947280" spans="11:11">
      <c r="K947280" s="211"/>
    </row>
    <row r="947281" spans="11:11">
      <c r="K947281" s="211"/>
    </row>
    <row r="947282" spans="11:11">
      <c r="K947282" s="211"/>
    </row>
    <row r="947283" spans="11:11">
      <c r="K947283" s="211"/>
    </row>
    <row r="947284" spans="11:11">
      <c r="K947284" s="211"/>
    </row>
    <row r="947285" spans="11:11">
      <c r="K947285" s="211"/>
    </row>
    <row r="947286" spans="11:11">
      <c r="K947286" s="211"/>
    </row>
    <row r="947287" spans="11:11">
      <c r="K947287" s="211"/>
    </row>
    <row r="947288" spans="11:11">
      <c r="K947288" s="211"/>
    </row>
    <row r="947289" spans="11:11">
      <c r="K947289" s="211"/>
    </row>
    <row r="947290" spans="11:11">
      <c r="K947290" s="211"/>
    </row>
    <row r="947291" spans="11:11">
      <c r="K947291" s="211"/>
    </row>
    <row r="947292" spans="11:11">
      <c r="K947292" s="211"/>
    </row>
    <row r="947293" spans="11:11">
      <c r="K947293" s="211"/>
    </row>
    <row r="947294" spans="11:11">
      <c r="K947294" s="211"/>
    </row>
    <row r="947295" spans="11:11">
      <c r="K947295" s="211"/>
    </row>
    <row r="947296" spans="11:11">
      <c r="K947296" s="211"/>
    </row>
    <row r="947297" spans="11:11">
      <c r="K947297" s="211"/>
    </row>
    <row r="947298" spans="11:11">
      <c r="K947298" s="211"/>
    </row>
    <row r="947299" spans="11:11">
      <c r="K947299" s="211"/>
    </row>
    <row r="947300" spans="11:11">
      <c r="K947300" s="211"/>
    </row>
    <row r="947301" spans="11:11">
      <c r="K947301" s="211"/>
    </row>
    <row r="947302" spans="11:11">
      <c r="K947302" s="211"/>
    </row>
    <row r="947303" spans="11:11">
      <c r="K947303" s="211"/>
    </row>
    <row r="947304" spans="11:11">
      <c r="K947304" s="211"/>
    </row>
    <row r="947305" spans="11:11">
      <c r="K947305" s="211"/>
    </row>
    <row r="947306" spans="11:11">
      <c r="K947306" s="211"/>
    </row>
    <row r="947307" spans="11:11">
      <c r="K947307" s="211"/>
    </row>
    <row r="947308" spans="11:11">
      <c r="K947308" s="211"/>
    </row>
    <row r="947309" spans="11:11">
      <c r="K947309" s="211"/>
    </row>
    <row r="947310" spans="11:11">
      <c r="K947310" s="211"/>
    </row>
    <row r="947311" spans="11:11">
      <c r="K947311" s="211"/>
    </row>
    <row r="947312" spans="11:11">
      <c r="K947312" s="211"/>
    </row>
    <row r="947313" spans="11:11">
      <c r="K947313" s="211"/>
    </row>
    <row r="947314" spans="11:11">
      <c r="K947314" s="211"/>
    </row>
    <row r="947315" spans="11:11">
      <c r="K947315" s="211"/>
    </row>
    <row r="947316" spans="11:11">
      <c r="K947316" s="211"/>
    </row>
    <row r="947317" spans="11:11">
      <c r="K947317" s="211"/>
    </row>
    <row r="947318" spans="11:11">
      <c r="K947318" s="211"/>
    </row>
    <row r="947319" spans="11:11">
      <c r="K947319" s="211"/>
    </row>
    <row r="947320" spans="11:11">
      <c r="K947320" s="211"/>
    </row>
    <row r="947321" spans="11:11">
      <c r="K947321" s="211"/>
    </row>
    <row r="947322" spans="11:11">
      <c r="K947322" s="211"/>
    </row>
    <row r="947323" spans="11:11">
      <c r="K947323" s="211"/>
    </row>
    <row r="947324" spans="11:11">
      <c r="K947324" s="211"/>
    </row>
    <row r="947325" spans="11:11">
      <c r="K947325" s="211"/>
    </row>
    <row r="947326" spans="11:11">
      <c r="K947326" s="211"/>
    </row>
    <row r="947327" spans="11:11">
      <c r="K947327" s="211"/>
    </row>
    <row r="947328" spans="11:11">
      <c r="K947328" s="211"/>
    </row>
    <row r="947329" spans="11:11">
      <c r="K947329" s="211"/>
    </row>
    <row r="947330" spans="11:11">
      <c r="K947330" s="211"/>
    </row>
    <row r="947331" spans="11:11">
      <c r="K947331" s="211"/>
    </row>
    <row r="947332" spans="11:11">
      <c r="K947332" s="211"/>
    </row>
    <row r="947333" spans="11:11">
      <c r="K947333" s="211"/>
    </row>
    <row r="947334" spans="11:11">
      <c r="K947334" s="211"/>
    </row>
    <row r="947335" spans="11:11">
      <c r="K947335" s="211"/>
    </row>
    <row r="947336" spans="11:11">
      <c r="K947336" s="211"/>
    </row>
    <row r="947337" spans="11:11">
      <c r="K947337" s="211"/>
    </row>
    <row r="947338" spans="11:11">
      <c r="K947338" s="211"/>
    </row>
    <row r="947339" spans="11:11">
      <c r="K947339" s="211"/>
    </row>
    <row r="947340" spans="11:11">
      <c r="K947340" s="211"/>
    </row>
    <row r="947341" spans="11:11">
      <c r="K947341" s="211"/>
    </row>
    <row r="947342" spans="11:11">
      <c r="K947342" s="211"/>
    </row>
    <row r="947343" spans="11:11">
      <c r="K947343" s="211"/>
    </row>
    <row r="947344" spans="11:11">
      <c r="K947344" s="211"/>
    </row>
    <row r="947345" spans="11:11">
      <c r="K947345" s="211"/>
    </row>
    <row r="947346" spans="11:11">
      <c r="K947346" s="211"/>
    </row>
    <row r="947347" spans="11:11">
      <c r="K947347" s="211"/>
    </row>
    <row r="947348" spans="11:11">
      <c r="K947348" s="211"/>
    </row>
    <row r="947349" spans="11:11">
      <c r="K947349" s="211"/>
    </row>
    <row r="947350" spans="11:11">
      <c r="K947350" s="211"/>
    </row>
    <row r="947351" spans="11:11">
      <c r="K947351" s="211"/>
    </row>
    <row r="947352" spans="11:11">
      <c r="K947352" s="211"/>
    </row>
    <row r="947353" spans="11:11">
      <c r="K947353" s="211"/>
    </row>
    <row r="947354" spans="11:11">
      <c r="K947354" s="211"/>
    </row>
    <row r="947355" spans="11:11">
      <c r="K947355" s="211"/>
    </row>
    <row r="947356" spans="11:11">
      <c r="K947356" s="211"/>
    </row>
    <row r="947357" spans="11:11">
      <c r="K947357" s="211"/>
    </row>
    <row r="947358" spans="11:11">
      <c r="K947358" s="211"/>
    </row>
    <row r="947359" spans="11:11">
      <c r="K947359" s="211"/>
    </row>
    <row r="947360" spans="11:11">
      <c r="K947360" s="211"/>
    </row>
    <row r="947361" spans="11:11">
      <c r="K947361" s="211"/>
    </row>
    <row r="947362" spans="11:11">
      <c r="K947362" s="211"/>
    </row>
    <row r="947363" spans="11:11">
      <c r="K947363" s="211"/>
    </row>
    <row r="947364" spans="11:11">
      <c r="K947364" s="211"/>
    </row>
    <row r="947365" spans="11:11">
      <c r="K947365" s="211"/>
    </row>
    <row r="947366" spans="11:11">
      <c r="K947366" s="211"/>
    </row>
    <row r="947367" spans="11:11">
      <c r="K947367" s="211"/>
    </row>
    <row r="947368" spans="11:11">
      <c r="K947368" s="211"/>
    </row>
    <row r="947369" spans="11:11">
      <c r="K947369" s="211"/>
    </row>
    <row r="947370" spans="11:11">
      <c r="K947370" s="211"/>
    </row>
    <row r="947371" spans="11:11">
      <c r="K947371" s="211"/>
    </row>
    <row r="947372" spans="11:11">
      <c r="K947372" s="211"/>
    </row>
    <row r="947373" spans="11:11">
      <c r="K947373" s="211"/>
    </row>
    <row r="947374" spans="11:11">
      <c r="K947374" s="211"/>
    </row>
    <row r="947375" spans="11:11">
      <c r="K947375" s="211"/>
    </row>
    <row r="947376" spans="11:11">
      <c r="K947376" s="211"/>
    </row>
    <row r="947377" spans="11:11">
      <c r="K947377" s="211"/>
    </row>
    <row r="947378" spans="11:11">
      <c r="K947378" s="211"/>
    </row>
    <row r="947379" spans="11:11">
      <c r="K947379" s="211"/>
    </row>
    <row r="947380" spans="11:11">
      <c r="K947380" s="211"/>
    </row>
    <row r="947381" spans="11:11">
      <c r="K947381" s="211"/>
    </row>
    <row r="947382" spans="11:11">
      <c r="K947382" s="211"/>
    </row>
    <row r="947383" spans="11:11">
      <c r="K947383" s="211"/>
    </row>
    <row r="947384" spans="11:11">
      <c r="K947384" s="211"/>
    </row>
    <row r="947385" spans="11:11">
      <c r="K947385" s="211"/>
    </row>
    <row r="947386" spans="11:11">
      <c r="K947386" s="211"/>
    </row>
    <row r="947387" spans="11:11">
      <c r="K947387" s="211"/>
    </row>
    <row r="947388" spans="11:11">
      <c r="K947388" s="211"/>
    </row>
    <row r="947389" spans="11:11">
      <c r="K947389" s="211"/>
    </row>
    <row r="947390" spans="11:11">
      <c r="K947390" s="211"/>
    </row>
    <row r="947391" spans="11:11">
      <c r="K947391" s="211"/>
    </row>
    <row r="947392" spans="11:11">
      <c r="K947392" s="211"/>
    </row>
    <row r="947393" spans="11:11">
      <c r="K947393" s="211"/>
    </row>
    <row r="947394" spans="11:11">
      <c r="K947394" s="211"/>
    </row>
    <row r="947395" spans="11:11">
      <c r="K947395" s="211"/>
    </row>
    <row r="947396" spans="11:11">
      <c r="K947396" s="211"/>
    </row>
    <row r="947397" spans="11:11">
      <c r="K947397" s="211"/>
    </row>
    <row r="947398" spans="11:11">
      <c r="K947398" s="211"/>
    </row>
    <row r="947399" spans="11:11">
      <c r="K947399" s="211"/>
    </row>
    <row r="947400" spans="11:11">
      <c r="K947400" s="211"/>
    </row>
    <row r="947401" spans="11:11">
      <c r="K947401" s="211"/>
    </row>
    <row r="947402" spans="11:11">
      <c r="K947402" s="211"/>
    </row>
    <row r="947403" spans="11:11">
      <c r="K947403" s="211"/>
    </row>
    <row r="947404" spans="11:11">
      <c r="K947404" s="211"/>
    </row>
    <row r="947405" spans="11:11">
      <c r="K947405" s="211"/>
    </row>
    <row r="947406" spans="11:11">
      <c r="K947406" s="211"/>
    </row>
    <row r="947407" spans="11:11">
      <c r="K947407" s="211"/>
    </row>
    <row r="947408" spans="11:11">
      <c r="K947408" s="211"/>
    </row>
    <row r="947409" spans="11:11">
      <c r="K947409" s="211"/>
    </row>
    <row r="947410" spans="11:11">
      <c r="K947410" s="211"/>
    </row>
    <row r="947411" spans="11:11">
      <c r="K947411" s="211"/>
    </row>
    <row r="947412" spans="11:11">
      <c r="K947412" s="211"/>
    </row>
    <row r="947413" spans="11:11">
      <c r="K947413" s="211"/>
    </row>
    <row r="947414" spans="11:11">
      <c r="K947414" s="211"/>
    </row>
    <row r="947415" spans="11:11">
      <c r="K947415" s="211"/>
    </row>
    <row r="947416" spans="11:11">
      <c r="K947416" s="211"/>
    </row>
    <row r="947417" spans="11:11">
      <c r="K947417" s="211"/>
    </row>
    <row r="947418" spans="11:11">
      <c r="K947418" s="211"/>
    </row>
    <row r="947419" spans="11:11">
      <c r="K947419" s="211"/>
    </row>
    <row r="947420" spans="11:11">
      <c r="K947420" s="211"/>
    </row>
    <row r="947421" spans="11:11">
      <c r="K947421" s="211"/>
    </row>
    <row r="947422" spans="11:11">
      <c r="K947422" s="211"/>
    </row>
    <row r="947423" spans="11:11">
      <c r="K947423" s="211"/>
    </row>
    <row r="947424" spans="11:11">
      <c r="K947424" s="211"/>
    </row>
    <row r="947425" spans="11:11">
      <c r="K947425" s="211"/>
    </row>
    <row r="947426" spans="11:11">
      <c r="K947426" s="211"/>
    </row>
    <row r="947427" spans="11:11">
      <c r="K947427" s="211"/>
    </row>
    <row r="947428" spans="11:11">
      <c r="K947428" s="211"/>
    </row>
    <row r="947429" spans="11:11">
      <c r="K947429" s="211"/>
    </row>
    <row r="947430" spans="11:11">
      <c r="K947430" s="211"/>
    </row>
    <row r="947431" spans="11:11">
      <c r="K947431" s="211"/>
    </row>
    <row r="947432" spans="11:11">
      <c r="K947432" s="211"/>
    </row>
    <row r="947433" spans="11:11">
      <c r="K947433" s="211"/>
    </row>
    <row r="947434" spans="11:11">
      <c r="K947434" s="211"/>
    </row>
    <row r="947435" spans="11:11">
      <c r="K947435" s="211"/>
    </row>
    <row r="947436" spans="11:11">
      <c r="K947436" s="211"/>
    </row>
    <row r="947437" spans="11:11">
      <c r="K947437" s="211"/>
    </row>
    <row r="947438" spans="11:11">
      <c r="K947438" s="211"/>
    </row>
    <row r="947439" spans="11:11">
      <c r="K947439" s="211"/>
    </row>
    <row r="947440" spans="11:11">
      <c r="K947440" s="211"/>
    </row>
    <row r="947441" spans="11:11">
      <c r="K947441" s="211"/>
    </row>
    <row r="947442" spans="11:11">
      <c r="K947442" s="211"/>
    </row>
    <row r="947443" spans="11:11">
      <c r="K947443" s="211"/>
    </row>
    <row r="947444" spans="11:11">
      <c r="K947444" s="211"/>
    </row>
    <row r="947445" spans="11:11">
      <c r="K947445" s="211"/>
    </row>
    <row r="947446" spans="11:11">
      <c r="K947446" s="211"/>
    </row>
    <row r="947447" spans="11:11">
      <c r="K947447" s="211"/>
    </row>
    <row r="947448" spans="11:11">
      <c r="K947448" s="211"/>
    </row>
    <row r="947449" spans="11:11">
      <c r="K947449" s="211"/>
    </row>
    <row r="947450" spans="11:11">
      <c r="K947450" s="211"/>
    </row>
    <row r="947451" spans="11:11">
      <c r="K947451" s="211"/>
    </row>
    <row r="947452" spans="11:11">
      <c r="K947452" s="211"/>
    </row>
    <row r="947453" spans="11:11">
      <c r="K947453" s="211"/>
    </row>
    <row r="947454" spans="11:11">
      <c r="K947454" s="211"/>
    </row>
    <row r="947455" spans="11:11">
      <c r="K947455" s="211"/>
    </row>
    <row r="947456" spans="11:11">
      <c r="K947456" s="211"/>
    </row>
    <row r="947457" spans="11:11">
      <c r="K947457" s="211"/>
    </row>
    <row r="947458" spans="11:11">
      <c r="K947458" s="211"/>
    </row>
    <row r="947459" spans="11:11">
      <c r="K947459" s="211"/>
    </row>
    <row r="947460" spans="11:11">
      <c r="K947460" s="211"/>
    </row>
    <row r="947461" spans="11:11">
      <c r="K947461" s="211"/>
    </row>
    <row r="947462" spans="11:11">
      <c r="K947462" s="211"/>
    </row>
    <row r="947463" spans="11:11">
      <c r="K947463" s="211"/>
    </row>
    <row r="947464" spans="11:11">
      <c r="K947464" s="211"/>
    </row>
    <row r="947465" spans="11:11">
      <c r="K947465" s="211"/>
    </row>
    <row r="947466" spans="11:11">
      <c r="K947466" s="211"/>
    </row>
    <row r="947467" spans="11:11">
      <c r="K947467" s="211"/>
    </row>
    <row r="947468" spans="11:11">
      <c r="K947468" s="211"/>
    </row>
    <row r="947469" spans="11:11">
      <c r="K947469" s="211"/>
    </row>
    <row r="947470" spans="11:11">
      <c r="K947470" s="211"/>
    </row>
    <row r="947471" spans="11:11">
      <c r="K947471" s="211"/>
    </row>
    <row r="947472" spans="11:11">
      <c r="K947472" s="211"/>
    </row>
    <row r="947473" spans="11:11">
      <c r="K947473" s="211"/>
    </row>
    <row r="947474" spans="11:11">
      <c r="K947474" s="211"/>
    </row>
    <row r="947475" spans="11:11">
      <c r="K947475" s="211"/>
    </row>
    <row r="947476" spans="11:11">
      <c r="K947476" s="211"/>
    </row>
    <row r="947477" spans="11:11">
      <c r="K947477" s="211"/>
    </row>
    <row r="947478" spans="11:11">
      <c r="K947478" s="211"/>
    </row>
    <row r="947479" spans="11:11">
      <c r="K947479" s="211"/>
    </row>
    <row r="947480" spans="11:11">
      <c r="K947480" s="211"/>
    </row>
    <row r="947481" spans="11:11">
      <c r="K947481" s="211"/>
    </row>
    <row r="947482" spans="11:11">
      <c r="K947482" s="211"/>
    </row>
    <row r="947483" spans="11:11">
      <c r="K947483" s="211"/>
    </row>
    <row r="947484" spans="11:11">
      <c r="K947484" s="211"/>
    </row>
    <row r="947485" spans="11:11">
      <c r="K947485" s="211"/>
    </row>
    <row r="947486" spans="11:11">
      <c r="K947486" s="211"/>
    </row>
    <row r="947487" spans="11:11">
      <c r="K947487" s="211"/>
    </row>
    <row r="947488" spans="11:11">
      <c r="K947488" s="211"/>
    </row>
    <row r="947489" spans="11:11">
      <c r="K947489" s="211"/>
    </row>
    <row r="947490" spans="11:11">
      <c r="K947490" s="211"/>
    </row>
    <row r="947491" spans="11:11">
      <c r="K947491" s="211"/>
    </row>
    <row r="947492" spans="11:11">
      <c r="K947492" s="211"/>
    </row>
    <row r="947493" spans="11:11">
      <c r="K947493" s="211"/>
    </row>
    <row r="947494" spans="11:11">
      <c r="K947494" s="211"/>
    </row>
    <row r="947495" spans="11:11">
      <c r="K947495" s="211"/>
    </row>
    <row r="947496" spans="11:11">
      <c r="K947496" s="211"/>
    </row>
    <row r="947497" spans="11:11">
      <c r="K947497" s="211"/>
    </row>
    <row r="947498" spans="11:11">
      <c r="K947498" s="211"/>
    </row>
    <row r="947499" spans="11:11">
      <c r="K947499" s="211"/>
    </row>
    <row r="947500" spans="11:11">
      <c r="K947500" s="211"/>
    </row>
    <row r="947501" spans="11:11">
      <c r="K947501" s="211"/>
    </row>
    <row r="947502" spans="11:11">
      <c r="K947502" s="211"/>
    </row>
    <row r="947503" spans="11:11">
      <c r="K947503" s="211"/>
    </row>
    <row r="947504" spans="11:11">
      <c r="K947504" s="211"/>
    </row>
    <row r="947505" spans="11:11">
      <c r="K947505" s="211"/>
    </row>
    <row r="947506" spans="11:11">
      <c r="K947506" s="211"/>
    </row>
    <row r="947507" spans="11:11">
      <c r="K947507" s="211"/>
    </row>
    <row r="947508" spans="11:11">
      <c r="K947508" s="211"/>
    </row>
    <row r="947509" spans="11:11">
      <c r="K947509" s="211"/>
    </row>
    <row r="947510" spans="11:11">
      <c r="K947510" s="211"/>
    </row>
    <row r="947511" spans="11:11">
      <c r="K947511" s="211"/>
    </row>
    <row r="947512" spans="11:11">
      <c r="K947512" s="211"/>
    </row>
    <row r="947513" spans="11:11">
      <c r="K947513" s="211"/>
    </row>
    <row r="947514" spans="11:11">
      <c r="K947514" s="211"/>
    </row>
    <row r="947515" spans="11:11">
      <c r="K947515" s="211"/>
    </row>
    <row r="947516" spans="11:11">
      <c r="K947516" s="211"/>
    </row>
    <row r="947517" spans="11:11">
      <c r="K947517" s="211"/>
    </row>
    <row r="947518" spans="11:11">
      <c r="K947518" s="211"/>
    </row>
    <row r="947519" spans="11:11">
      <c r="K947519" s="211"/>
    </row>
    <row r="947520" spans="11:11">
      <c r="K947520" s="211"/>
    </row>
    <row r="947521" spans="11:11">
      <c r="K947521" s="211"/>
    </row>
    <row r="947522" spans="11:11">
      <c r="K947522" s="211"/>
    </row>
    <row r="947523" spans="11:11">
      <c r="K947523" s="211"/>
    </row>
    <row r="947524" spans="11:11">
      <c r="K947524" s="211"/>
    </row>
    <row r="947525" spans="11:11">
      <c r="K947525" s="211"/>
    </row>
    <row r="947526" spans="11:11">
      <c r="K947526" s="211"/>
    </row>
    <row r="947527" spans="11:11">
      <c r="K947527" s="211"/>
    </row>
    <row r="947528" spans="11:11">
      <c r="K947528" s="211"/>
    </row>
    <row r="947529" spans="11:11">
      <c r="K947529" s="211"/>
    </row>
    <row r="947530" spans="11:11">
      <c r="K947530" s="211"/>
    </row>
    <row r="947531" spans="11:11">
      <c r="K947531" s="211"/>
    </row>
    <row r="947532" spans="11:11">
      <c r="K947532" s="211"/>
    </row>
    <row r="947533" spans="11:11">
      <c r="K947533" s="211"/>
    </row>
    <row r="947534" spans="11:11">
      <c r="K947534" s="211"/>
    </row>
    <row r="947535" spans="11:11">
      <c r="K947535" s="211"/>
    </row>
    <row r="947536" spans="11:11">
      <c r="K947536" s="211"/>
    </row>
    <row r="947537" spans="11:11">
      <c r="K947537" s="211"/>
    </row>
    <row r="947538" spans="11:11">
      <c r="K947538" s="211"/>
    </row>
    <row r="947539" spans="11:11">
      <c r="K947539" s="211"/>
    </row>
    <row r="947540" spans="11:11">
      <c r="K947540" s="211"/>
    </row>
    <row r="947541" spans="11:11">
      <c r="K947541" s="211"/>
    </row>
    <row r="947542" spans="11:11">
      <c r="K947542" s="211"/>
    </row>
    <row r="947543" spans="11:11">
      <c r="K947543" s="211"/>
    </row>
    <row r="947544" spans="11:11">
      <c r="K947544" s="211"/>
    </row>
    <row r="947545" spans="11:11">
      <c r="K947545" s="211"/>
    </row>
    <row r="947546" spans="11:11">
      <c r="K947546" s="211"/>
    </row>
    <row r="947547" spans="11:11">
      <c r="K947547" s="211"/>
    </row>
    <row r="947548" spans="11:11">
      <c r="K947548" s="211"/>
    </row>
    <row r="947549" spans="11:11">
      <c r="K947549" s="211"/>
    </row>
    <row r="947550" spans="11:11">
      <c r="K947550" s="211"/>
    </row>
    <row r="947551" spans="11:11">
      <c r="K947551" s="211"/>
    </row>
    <row r="947552" spans="11:11">
      <c r="K947552" s="211"/>
    </row>
    <row r="947553" spans="11:11">
      <c r="K947553" s="211"/>
    </row>
    <row r="947554" spans="11:11">
      <c r="K947554" s="211"/>
    </row>
    <row r="947555" spans="11:11">
      <c r="K947555" s="211"/>
    </row>
    <row r="947556" spans="11:11">
      <c r="K947556" s="211"/>
    </row>
    <row r="947557" spans="11:11">
      <c r="K947557" s="211"/>
    </row>
    <row r="947558" spans="11:11">
      <c r="K947558" s="211"/>
    </row>
    <row r="947559" spans="11:11">
      <c r="K947559" s="211"/>
    </row>
    <row r="947560" spans="11:11">
      <c r="K947560" s="211"/>
    </row>
    <row r="947561" spans="11:11">
      <c r="K947561" s="211"/>
    </row>
    <row r="947562" spans="11:11">
      <c r="K947562" s="211"/>
    </row>
    <row r="947563" spans="11:11">
      <c r="K947563" s="211"/>
    </row>
    <row r="947564" spans="11:11">
      <c r="K947564" s="211"/>
    </row>
    <row r="947565" spans="11:11">
      <c r="K947565" s="211"/>
    </row>
    <row r="947566" spans="11:11">
      <c r="K947566" s="211"/>
    </row>
    <row r="947567" spans="11:11">
      <c r="K947567" s="211"/>
    </row>
    <row r="947568" spans="11:11">
      <c r="K947568" s="211"/>
    </row>
    <row r="947569" spans="11:11">
      <c r="K947569" s="211"/>
    </row>
    <row r="947570" spans="11:11">
      <c r="K947570" s="211"/>
    </row>
    <row r="947571" spans="11:11">
      <c r="K947571" s="211"/>
    </row>
    <row r="947572" spans="11:11">
      <c r="K947572" s="211"/>
    </row>
    <row r="947573" spans="11:11">
      <c r="K947573" s="211"/>
    </row>
    <row r="947574" spans="11:11">
      <c r="K947574" s="211"/>
    </row>
    <row r="947575" spans="11:11">
      <c r="K947575" s="211"/>
    </row>
    <row r="947576" spans="11:11">
      <c r="K947576" s="211"/>
    </row>
    <row r="947577" spans="11:11">
      <c r="K947577" s="211"/>
    </row>
    <row r="947578" spans="11:11">
      <c r="K947578" s="211"/>
    </row>
    <row r="947579" spans="11:11">
      <c r="K947579" s="211"/>
    </row>
    <row r="947580" spans="11:11">
      <c r="K947580" s="211"/>
    </row>
    <row r="947581" spans="11:11">
      <c r="K947581" s="211"/>
    </row>
    <row r="947582" spans="11:11">
      <c r="K947582" s="211"/>
    </row>
    <row r="947583" spans="11:11">
      <c r="K947583" s="211"/>
    </row>
    <row r="947584" spans="11:11">
      <c r="K947584" s="211"/>
    </row>
    <row r="947585" spans="11:11">
      <c r="K947585" s="211"/>
    </row>
    <row r="947586" spans="11:11">
      <c r="K947586" s="211"/>
    </row>
    <row r="947587" spans="11:11">
      <c r="K947587" s="211"/>
    </row>
    <row r="947588" spans="11:11">
      <c r="K947588" s="211"/>
    </row>
    <row r="947589" spans="11:11">
      <c r="K947589" s="211"/>
    </row>
    <row r="947590" spans="11:11">
      <c r="K947590" s="211"/>
    </row>
    <row r="947591" spans="11:11">
      <c r="K947591" s="211"/>
    </row>
    <row r="947592" spans="11:11">
      <c r="K947592" s="211"/>
    </row>
    <row r="947593" spans="11:11">
      <c r="K947593" s="211"/>
    </row>
    <row r="947594" spans="11:11">
      <c r="K947594" s="211"/>
    </row>
    <row r="947595" spans="11:11">
      <c r="K947595" s="211"/>
    </row>
    <row r="947596" spans="11:11">
      <c r="K947596" s="211"/>
    </row>
    <row r="947597" spans="11:11">
      <c r="K947597" s="211"/>
    </row>
    <row r="947598" spans="11:11">
      <c r="K947598" s="211"/>
    </row>
    <row r="947599" spans="11:11">
      <c r="K947599" s="211"/>
    </row>
    <row r="947600" spans="11:11">
      <c r="K947600" s="211"/>
    </row>
    <row r="947601" spans="11:11">
      <c r="K947601" s="211"/>
    </row>
    <row r="947602" spans="11:11">
      <c r="K947602" s="211"/>
    </row>
    <row r="947603" spans="11:11">
      <c r="K947603" s="211"/>
    </row>
    <row r="947604" spans="11:11">
      <c r="K947604" s="211"/>
    </row>
    <row r="947605" spans="11:11">
      <c r="K947605" s="211"/>
    </row>
    <row r="947606" spans="11:11">
      <c r="K947606" s="211"/>
    </row>
    <row r="947607" spans="11:11">
      <c r="K947607" s="211"/>
    </row>
    <row r="947608" spans="11:11">
      <c r="K947608" s="211"/>
    </row>
    <row r="947609" spans="11:11">
      <c r="K947609" s="211"/>
    </row>
    <row r="947610" spans="11:11">
      <c r="K947610" s="211"/>
    </row>
    <row r="947611" spans="11:11">
      <c r="K947611" s="211"/>
    </row>
    <row r="947612" spans="11:11">
      <c r="K947612" s="211"/>
    </row>
    <row r="947613" spans="11:11">
      <c r="K947613" s="211"/>
    </row>
    <row r="947614" spans="11:11">
      <c r="K947614" s="211"/>
    </row>
    <row r="947615" spans="11:11">
      <c r="K947615" s="211"/>
    </row>
    <row r="947616" spans="11:11">
      <c r="K947616" s="211"/>
    </row>
    <row r="947617" spans="11:11">
      <c r="K947617" s="211"/>
    </row>
    <row r="947618" spans="11:11">
      <c r="K947618" s="211"/>
    </row>
    <row r="947619" spans="11:11">
      <c r="K947619" s="211"/>
    </row>
    <row r="947620" spans="11:11">
      <c r="K947620" s="211"/>
    </row>
    <row r="947621" spans="11:11">
      <c r="K947621" s="211"/>
    </row>
    <row r="947622" spans="11:11">
      <c r="K947622" s="211"/>
    </row>
    <row r="947623" spans="11:11">
      <c r="K947623" s="211"/>
    </row>
    <row r="947624" spans="11:11">
      <c r="K947624" s="211"/>
    </row>
    <row r="947625" spans="11:11">
      <c r="K947625" s="211"/>
    </row>
    <row r="947626" spans="11:11">
      <c r="K947626" s="211"/>
    </row>
    <row r="947627" spans="11:11">
      <c r="K947627" s="211"/>
    </row>
    <row r="947628" spans="11:11">
      <c r="K947628" s="211"/>
    </row>
    <row r="947629" spans="11:11">
      <c r="K947629" s="211"/>
    </row>
    <row r="947630" spans="11:11">
      <c r="K947630" s="211"/>
    </row>
    <row r="947631" spans="11:11">
      <c r="K947631" s="211"/>
    </row>
    <row r="947632" spans="11:11">
      <c r="K947632" s="211"/>
    </row>
    <row r="947633" spans="11:11">
      <c r="K947633" s="211"/>
    </row>
    <row r="947634" spans="11:11">
      <c r="K947634" s="211"/>
    </row>
    <row r="947635" spans="11:11">
      <c r="K947635" s="211"/>
    </row>
    <row r="947636" spans="11:11">
      <c r="K947636" s="211"/>
    </row>
    <row r="947637" spans="11:11">
      <c r="K947637" s="211"/>
    </row>
    <row r="947638" spans="11:11">
      <c r="K947638" s="211"/>
    </row>
    <row r="947639" spans="11:11">
      <c r="K947639" s="211"/>
    </row>
    <row r="947640" spans="11:11">
      <c r="K947640" s="211"/>
    </row>
    <row r="947641" spans="11:11">
      <c r="K947641" s="211"/>
    </row>
    <row r="947642" spans="11:11">
      <c r="K947642" s="211"/>
    </row>
    <row r="947643" spans="11:11">
      <c r="K947643" s="211"/>
    </row>
    <row r="947644" spans="11:11">
      <c r="K947644" s="211"/>
    </row>
    <row r="947645" spans="11:11">
      <c r="K947645" s="211"/>
    </row>
    <row r="947646" spans="11:11">
      <c r="K947646" s="211"/>
    </row>
    <row r="947647" spans="11:11">
      <c r="K947647" s="211"/>
    </row>
    <row r="947648" spans="11:11">
      <c r="K947648" s="211"/>
    </row>
    <row r="947649" spans="11:11">
      <c r="K947649" s="211"/>
    </row>
    <row r="947650" spans="11:11">
      <c r="K947650" s="211"/>
    </row>
    <row r="947651" spans="11:11">
      <c r="K947651" s="211"/>
    </row>
    <row r="947652" spans="11:11">
      <c r="K947652" s="211"/>
    </row>
    <row r="947653" spans="11:11">
      <c r="K947653" s="211"/>
    </row>
    <row r="947654" spans="11:11">
      <c r="K947654" s="211"/>
    </row>
    <row r="947655" spans="11:11">
      <c r="K947655" s="211"/>
    </row>
    <row r="947656" spans="11:11">
      <c r="K947656" s="211"/>
    </row>
    <row r="947657" spans="11:11">
      <c r="K947657" s="211"/>
    </row>
    <row r="947658" spans="11:11">
      <c r="K947658" s="211"/>
    </row>
    <row r="947659" spans="11:11">
      <c r="K947659" s="211"/>
    </row>
    <row r="947660" spans="11:11">
      <c r="K947660" s="211"/>
    </row>
    <row r="947661" spans="11:11">
      <c r="K947661" s="211"/>
    </row>
    <row r="947662" spans="11:11">
      <c r="K947662" s="211"/>
    </row>
    <row r="947663" spans="11:11">
      <c r="K947663" s="211"/>
    </row>
    <row r="947664" spans="11:11">
      <c r="K947664" s="211"/>
    </row>
    <row r="947665" spans="11:11">
      <c r="K947665" s="211"/>
    </row>
    <row r="947666" spans="11:11">
      <c r="K947666" s="211"/>
    </row>
    <row r="947667" spans="11:11">
      <c r="K947667" s="211"/>
    </row>
    <row r="947668" spans="11:11">
      <c r="K947668" s="211"/>
    </row>
    <row r="947669" spans="11:11">
      <c r="K947669" s="211"/>
    </row>
    <row r="947670" spans="11:11">
      <c r="K947670" s="211"/>
    </row>
    <row r="947671" spans="11:11">
      <c r="K947671" s="211"/>
    </row>
    <row r="947672" spans="11:11">
      <c r="K947672" s="211"/>
    </row>
    <row r="947673" spans="11:11">
      <c r="K947673" s="211"/>
    </row>
    <row r="947674" spans="11:11">
      <c r="K947674" s="211"/>
    </row>
    <row r="947675" spans="11:11">
      <c r="K947675" s="211"/>
    </row>
    <row r="947676" spans="11:11">
      <c r="K947676" s="211"/>
    </row>
    <row r="947677" spans="11:11">
      <c r="K947677" s="211"/>
    </row>
    <row r="947678" spans="11:11">
      <c r="K947678" s="211"/>
    </row>
    <row r="947679" spans="11:11">
      <c r="K947679" s="211"/>
    </row>
    <row r="947680" spans="11:11">
      <c r="K947680" s="211"/>
    </row>
    <row r="947681" spans="11:11">
      <c r="K947681" s="211"/>
    </row>
    <row r="947682" spans="11:11">
      <c r="K947682" s="211"/>
    </row>
    <row r="947683" spans="11:11">
      <c r="K947683" s="211"/>
    </row>
    <row r="947684" spans="11:11">
      <c r="K947684" s="211"/>
    </row>
    <row r="947685" spans="11:11">
      <c r="K947685" s="211"/>
    </row>
    <row r="947686" spans="11:11">
      <c r="K947686" s="211"/>
    </row>
    <row r="947687" spans="11:11">
      <c r="K947687" s="211"/>
    </row>
    <row r="947688" spans="11:11">
      <c r="K947688" s="211"/>
    </row>
    <row r="947689" spans="11:11">
      <c r="K947689" s="211"/>
    </row>
    <row r="947690" spans="11:11">
      <c r="K947690" s="211"/>
    </row>
    <row r="947691" spans="11:11">
      <c r="K947691" s="211"/>
    </row>
    <row r="947692" spans="11:11">
      <c r="K947692" s="211"/>
    </row>
    <row r="947693" spans="11:11">
      <c r="K947693" s="211"/>
    </row>
    <row r="947694" spans="11:11">
      <c r="K947694" s="211"/>
    </row>
    <row r="947695" spans="11:11">
      <c r="K947695" s="211"/>
    </row>
    <row r="947696" spans="11:11">
      <c r="K947696" s="211"/>
    </row>
    <row r="947697" spans="11:11">
      <c r="K947697" s="211"/>
    </row>
    <row r="947698" spans="11:11">
      <c r="K947698" s="211"/>
    </row>
    <row r="947699" spans="11:11">
      <c r="K947699" s="211"/>
    </row>
    <row r="947700" spans="11:11">
      <c r="K947700" s="211"/>
    </row>
    <row r="947701" spans="11:11">
      <c r="K947701" s="211"/>
    </row>
    <row r="947702" spans="11:11">
      <c r="K947702" s="211"/>
    </row>
    <row r="947703" spans="11:11">
      <c r="K947703" s="211"/>
    </row>
    <row r="947704" spans="11:11">
      <c r="K947704" s="211"/>
    </row>
    <row r="947705" spans="11:11">
      <c r="K947705" s="211"/>
    </row>
    <row r="947706" spans="11:11">
      <c r="K947706" s="211"/>
    </row>
    <row r="947707" spans="11:11">
      <c r="K947707" s="211"/>
    </row>
    <row r="947708" spans="11:11">
      <c r="K947708" s="211"/>
    </row>
    <row r="947709" spans="11:11">
      <c r="K947709" s="211"/>
    </row>
    <row r="947710" spans="11:11">
      <c r="K947710" s="211"/>
    </row>
    <row r="947711" spans="11:11">
      <c r="K947711" s="211"/>
    </row>
    <row r="947712" spans="11:11">
      <c r="K947712" s="211"/>
    </row>
    <row r="947713" spans="11:11">
      <c r="K947713" s="211"/>
    </row>
    <row r="947714" spans="11:11">
      <c r="K947714" s="211"/>
    </row>
    <row r="947715" spans="11:11">
      <c r="K947715" s="211"/>
    </row>
    <row r="947716" spans="11:11">
      <c r="K947716" s="211"/>
    </row>
    <row r="947717" spans="11:11">
      <c r="K947717" s="211"/>
    </row>
    <row r="947718" spans="11:11">
      <c r="K947718" s="211"/>
    </row>
    <row r="947719" spans="11:11">
      <c r="K947719" s="211"/>
    </row>
    <row r="947720" spans="11:11">
      <c r="K947720" s="211"/>
    </row>
    <row r="947721" spans="11:11">
      <c r="K947721" s="211"/>
    </row>
    <row r="947722" spans="11:11">
      <c r="K947722" s="211"/>
    </row>
    <row r="947723" spans="11:11">
      <c r="K947723" s="211"/>
    </row>
    <row r="947724" spans="11:11">
      <c r="K947724" s="211"/>
    </row>
    <row r="947725" spans="11:11">
      <c r="K947725" s="211"/>
    </row>
    <row r="947726" spans="11:11">
      <c r="K947726" s="211"/>
    </row>
    <row r="947727" spans="11:11">
      <c r="K947727" s="211"/>
    </row>
    <row r="947728" spans="11:11">
      <c r="K947728" s="211"/>
    </row>
    <row r="947729" spans="11:11">
      <c r="K947729" s="211"/>
    </row>
    <row r="947730" spans="11:11">
      <c r="K947730" s="211"/>
    </row>
    <row r="947731" spans="11:11">
      <c r="K947731" s="211"/>
    </row>
    <row r="947732" spans="11:11">
      <c r="K947732" s="211"/>
    </row>
    <row r="947733" spans="11:11">
      <c r="K947733" s="211"/>
    </row>
    <row r="947734" spans="11:11">
      <c r="K947734" s="211"/>
    </row>
    <row r="947735" spans="11:11">
      <c r="K947735" s="211"/>
    </row>
    <row r="947736" spans="11:11">
      <c r="K947736" s="211"/>
    </row>
    <row r="947737" spans="11:11">
      <c r="K947737" s="211"/>
    </row>
    <row r="947738" spans="11:11">
      <c r="K947738" s="211"/>
    </row>
    <row r="947739" spans="11:11">
      <c r="K947739" s="211"/>
    </row>
    <row r="947740" spans="11:11">
      <c r="K947740" s="211"/>
    </row>
    <row r="947741" spans="11:11">
      <c r="K947741" s="211"/>
    </row>
    <row r="947742" spans="11:11">
      <c r="K947742" s="211"/>
    </row>
    <row r="947743" spans="11:11">
      <c r="K947743" s="211"/>
    </row>
    <row r="947744" spans="11:11">
      <c r="K947744" s="211"/>
    </row>
    <row r="947745" spans="11:11">
      <c r="K947745" s="211"/>
    </row>
    <row r="947746" spans="11:11">
      <c r="K947746" s="211"/>
    </row>
    <row r="947747" spans="11:11">
      <c r="K947747" s="211"/>
    </row>
    <row r="947748" spans="11:11">
      <c r="K947748" s="211"/>
    </row>
    <row r="947749" spans="11:11">
      <c r="K947749" s="211"/>
    </row>
    <row r="947750" spans="11:11">
      <c r="K947750" s="211"/>
    </row>
    <row r="947751" spans="11:11">
      <c r="K947751" s="211"/>
    </row>
    <row r="947752" spans="11:11">
      <c r="K947752" s="211"/>
    </row>
    <row r="947753" spans="11:11">
      <c r="K947753" s="211"/>
    </row>
    <row r="947754" spans="11:11">
      <c r="K947754" s="211"/>
    </row>
    <row r="947755" spans="11:11">
      <c r="K947755" s="211"/>
    </row>
    <row r="947756" spans="11:11">
      <c r="K947756" s="211"/>
    </row>
    <row r="947757" spans="11:11">
      <c r="K947757" s="211"/>
    </row>
    <row r="947758" spans="11:11">
      <c r="K947758" s="211"/>
    </row>
    <row r="947759" spans="11:11">
      <c r="K947759" s="211"/>
    </row>
    <row r="947760" spans="11:11">
      <c r="K947760" s="211"/>
    </row>
    <row r="947761" spans="11:11">
      <c r="K947761" s="211"/>
    </row>
    <row r="947762" spans="11:11">
      <c r="K947762" s="211"/>
    </row>
    <row r="947763" spans="11:11">
      <c r="K947763" s="211"/>
    </row>
    <row r="947764" spans="11:11">
      <c r="K947764" s="211"/>
    </row>
    <row r="947765" spans="11:11">
      <c r="K947765" s="211"/>
    </row>
    <row r="947766" spans="11:11">
      <c r="K947766" s="211"/>
    </row>
    <row r="947767" spans="11:11">
      <c r="K947767" s="211"/>
    </row>
    <row r="947768" spans="11:11">
      <c r="K947768" s="211"/>
    </row>
    <row r="947769" spans="11:11">
      <c r="K947769" s="211"/>
    </row>
    <row r="947770" spans="11:11">
      <c r="K947770" s="211"/>
    </row>
    <row r="947771" spans="11:11">
      <c r="K947771" s="211"/>
    </row>
    <row r="947772" spans="11:11">
      <c r="K947772" s="211"/>
    </row>
    <row r="947773" spans="11:11">
      <c r="K947773" s="211"/>
    </row>
    <row r="947774" spans="11:11">
      <c r="K947774" s="211"/>
    </row>
    <row r="947775" spans="11:11">
      <c r="K947775" s="211"/>
    </row>
    <row r="947776" spans="11:11">
      <c r="K947776" s="211"/>
    </row>
    <row r="947777" spans="11:11">
      <c r="K947777" s="211"/>
    </row>
    <row r="947778" spans="11:11">
      <c r="K947778" s="211"/>
    </row>
    <row r="947779" spans="11:11">
      <c r="K947779" s="211"/>
    </row>
    <row r="947780" spans="11:11">
      <c r="K947780" s="211"/>
    </row>
    <row r="947781" spans="11:11">
      <c r="K947781" s="211"/>
    </row>
    <row r="947782" spans="11:11">
      <c r="K947782" s="211"/>
    </row>
    <row r="947783" spans="11:11">
      <c r="K947783" s="211"/>
    </row>
    <row r="947784" spans="11:11">
      <c r="K947784" s="211"/>
    </row>
    <row r="947785" spans="11:11">
      <c r="K947785" s="211"/>
    </row>
    <row r="947786" spans="11:11">
      <c r="K947786" s="211"/>
    </row>
    <row r="947787" spans="11:11">
      <c r="K947787" s="211"/>
    </row>
    <row r="947788" spans="11:11">
      <c r="K947788" s="211"/>
    </row>
    <row r="947789" spans="11:11">
      <c r="K947789" s="211"/>
    </row>
    <row r="947790" spans="11:11">
      <c r="K947790" s="211"/>
    </row>
    <row r="947791" spans="11:11">
      <c r="K947791" s="211"/>
    </row>
    <row r="947792" spans="11:11">
      <c r="K947792" s="211"/>
    </row>
    <row r="947793" spans="11:11">
      <c r="K947793" s="211"/>
    </row>
    <row r="947794" spans="11:11">
      <c r="K947794" s="211"/>
    </row>
    <row r="947795" spans="11:11">
      <c r="K947795" s="211"/>
    </row>
    <row r="947796" spans="11:11">
      <c r="K947796" s="211"/>
    </row>
    <row r="947797" spans="11:11">
      <c r="K947797" s="211"/>
    </row>
    <row r="947798" spans="11:11">
      <c r="K947798" s="211"/>
    </row>
    <row r="947799" spans="11:11">
      <c r="K947799" s="211"/>
    </row>
    <row r="947800" spans="11:11">
      <c r="K947800" s="211"/>
    </row>
    <row r="947801" spans="11:11">
      <c r="K947801" s="211"/>
    </row>
    <row r="947802" spans="11:11">
      <c r="K947802" s="211"/>
    </row>
    <row r="947803" spans="11:11">
      <c r="K947803" s="211"/>
    </row>
    <row r="947804" spans="11:11">
      <c r="K947804" s="211"/>
    </row>
    <row r="947805" spans="11:11">
      <c r="K947805" s="211"/>
    </row>
    <row r="947806" spans="11:11">
      <c r="K947806" s="211"/>
    </row>
    <row r="947807" spans="11:11">
      <c r="K947807" s="211"/>
    </row>
    <row r="947808" spans="11:11">
      <c r="K947808" s="211"/>
    </row>
    <row r="947809" spans="11:11">
      <c r="K947809" s="211"/>
    </row>
    <row r="947810" spans="11:11">
      <c r="K947810" s="211"/>
    </row>
    <row r="947811" spans="11:11">
      <c r="K947811" s="211"/>
    </row>
    <row r="947812" spans="11:11">
      <c r="K947812" s="211"/>
    </row>
    <row r="947813" spans="11:11">
      <c r="K947813" s="211"/>
    </row>
    <row r="947814" spans="11:11">
      <c r="K947814" s="211"/>
    </row>
    <row r="947815" spans="11:11">
      <c r="K947815" s="211"/>
    </row>
    <row r="947816" spans="11:11">
      <c r="K947816" s="211"/>
    </row>
    <row r="947817" spans="11:11">
      <c r="K947817" s="211"/>
    </row>
    <row r="947818" spans="11:11">
      <c r="K947818" s="211"/>
    </row>
    <row r="947819" spans="11:11">
      <c r="K947819" s="211"/>
    </row>
    <row r="947820" spans="11:11">
      <c r="K947820" s="211"/>
    </row>
    <row r="947821" spans="11:11">
      <c r="K947821" s="211"/>
    </row>
    <row r="947822" spans="11:11">
      <c r="K947822" s="211"/>
    </row>
    <row r="947823" spans="11:11">
      <c r="K947823" s="211"/>
    </row>
    <row r="947824" spans="11:11">
      <c r="K947824" s="211"/>
    </row>
    <row r="947825" spans="11:11">
      <c r="K947825" s="211"/>
    </row>
    <row r="947826" spans="11:11">
      <c r="K947826" s="211"/>
    </row>
    <row r="947827" spans="11:11">
      <c r="K947827" s="211"/>
    </row>
    <row r="947828" spans="11:11">
      <c r="K947828" s="211"/>
    </row>
    <row r="947829" spans="11:11">
      <c r="K947829" s="211"/>
    </row>
    <row r="947830" spans="11:11">
      <c r="K947830" s="211"/>
    </row>
    <row r="947831" spans="11:11">
      <c r="K947831" s="211"/>
    </row>
    <row r="947832" spans="11:11">
      <c r="K947832" s="211"/>
    </row>
    <row r="947833" spans="11:11">
      <c r="K947833" s="211"/>
    </row>
    <row r="947834" spans="11:11">
      <c r="K947834" s="211"/>
    </row>
    <row r="947835" spans="11:11">
      <c r="K947835" s="211"/>
    </row>
    <row r="947836" spans="11:11">
      <c r="K947836" s="211"/>
    </row>
    <row r="947837" spans="11:11">
      <c r="K947837" s="211"/>
    </row>
    <row r="947838" spans="11:11">
      <c r="K947838" s="211"/>
    </row>
    <row r="947839" spans="11:11">
      <c r="K947839" s="211"/>
    </row>
    <row r="947840" spans="11:11">
      <c r="K947840" s="211"/>
    </row>
    <row r="947841" spans="11:11">
      <c r="K947841" s="211"/>
    </row>
    <row r="947842" spans="11:11">
      <c r="K947842" s="211"/>
    </row>
    <row r="947843" spans="11:11">
      <c r="K947843" s="211"/>
    </row>
    <row r="947844" spans="11:11">
      <c r="K947844" s="211"/>
    </row>
    <row r="947845" spans="11:11">
      <c r="K947845" s="211"/>
    </row>
    <row r="947846" spans="11:11">
      <c r="K947846" s="211"/>
    </row>
    <row r="947847" spans="11:11">
      <c r="K947847" s="211"/>
    </row>
    <row r="947848" spans="11:11">
      <c r="K947848" s="211"/>
    </row>
    <row r="947849" spans="11:11">
      <c r="K947849" s="211"/>
    </row>
    <row r="947850" spans="11:11">
      <c r="K947850" s="211"/>
    </row>
    <row r="947851" spans="11:11">
      <c r="K947851" s="211"/>
    </row>
    <row r="947852" spans="11:11">
      <c r="K947852" s="211"/>
    </row>
    <row r="947853" spans="11:11">
      <c r="K947853" s="211"/>
    </row>
    <row r="947854" spans="11:11">
      <c r="K947854" s="211"/>
    </row>
    <row r="947855" spans="11:11">
      <c r="K947855" s="211"/>
    </row>
    <row r="947856" spans="11:11">
      <c r="K947856" s="211"/>
    </row>
    <row r="947857" spans="11:11">
      <c r="K947857" s="211"/>
    </row>
    <row r="947858" spans="11:11">
      <c r="K947858" s="211"/>
    </row>
    <row r="947859" spans="11:11">
      <c r="K947859" s="211"/>
    </row>
    <row r="947860" spans="11:11">
      <c r="K947860" s="211"/>
    </row>
    <row r="947861" spans="11:11">
      <c r="K947861" s="211"/>
    </row>
    <row r="947862" spans="11:11">
      <c r="K947862" s="211"/>
    </row>
    <row r="947863" spans="11:11">
      <c r="K947863" s="211"/>
    </row>
    <row r="947864" spans="11:11">
      <c r="K947864" s="211"/>
    </row>
    <row r="947865" spans="11:11">
      <c r="K947865" s="211"/>
    </row>
    <row r="947866" spans="11:11">
      <c r="K947866" s="211"/>
    </row>
    <row r="947867" spans="11:11">
      <c r="K947867" s="211"/>
    </row>
    <row r="947868" spans="11:11">
      <c r="K947868" s="211"/>
    </row>
    <row r="947869" spans="11:11">
      <c r="K947869" s="211"/>
    </row>
    <row r="947870" spans="11:11">
      <c r="K947870" s="211"/>
    </row>
    <row r="947871" spans="11:11">
      <c r="K947871" s="211"/>
    </row>
    <row r="947872" spans="11:11">
      <c r="K947872" s="211"/>
    </row>
    <row r="947873" spans="11:11">
      <c r="K947873" s="211"/>
    </row>
    <row r="947874" spans="11:11">
      <c r="K947874" s="211"/>
    </row>
    <row r="947875" spans="11:11">
      <c r="K947875" s="211"/>
    </row>
    <row r="947876" spans="11:11">
      <c r="K947876" s="211"/>
    </row>
    <row r="947877" spans="11:11">
      <c r="K947877" s="211"/>
    </row>
    <row r="947878" spans="11:11">
      <c r="K947878" s="211"/>
    </row>
    <row r="947879" spans="11:11">
      <c r="K947879" s="211"/>
    </row>
    <row r="947880" spans="11:11">
      <c r="K947880" s="211"/>
    </row>
    <row r="947881" spans="11:11">
      <c r="K947881" s="211"/>
    </row>
    <row r="947882" spans="11:11">
      <c r="K947882" s="211"/>
    </row>
    <row r="947883" spans="11:11">
      <c r="K947883" s="211"/>
    </row>
    <row r="947884" spans="11:11">
      <c r="K947884" s="211"/>
    </row>
    <row r="947885" spans="11:11">
      <c r="K947885" s="211"/>
    </row>
    <row r="947886" spans="11:11">
      <c r="K947886" s="211"/>
    </row>
    <row r="947887" spans="11:11">
      <c r="K947887" s="211"/>
    </row>
    <row r="947888" spans="11:11">
      <c r="K947888" s="211"/>
    </row>
    <row r="947889" spans="11:11">
      <c r="K947889" s="211"/>
    </row>
    <row r="947890" spans="11:11">
      <c r="K947890" s="211"/>
    </row>
    <row r="947891" spans="11:11">
      <c r="K947891" s="211"/>
    </row>
    <row r="947892" spans="11:11">
      <c r="K947892" s="211"/>
    </row>
    <row r="947893" spans="11:11">
      <c r="K947893" s="211"/>
    </row>
    <row r="947894" spans="11:11">
      <c r="K947894" s="211"/>
    </row>
    <row r="947895" spans="11:11">
      <c r="K947895" s="211"/>
    </row>
    <row r="947896" spans="11:11">
      <c r="K947896" s="211"/>
    </row>
    <row r="947897" spans="11:11">
      <c r="K947897" s="211"/>
    </row>
    <row r="947898" spans="11:11">
      <c r="K947898" s="211"/>
    </row>
    <row r="947899" spans="11:11">
      <c r="K947899" s="211"/>
    </row>
    <row r="947900" spans="11:11">
      <c r="K947900" s="211"/>
    </row>
    <row r="947901" spans="11:11">
      <c r="K947901" s="211"/>
    </row>
    <row r="947902" spans="11:11">
      <c r="K947902" s="211"/>
    </row>
    <row r="947903" spans="11:11">
      <c r="K947903" s="211"/>
    </row>
    <row r="947904" spans="11:11">
      <c r="K947904" s="211"/>
    </row>
    <row r="947905" spans="11:11">
      <c r="K947905" s="211"/>
    </row>
    <row r="947906" spans="11:11">
      <c r="K947906" s="211"/>
    </row>
    <row r="947907" spans="11:11">
      <c r="K947907" s="211"/>
    </row>
    <row r="947908" spans="11:11">
      <c r="K947908" s="211"/>
    </row>
    <row r="947909" spans="11:11">
      <c r="K947909" s="211"/>
    </row>
    <row r="947910" spans="11:11">
      <c r="K947910" s="211"/>
    </row>
    <row r="947911" spans="11:11">
      <c r="K947911" s="211"/>
    </row>
    <row r="947912" spans="11:11">
      <c r="K947912" s="211"/>
    </row>
    <row r="947913" spans="11:11">
      <c r="K947913" s="211"/>
    </row>
    <row r="947914" spans="11:11">
      <c r="K947914" s="211"/>
    </row>
    <row r="947915" spans="11:11">
      <c r="K947915" s="211"/>
    </row>
    <row r="947916" spans="11:11">
      <c r="K947916" s="211"/>
    </row>
    <row r="947917" spans="11:11">
      <c r="K947917" s="211"/>
    </row>
    <row r="947918" spans="11:11">
      <c r="K947918" s="211"/>
    </row>
    <row r="947919" spans="11:11">
      <c r="K947919" s="211"/>
    </row>
    <row r="947920" spans="11:11">
      <c r="K947920" s="211"/>
    </row>
    <row r="947921" spans="11:11">
      <c r="K947921" s="211"/>
    </row>
    <row r="947922" spans="11:11">
      <c r="K947922" s="211"/>
    </row>
    <row r="947923" spans="11:11">
      <c r="K947923" s="211"/>
    </row>
    <row r="947924" spans="11:11">
      <c r="K947924" s="211"/>
    </row>
    <row r="947925" spans="11:11">
      <c r="K947925" s="211"/>
    </row>
    <row r="947926" spans="11:11">
      <c r="K947926" s="211"/>
    </row>
    <row r="947927" spans="11:11">
      <c r="K947927" s="211"/>
    </row>
    <row r="947928" spans="11:11">
      <c r="K947928" s="211"/>
    </row>
    <row r="947929" spans="11:11">
      <c r="K947929" s="211"/>
    </row>
    <row r="947930" spans="11:11">
      <c r="K947930" s="211"/>
    </row>
    <row r="947931" spans="11:11">
      <c r="K947931" s="211"/>
    </row>
    <row r="947932" spans="11:11">
      <c r="K947932" s="211"/>
    </row>
    <row r="947933" spans="11:11">
      <c r="K947933" s="211"/>
    </row>
    <row r="947934" spans="11:11">
      <c r="K947934" s="211"/>
    </row>
    <row r="947935" spans="11:11">
      <c r="K947935" s="211"/>
    </row>
    <row r="947936" spans="11:11">
      <c r="K947936" s="211"/>
    </row>
    <row r="947937" spans="11:11">
      <c r="K947937" s="211"/>
    </row>
    <row r="947938" spans="11:11">
      <c r="K947938" s="211"/>
    </row>
    <row r="947939" spans="11:11">
      <c r="K947939" s="211"/>
    </row>
    <row r="947940" spans="11:11">
      <c r="K947940" s="211"/>
    </row>
    <row r="947941" spans="11:11">
      <c r="K947941" s="211"/>
    </row>
    <row r="947942" spans="11:11">
      <c r="K947942" s="211"/>
    </row>
    <row r="947943" spans="11:11">
      <c r="K947943" s="211"/>
    </row>
    <row r="947944" spans="11:11">
      <c r="K947944" s="211"/>
    </row>
    <row r="947945" spans="11:11">
      <c r="K947945" s="211"/>
    </row>
    <row r="947946" spans="11:11">
      <c r="K947946" s="211"/>
    </row>
    <row r="947947" spans="11:11">
      <c r="K947947" s="211"/>
    </row>
    <row r="947948" spans="11:11">
      <c r="K947948" s="211"/>
    </row>
    <row r="947949" spans="11:11">
      <c r="K947949" s="211"/>
    </row>
    <row r="947950" spans="11:11">
      <c r="K947950" s="211"/>
    </row>
    <row r="947951" spans="11:11">
      <c r="K947951" s="211"/>
    </row>
    <row r="947952" spans="11:11">
      <c r="K947952" s="211"/>
    </row>
    <row r="947953" spans="11:11">
      <c r="K947953" s="211"/>
    </row>
    <row r="947954" spans="11:11">
      <c r="K947954" s="211"/>
    </row>
    <row r="947955" spans="11:11">
      <c r="K947955" s="211"/>
    </row>
    <row r="947956" spans="11:11">
      <c r="K947956" s="211"/>
    </row>
    <row r="947957" spans="11:11">
      <c r="K947957" s="211"/>
    </row>
    <row r="947958" spans="11:11">
      <c r="K947958" s="211"/>
    </row>
    <row r="947959" spans="11:11">
      <c r="K947959" s="211"/>
    </row>
    <row r="947960" spans="11:11">
      <c r="K947960" s="211"/>
    </row>
    <row r="947961" spans="11:11">
      <c r="K947961" s="211"/>
    </row>
    <row r="947962" spans="11:11">
      <c r="K947962" s="211"/>
    </row>
    <row r="947963" spans="11:11">
      <c r="K947963" s="211"/>
    </row>
    <row r="947964" spans="11:11">
      <c r="K947964" s="211"/>
    </row>
    <row r="947965" spans="11:11">
      <c r="K947965" s="211"/>
    </row>
    <row r="947966" spans="11:11">
      <c r="K947966" s="211"/>
    </row>
    <row r="947967" spans="11:11">
      <c r="K947967" s="211"/>
    </row>
    <row r="947968" spans="11:11">
      <c r="K947968" s="211"/>
    </row>
    <row r="947969" spans="11:11">
      <c r="K947969" s="211"/>
    </row>
    <row r="947970" spans="11:11">
      <c r="K947970" s="211"/>
    </row>
    <row r="947971" spans="11:11">
      <c r="K947971" s="211"/>
    </row>
    <row r="947972" spans="11:11">
      <c r="K947972" s="211"/>
    </row>
    <row r="947973" spans="11:11">
      <c r="K947973" s="211"/>
    </row>
    <row r="947974" spans="11:11">
      <c r="K947974" s="211"/>
    </row>
    <row r="947975" spans="11:11">
      <c r="K947975" s="211"/>
    </row>
    <row r="947976" spans="11:11">
      <c r="K947976" s="211"/>
    </row>
    <row r="947977" spans="11:11">
      <c r="K947977" s="211"/>
    </row>
    <row r="947978" spans="11:11">
      <c r="K947978" s="211"/>
    </row>
    <row r="947979" spans="11:11">
      <c r="K947979" s="211"/>
    </row>
    <row r="947980" spans="11:11">
      <c r="K947980" s="211"/>
    </row>
    <row r="947981" spans="11:11">
      <c r="K947981" s="211"/>
    </row>
    <row r="947982" spans="11:11">
      <c r="K947982" s="211"/>
    </row>
    <row r="947983" spans="11:11">
      <c r="K947983" s="211"/>
    </row>
    <row r="947984" spans="11:11">
      <c r="K947984" s="211"/>
    </row>
    <row r="947985" spans="11:11">
      <c r="K947985" s="211"/>
    </row>
    <row r="947986" spans="11:11">
      <c r="K947986" s="211"/>
    </row>
    <row r="947987" spans="11:11">
      <c r="K947987" s="211"/>
    </row>
    <row r="947988" spans="11:11">
      <c r="K947988" s="211"/>
    </row>
    <row r="947989" spans="11:11">
      <c r="K947989" s="211"/>
    </row>
    <row r="947990" spans="11:11">
      <c r="K947990" s="211"/>
    </row>
    <row r="947991" spans="11:11">
      <c r="K947991" s="211"/>
    </row>
    <row r="947992" spans="11:11">
      <c r="K947992" s="211"/>
    </row>
    <row r="947993" spans="11:11">
      <c r="K947993" s="211"/>
    </row>
    <row r="947994" spans="11:11">
      <c r="K947994" s="211"/>
    </row>
    <row r="947995" spans="11:11">
      <c r="K947995" s="211"/>
    </row>
    <row r="947996" spans="11:11">
      <c r="K947996" s="211"/>
    </row>
    <row r="947997" spans="11:11">
      <c r="K947997" s="211"/>
    </row>
    <row r="947998" spans="11:11">
      <c r="K947998" s="211"/>
    </row>
    <row r="947999" spans="11:11">
      <c r="K947999" s="211"/>
    </row>
    <row r="948000" spans="11:11">
      <c r="K948000" s="211"/>
    </row>
    <row r="948001" spans="11:11">
      <c r="K948001" s="211"/>
    </row>
    <row r="948002" spans="11:11">
      <c r="K948002" s="211"/>
    </row>
    <row r="948003" spans="11:11">
      <c r="K948003" s="211"/>
    </row>
    <row r="948004" spans="11:11">
      <c r="K948004" s="211"/>
    </row>
    <row r="948005" spans="11:11">
      <c r="K948005" s="211"/>
    </row>
    <row r="948006" spans="11:11">
      <c r="K948006" s="211"/>
    </row>
    <row r="948007" spans="11:11">
      <c r="K948007" s="211"/>
    </row>
    <row r="948008" spans="11:11">
      <c r="K948008" s="211"/>
    </row>
    <row r="948009" spans="11:11">
      <c r="K948009" s="211"/>
    </row>
    <row r="948010" spans="11:11">
      <c r="K948010" s="211"/>
    </row>
    <row r="948011" spans="11:11">
      <c r="K948011" s="211"/>
    </row>
    <row r="948012" spans="11:11">
      <c r="K948012" s="211"/>
    </row>
    <row r="948013" spans="11:11">
      <c r="K948013" s="211"/>
    </row>
    <row r="948014" spans="11:11">
      <c r="K948014" s="211"/>
    </row>
    <row r="948015" spans="11:11">
      <c r="K948015" s="211"/>
    </row>
    <row r="948016" spans="11:11">
      <c r="K948016" s="211"/>
    </row>
    <row r="948017" spans="11:11">
      <c r="K948017" s="211"/>
    </row>
    <row r="948018" spans="11:11">
      <c r="K948018" s="211"/>
    </row>
    <row r="948019" spans="11:11">
      <c r="K948019" s="211"/>
    </row>
    <row r="948020" spans="11:11">
      <c r="K948020" s="211"/>
    </row>
    <row r="948021" spans="11:11">
      <c r="K948021" s="211"/>
    </row>
    <row r="948022" spans="11:11">
      <c r="K948022" s="211"/>
    </row>
    <row r="948023" spans="11:11">
      <c r="K948023" s="211"/>
    </row>
    <row r="948024" spans="11:11">
      <c r="K948024" s="211"/>
    </row>
    <row r="948025" spans="11:11">
      <c r="K948025" s="211"/>
    </row>
    <row r="948026" spans="11:11">
      <c r="K948026" s="211"/>
    </row>
    <row r="948027" spans="11:11">
      <c r="K948027" s="211"/>
    </row>
    <row r="948028" spans="11:11">
      <c r="K948028" s="211"/>
    </row>
    <row r="948029" spans="11:11">
      <c r="K948029" s="211"/>
    </row>
    <row r="948030" spans="11:11">
      <c r="K948030" s="211"/>
    </row>
    <row r="948031" spans="11:11">
      <c r="K948031" s="211"/>
    </row>
    <row r="948032" spans="11:11">
      <c r="K948032" s="211"/>
    </row>
    <row r="948033" spans="11:11">
      <c r="K948033" s="211"/>
    </row>
    <row r="948034" spans="11:11">
      <c r="K948034" s="211"/>
    </row>
    <row r="948035" spans="11:11">
      <c r="K948035" s="211"/>
    </row>
    <row r="948036" spans="11:11">
      <c r="K948036" s="211"/>
    </row>
    <row r="948037" spans="11:11">
      <c r="K948037" s="211"/>
    </row>
    <row r="948038" spans="11:11">
      <c r="K948038" s="211"/>
    </row>
    <row r="948039" spans="11:11">
      <c r="K948039" s="211"/>
    </row>
    <row r="948040" spans="11:11">
      <c r="K948040" s="211"/>
    </row>
    <row r="948041" spans="11:11">
      <c r="K948041" s="211"/>
    </row>
    <row r="948042" spans="11:11">
      <c r="K948042" s="211"/>
    </row>
    <row r="948043" spans="11:11">
      <c r="K948043" s="211"/>
    </row>
    <row r="948044" spans="11:11">
      <c r="K948044" s="211"/>
    </row>
    <row r="948045" spans="11:11">
      <c r="K948045" s="211"/>
    </row>
    <row r="948046" spans="11:11">
      <c r="K948046" s="211"/>
    </row>
    <row r="948047" spans="11:11">
      <c r="K948047" s="211"/>
    </row>
    <row r="948048" spans="11:11">
      <c r="K948048" s="211"/>
    </row>
    <row r="948049" spans="11:11">
      <c r="K948049" s="211"/>
    </row>
    <row r="948050" spans="11:11">
      <c r="K948050" s="211"/>
    </row>
    <row r="948051" spans="11:11">
      <c r="K948051" s="211"/>
    </row>
    <row r="948052" spans="11:11">
      <c r="K948052" s="211"/>
    </row>
    <row r="948053" spans="11:11">
      <c r="K948053" s="211"/>
    </row>
    <row r="948054" spans="11:11">
      <c r="K948054" s="211"/>
    </row>
    <row r="948055" spans="11:11">
      <c r="K948055" s="211"/>
    </row>
    <row r="948056" spans="11:11">
      <c r="K948056" s="211"/>
    </row>
    <row r="948057" spans="11:11">
      <c r="K948057" s="211"/>
    </row>
    <row r="948058" spans="11:11">
      <c r="K948058" s="211"/>
    </row>
    <row r="948059" spans="11:11">
      <c r="K948059" s="211"/>
    </row>
    <row r="948060" spans="11:11">
      <c r="K948060" s="211"/>
    </row>
    <row r="948061" spans="11:11">
      <c r="K948061" s="211"/>
    </row>
    <row r="948062" spans="11:11">
      <c r="K948062" s="211"/>
    </row>
    <row r="948063" spans="11:11">
      <c r="K948063" s="211"/>
    </row>
    <row r="948064" spans="11:11">
      <c r="K948064" s="211"/>
    </row>
    <row r="948065" spans="11:11">
      <c r="K948065" s="211"/>
    </row>
    <row r="948066" spans="11:11">
      <c r="K948066" s="211"/>
    </row>
    <row r="948067" spans="11:11">
      <c r="K948067" s="211"/>
    </row>
    <row r="948068" spans="11:11">
      <c r="K948068" s="211"/>
    </row>
    <row r="948069" spans="11:11">
      <c r="K948069" s="211"/>
    </row>
    <row r="948070" spans="11:11">
      <c r="K948070" s="211"/>
    </row>
    <row r="948071" spans="11:11">
      <c r="K948071" s="211"/>
    </row>
    <row r="948072" spans="11:11">
      <c r="K948072" s="211"/>
    </row>
    <row r="948073" spans="11:11">
      <c r="K948073" s="211"/>
    </row>
    <row r="948074" spans="11:11">
      <c r="K948074" s="211"/>
    </row>
    <row r="948075" spans="11:11">
      <c r="K948075" s="211"/>
    </row>
    <row r="948076" spans="11:11">
      <c r="K948076" s="211"/>
    </row>
    <row r="948077" spans="11:11">
      <c r="K948077" s="211"/>
    </row>
    <row r="948078" spans="11:11">
      <c r="K948078" s="211"/>
    </row>
    <row r="948079" spans="11:11">
      <c r="K948079" s="211"/>
    </row>
    <row r="948080" spans="11:11">
      <c r="K948080" s="211"/>
    </row>
    <row r="948081" spans="11:11">
      <c r="K948081" s="211"/>
    </row>
    <row r="948082" spans="11:11">
      <c r="K948082" s="211"/>
    </row>
    <row r="948083" spans="11:11">
      <c r="K948083" s="211"/>
    </row>
    <row r="948084" spans="11:11">
      <c r="K948084" s="211"/>
    </row>
    <row r="948085" spans="11:11">
      <c r="K948085" s="211"/>
    </row>
    <row r="948086" spans="11:11">
      <c r="K948086" s="211"/>
    </row>
    <row r="948087" spans="11:11">
      <c r="K948087" s="211"/>
    </row>
    <row r="948088" spans="11:11">
      <c r="K948088" s="211"/>
    </row>
    <row r="948089" spans="11:11">
      <c r="K948089" s="211"/>
    </row>
    <row r="948090" spans="11:11">
      <c r="K948090" s="211"/>
    </row>
    <row r="948091" spans="11:11">
      <c r="K948091" s="211"/>
    </row>
    <row r="948092" spans="11:11">
      <c r="K948092" s="211"/>
    </row>
    <row r="948093" spans="11:11">
      <c r="K948093" s="211"/>
    </row>
    <row r="948094" spans="11:11">
      <c r="K948094" s="211"/>
    </row>
    <row r="948095" spans="11:11">
      <c r="K948095" s="211"/>
    </row>
    <row r="948096" spans="11:11">
      <c r="K948096" s="211"/>
    </row>
    <row r="948097" spans="11:11">
      <c r="K948097" s="211"/>
    </row>
    <row r="948098" spans="11:11">
      <c r="K948098" s="211"/>
    </row>
    <row r="948099" spans="11:11">
      <c r="K948099" s="211"/>
    </row>
    <row r="948100" spans="11:11">
      <c r="K948100" s="211"/>
    </row>
    <row r="948101" spans="11:11">
      <c r="K948101" s="211"/>
    </row>
    <row r="948102" spans="11:11">
      <c r="K948102" s="211"/>
    </row>
    <row r="948103" spans="11:11">
      <c r="K948103" s="211"/>
    </row>
    <row r="948104" spans="11:11">
      <c r="K948104" s="211"/>
    </row>
    <row r="948105" spans="11:11">
      <c r="K948105" s="211"/>
    </row>
    <row r="948106" spans="11:11">
      <c r="K948106" s="211"/>
    </row>
    <row r="948107" spans="11:11">
      <c r="K948107" s="211"/>
    </row>
    <row r="948108" spans="11:11">
      <c r="K948108" s="211"/>
    </row>
    <row r="948109" spans="11:11">
      <c r="K948109" s="211"/>
    </row>
    <row r="948110" spans="11:11">
      <c r="K948110" s="211"/>
    </row>
    <row r="948111" spans="11:11">
      <c r="K948111" s="211"/>
    </row>
    <row r="948112" spans="11:11">
      <c r="K948112" s="211"/>
    </row>
    <row r="948113" spans="11:11">
      <c r="K948113" s="211"/>
    </row>
    <row r="948114" spans="11:11">
      <c r="K948114" s="211"/>
    </row>
    <row r="948115" spans="11:11">
      <c r="K948115" s="211"/>
    </row>
    <row r="948116" spans="11:11">
      <c r="K948116" s="211"/>
    </row>
    <row r="948117" spans="11:11">
      <c r="K948117" s="211"/>
    </row>
    <row r="948118" spans="11:11">
      <c r="K948118" s="211"/>
    </row>
    <row r="948119" spans="11:11">
      <c r="K948119" s="211"/>
    </row>
    <row r="948120" spans="11:11">
      <c r="K948120" s="211"/>
    </row>
    <row r="948121" spans="11:11">
      <c r="K948121" s="211"/>
    </row>
    <row r="948122" spans="11:11">
      <c r="K948122" s="211"/>
    </row>
    <row r="948123" spans="11:11">
      <c r="K948123" s="211"/>
    </row>
    <row r="948124" spans="11:11">
      <c r="K948124" s="211"/>
    </row>
    <row r="948125" spans="11:11">
      <c r="K948125" s="211"/>
    </row>
    <row r="948126" spans="11:11">
      <c r="K948126" s="211"/>
    </row>
    <row r="948127" spans="11:11">
      <c r="K948127" s="211"/>
    </row>
    <row r="948128" spans="11:11">
      <c r="K948128" s="211"/>
    </row>
    <row r="948129" spans="11:11">
      <c r="K948129" s="211"/>
    </row>
    <row r="948130" spans="11:11">
      <c r="K948130" s="211"/>
    </row>
    <row r="948131" spans="11:11">
      <c r="K948131" s="211"/>
    </row>
    <row r="948132" spans="11:11">
      <c r="K948132" s="211"/>
    </row>
    <row r="948133" spans="11:11">
      <c r="K948133" s="211"/>
    </row>
    <row r="948134" spans="11:11">
      <c r="K948134" s="211"/>
    </row>
    <row r="948135" spans="11:11">
      <c r="K948135" s="211"/>
    </row>
    <row r="948136" spans="11:11">
      <c r="K948136" s="211"/>
    </row>
    <row r="948137" spans="11:11">
      <c r="K948137" s="211"/>
    </row>
    <row r="948138" spans="11:11">
      <c r="K948138" s="211"/>
    </row>
    <row r="948139" spans="11:11">
      <c r="K948139" s="211"/>
    </row>
    <row r="948140" spans="11:11">
      <c r="K948140" s="211"/>
    </row>
    <row r="948141" spans="11:11">
      <c r="K948141" s="211"/>
    </row>
    <row r="948142" spans="11:11">
      <c r="K948142" s="211"/>
    </row>
    <row r="948143" spans="11:11">
      <c r="K948143" s="211"/>
    </row>
    <row r="948144" spans="11:11">
      <c r="K948144" s="211"/>
    </row>
    <row r="948145" spans="11:11">
      <c r="K948145" s="211"/>
    </row>
    <row r="948146" spans="11:11">
      <c r="K948146" s="211"/>
    </row>
    <row r="948147" spans="11:11">
      <c r="K948147" s="211"/>
    </row>
    <row r="948148" spans="11:11">
      <c r="K948148" s="211"/>
    </row>
    <row r="948149" spans="11:11">
      <c r="K948149" s="211"/>
    </row>
    <row r="948150" spans="11:11">
      <c r="K948150" s="211"/>
    </row>
    <row r="948151" spans="11:11">
      <c r="K948151" s="211"/>
    </row>
    <row r="948152" spans="11:11">
      <c r="K948152" s="211"/>
    </row>
    <row r="948153" spans="11:11">
      <c r="K948153" s="211"/>
    </row>
    <row r="948154" spans="11:11">
      <c r="K948154" s="211"/>
    </row>
    <row r="948155" spans="11:11">
      <c r="K948155" s="211"/>
    </row>
    <row r="948156" spans="11:11">
      <c r="K948156" s="211"/>
    </row>
    <row r="948157" spans="11:11">
      <c r="K948157" s="211"/>
    </row>
    <row r="948158" spans="11:11">
      <c r="K948158" s="211"/>
    </row>
    <row r="948159" spans="11:11">
      <c r="K948159" s="211"/>
    </row>
    <row r="948160" spans="11:11">
      <c r="K948160" s="211"/>
    </row>
    <row r="948161" spans="11:11">
      <c r="K948161" s="211"/>
    </row>
    <row r="948162" spans="11:11">
      <c r="K948162" s="211"/>
    </row>
    <row r="948163" spans="11:11">
      <c r="K948163" s="211"/>
    </row>
    <row r="948164" spans="11:11">
      <c r="K948164" s="211"/>
    </row>
    <row r="948165" spans="11:11">
      <c r="K948165" s="211"/>
    </row>
    <row r="948166" spans="11:11">
      <c r="K948166" s="211"/>
    </row>
    <row r="948167" spans="11:11">
      <c r="K948167" s="211"/>
    </row>
    <row r="948168" spans="11:11">
      <c r="K948168" s="211"/>
    </row>
    <row r="948169" spans="11:11">
      <c r="K948169" s="211"/>
    </row>
    <row r="948170" spans="11:11">
      <c r="K948170" s="211"/>
    </row>
    <row r="948171" spans="11:11">
      <c r="K948171" s="211"/>
    </row>
    <row r="948172" spans="11:11">
      <c r="K948172" s="211"/>
    </row>
    <row r="948173" spans="11:11">
      <c r="K948173" s="211"/>
    </row>
    <row r="948174" spans="11:11">
      <c r="K948174" s="211"/>
    </row>
    <row r="948175" spans="11:11">
      <c r="K948175" s="211"/>
    </row>
    <row r="948176" spans="11:11">
      <c r="K948176" s="211"/>
    </row>
    <row r="948177" spans="11:11">
      <c r="K948177" s="211"/>
    </row>
    <row r="948178" spans="11:11">
      <c r="K948178" s="211"/>
    </row>
    <row r="948179" spans="11:11">
      <c r="K948179" s="211"/>
    </row>
    <row r="948180" spans="11:11">
      <c r="K948180" s="211"/>
    </row>
    <row r="948181" spans="11:11">
      <c r="K948181" s="211"/>
    </row>
    <row r="948182" spans="11:11">
      <c r="K948182" s="211"/>
    </row>
    <row r="948183" spans="11:11">
      <c r="K948183" s="211"/>
    </row>
    <row r="948184" spans="11:11">
      <c r="K948184" s="211"/>
    </row>
    <row r="948185" spans="11:11">
      <c r="K948185" s="211"/>
    </row>
    <row r="948186" spans="11:11">
      <c r="K948186" s="211"/>
    </row>
    <row r="948187" spans="11:11">
      <c r="K948187" s="211"/>
    </row>
    <row r="948188" spans="11:11">
      <c r="K948188" s="211"/>
    </row>
    <row r="948189" spans="11:11">
      <c r="K948189" s="211"/>
    </row>
    <row r="948190" spans="11:11">
      <c r="K948190" s="211"/>
    </row>
    <row r="948191" spans="11:11">
      <c r="K948191" s="211"/>
    </row>
    <row r="948192" spans="11:11">
      <c r="K948192" s="211"/>
    </row>
    <row r="948193" spans="11:11">
      <c r="K948193" s="211"/>
    </row>
    <row r="948194" spans="11:11">
      <c r="K948194" s="211"/>
    </row>
    <row r="948195" spans="11:11">
      <c r="K948195" s="211"/>
    </row>
    <row r="948196" spans="11:11">
      <c r="K948196" s="211"/>
    </row>
    <row r="948197" spans="11:11">
      <c r="K948197" s="211"/>
    </row>
    <row r="948198" spans="11:11">
      <c r="K948198" s="211"/>
    </row>
    <row r="948199" spans="11:11">
      <c r="K948199" s="211"/>
    </row>
    <row r="948200" spans="11:11">
      <c r="K948200" s="211"/>
    </row>
    <row r="948201" spans="11:11">
      <c r="K948201" s="211"/>
    </row>
    <row r="948202" spans="11:11">
      <c r="K948202" s="211"/>
    </row>
    <row r="948203" spans="11:11">
      <c r="K948203" s="211"/>
    </row>
    <row r="948204" spans="11:11">
      <c r="K948204" s="211"/>
    </row>
    <row r="948205" spans="11:11">
      <c r="K948205" s="211"/>
    </row>
    <row r="948206" spans="11:11">
      <c r="K948206" s="211"/>
    </row>
    <row r="948207" spans="11:11">
      <c r="K948207" s="211"/>
    </row>
    <row r="948208" spans="11:11">
      <c r="K948208" s="211"/>
    </row>
    <row r="948209" spans="11:11">
      <c r="K948209" s="211"/>
    </row>
    <row r="948210" spans="11:11">
      <c r="K948210" s="211"/>
    </row>
    <row r="948211" spans="11:11">
      <c r="K948211" s="211"/>
    </row>
    <row r="948212" spans="11:11">
      <c r="K948212" s="211"/>
    </row>
    <row r="948213" spans="11:11">
      <c r="K948213" s="211"/>
    </row>
    <row r="948214" spans="11:11">
      <c r="K948214" s="211"/>
    </row>
    <row r="948215" spans="11:11">
      <c r="K948215" s="211"/>
    </row>
    <row r="948216" spans="11:11">
      <c r="K948216" s="211"/>
    </row>
    <row r="948217" spans="11:11">
      <c r="K948217" s="211"/>
    </row>
    <row r="948218" spans="11:11">
      <c r="K948218" s="211"/>
    </row>
    <row r="948219" spans="11:11">
      <c r="K948219" s="211"/>
    </row>
    <row r="948220" spans="11:11">
      <c r="K948220" s="211"/>
    </row>
    <row r="948221" spans="11:11">
      <c r="K948221" s="211"/>
    </row>
    <row r="948222" spans="11:11">
      <c r="K948222" s="211"/>
    </row>
    <row r="948223" spans="11:11">
      <c r="K948223" s="211"/>
    </row>
    <row r="948224" spans="11:11">
      <c r="K948224" s="211"/>
    </row>
    <row r="948225" spans="11:11">
      <c r="K948225" s="211"/>
    </row>
    <row r="948226" spans="11:11">
      <c r="K948226" s="211"/>
    </row>
    <row r="948227" spans="11:11">
      <c r="K948227" s="211"/>
    </row>
    <row r="948228" spans="11:11">
      <c r="K948228" s="211"/>
    </row>
    <row r="948229" spans="11:11">
      <c r="K948229" s="211"/>
    </row>
    <row r="948230" spans="11:11">
      <c r="K948230" s="211"/>
    </row>
    <row r="948231" spans="11:11">
      <c r="K948231" s="211"/>
    </row>
    <row r="948232" spans="11:11">
      <c r="K948232" s="211"/>
    </row>
    <row r="948233" spans="11:11">
      <c r="K948233" s="211"/>
    </row>
    <row r="948234" spans="11:11">
      <c r="K948234" s="211"/>
    </row>
    <row r="948235" spans="11:11">
      <c r="K948235" s="211"/>
    </row>
    <row r="948236" spans="11:11">
      <c r="K948236" s="211"/>
    </row>
    <row r="948237" spans="11:11">
      <c r="K948237" s="211"/>
    </row>
    <row r="948238" spans="11:11">
      <c r="K948238" s="211"/>
    </row>
    <row r="948239" spans="11:11">
      <c r="K948239" s="211"/>
    </row>
    <row r="948240" spans="11:11">
      <c r="K948240" s="211"/>
    </row>
    <row r="948241" spans="11:11">
      <c r="K948241" s="211"/>
    </row>
    <row r="948242" spans="11:11">
      <c r="K948242" s="211"/>
    </row>
    <row r="948243" spans="11:11">
      <c r="K948243" s="211"/>
    </row>
    <row r="948244" spans="11:11">
      <c r="K948244" s="211"/>
    </row>
    <row r="948245" spans="11:11">
      <c r="K948245" s="211"/>
    </row>
    <row r="948246" spans="11:11">
      <c r="K948246" s="211"/>
    </row>
    <row r="948247" spans="11:11">
      <c r="K948247" s="211"/>
    </row>
    <row r="948248" spans="11:11">
      <c r="K948248" s="211"/>
    </row>
    <row r="948249" spans="11:11">
      <c r="K948249" s="211"/>
    </row>
    <row r="948250" spans="11:11">
      <c r="K948250" s="211"/>
    </row>
    <row r="948251" spans="11:11">
      <c r="K948251" s="211"/>
    </row>
    <row r="948252" spans="11:11">
      <c r="K948252" s="211"/>
    </row>
    <row r="948253" spans="11:11">
      <c r="K948253" s="211"/>
    </row>
    <row r="948254" spans="11:11">
      <c r="K948254" s="211"/>
    </row>
    <row r="948255" spans="11:11">
      <c r="K948255" s="211"/>
    </row>
    <row r="948256" spans="11:11">
      <c r="K948256" s="211"/>
    </row>
    <row r="948257" spans="11:11">
      <c r="K948257" s="211"/>
    </row>
    <row r="948258" spans="11:11">
      <c r="K948258" s="211"/>
    </row>
    <row r="948259" spans="11:11">
      <c r="K948259" s="211"/>
    </row>
    <row r="948260" spans="11:11">
      <c r="K948260" s="211"/>
    </row>
    <row r="948261" spans="11:11">
      <c r="K948261" s="211"/>
    </row>
    <row r="948262" spans="11:11">
      <c r="K948262" s="211"/>
    </row>
    <row r="948263" spans="11:11">
      <c r="K948263" s="211"/>
    </row>
    <row r="948264" spans="11:11">
      <c r="K948264" s="211"/>
    </row>
    <row r="948265" spans="11:11">
      <c r="K948265" s="211"/>
    </row>
    <row r="948266" spans="11:11">
      <c r="K948266" s="211"/>
    </row>
    <row r="948267" spans="11:11">
      <c r="K948267" s="211"/>
    </row>
    <row r="948268" spans="11:11">
      <c r="K948268" s="211"/>
    </row>
    <row r="948269" spans="11:11">
      <c r="K948269" s="211"/>
    </row>
    <row r="948270" spans="11:11">
      <c r="K948270" s="211"/>
    </row>
    <row r="948271" spans="11:11">
      <c r="K948271" s="211"/>
    </row>
    <row r="948272" spans="11:11">
      <c r="K948272" s="211"/>
    </row>
    <row r="948273" spans="11:11">
      <c r="K948273" s="211"/>
    </row>
    <row r="948274" spans="11:11">
      <c r="K948274" s="211"/>
    </row>
    <row r="948275" spans="11:11">
      <c r="K948275" s="211"/>
    </row>
    <row r="948276" spans="11:11">
      <c r="K948276" s="211"/>
    </row>
    <row r="948277" spans="11:11">
      <c r="K948277" s="211"/>
    </row>
    <row r="948278" spans="11:11">
      <c r="K948278" s="211"/>
    </row>
    <row r="948279" spans="11:11">
      <c r="K948279" s="211"/>
    </row>
    <row r="948280" spans="11:11">
      <c r="K948280" s="211"/>
    </row>
    <row r="948281" spans="11:11">
      <c r="K948281" s="211"/>
    </row>
    <row r="948282" spans="11:11">
      <c r="K948282" s="211"/>
    </row>
    <row r="948283" spans="11:11">
      <c r="K948283" s="211"/>
    </row>
    <row r="948284" spans="11:11">
      <c r="K948284" s="211"/>
    </row>
    <row r="948285" spans="11:11">
      <c r="K948285" s="211"/>
    </row>
    <row r="948286" spans="11:11">
      <c r="K948286" s="211"/>
    </row>
    <row r="948287" spans="11:11">
      <c r="K948287" s="211"/>
    </row>
    <row r="948288" spans="11:11">
      <c r="K948288" s="211"/>
    </row>
    <row r="948289" spans="11:11">
      <c r="K948289" s="211"/>
    </row>
    <row r="948290" spans="11:11">
      <c r="K948290" s="211"/>
    </row>
    <row r="948291" spans="11:11">
      <c r="K948291" s="211"/>
    </row>
    <row r="948292" spans="11:11">
      <c r="K948292" s="211"/>
    </row>
    <row r="948293" spans="11:11">
      <c r="K948293" s="211"/>
    </row>
    <row r="948294" spans="11:11">
      <c r="K948294" s="211"/>
    </row>
    <row r="948295" spans="11:11">
      <c r="K948295" s="211"/>
    </row>
    <row r="948296" spans="11:11">
      <c r="K948296" s="211"/>
    </row>
    <row r="948297" spans="11:11">
      <c r="K948297" s="211"/>
    </row>
    <row r="948298" spans="11:11">
      <c r="K948298" s="211"/>
    </row>
    <row r="948299" spans="11:11">
      <c r="K948299" s="211"/>
    </row>
    <row r="948300" spans="11:11">
      <c r="K948300" s="211"/>
    </row>
    <row r="948301" spans="11:11">
      <c r="K948301" s="211"/>
    </row>
    <row r="948302" spans="11:11">
      <c r="K948302" s="211"/>
    </row>
    <row r="948303" spans="11:11">
      <c r="K948303" s="211"/>
    </row>
    <row r="948304" spans="11:11">
      <c r="K948304" s="211"/>
    </row>
    <row r="948305" spans="11:11">
      <c r="K948305" s="211"/>
    </row>
    <row r="948306" spans="11:11">
      <c r="K948306" s="211"/>
    </row>
    <row r="948307" spans="11:11">
      <c r="K948307" s="211"/>
    </row>
    <row r="948308" spans="11:11">
      <c r="K948308" s="211"/>
    </row>
    <row r="948309" spans="11:11">
      <c r="K948309" s="211"/>
    </row>
    <row r="948310" spans="11:11">
      <c r="K948310" s="211"/>
    </row>
    <row r="948311" spans="11:11">
      <c r="K948311" s="211"/>
    </row>
    <row r="948312" spans="11:11">
      <c r="K948312" s="211"/>
    </row>
    <row r="948313" spans="11:11">
      <c r="K948313" s="211"/>
    </row>
    <row r="948314" spans="11:11">
      <c r="K948314" s="211"/>
    </row>
    <row r="948315" spans="11:11">
      <c r="K948315" s="211"/>
    </row>
    <row r="948316" spans="11:11">
      <c r="K948316" s="211"/>
    </row>
    <row r="948317" spans="11:11">
      <c r="K948317" s="211"/>
    </row>
    <row r="948318" spans="11:11">
      <c r="K948318" s="211"/>
    </row>
    <row r="948319" spans="11:11">
      <c r="K948319" s="211"/>
    </row>
    <row r="948320" spans="11:11">
      <c r="K948320" s="211"/>
    </row>
    <row r="948321" spans="11:11">
      <c r="K948321" s="211"/>
    </row>
    <row r="948322" spans="11:11">
      <c r="K948322" s="211"/>
    </row>
    <row r="948323" spans="11:11">
      <c r="K948323" s="211"/>
    </row>
    <row r="948324" spans="11:11">
      <c r="K948324" s="211"/>
    </row>
    <row r="948325" spans="11:11">
      <c r="K948325" s="211"/>
    </row>
    <row r="948326" spans="11:11">
      <c r="K948326" s="211"/>
    </row>
    <row r="948327" spans="11:11">
      <c r="K948327" s="211"/>
    </row>
    <row r="948328" spans="11:11">
      <c r="K948328" s="211"/>
    </row>
    <row r="948329" spans="11:11">
      <c r="K948329" s="211"/>
    </row>
    <row r="948330" spans="11:11">
      <c r="K948330" s="211"/>
    </row>
    <row r="948331" spans="11:11">
      <c r="K948331" s="211"/>
    </row>
    <row r="948332" spans="11:11">
      <c r="K948332" s="211"/>
    </row>
    <row r="948333" spans="11:11">
      <c r="K948333" s="211"/>
    </row>
    <row r="948334" spans="11:11">
      <c r="K948334" s="211"/>
    </row>
    <row r="948335" spans="11:11">
      <c r="K948335" s="211"/>
    </row>
    <row r="948336" spans="11:11">
      <c r="K948336" s="211"/>
    </row>
    <row r="948337" spans="11:11">
      <c r="K948337" s="211"/>
    </row>
    <row r="948338" spans="11:11">
      <c r="K948338" s="211"/>
    </row>
    <row r="948339" spans="11:11">
      <c r="K948339" s="211"/>
    </row>
    <row r="948340" spans="11:11">
      <c r="K948340" s="211"/>
    </row>
    <row r="948341" spans="11:11">
      <c r="K948341" s="211"/>
    </row>
    <row r="948342" spans="11:11">
      <c r="K948342" s="211"/>
    </row>
    <row r="948343" spans="11:11">
      <c r="K948343" s="211"/>
    </row>
    <row r="948344" spans="11:11">
      <c r="K948344" s="211"/>
    </row>
    <row r="948345" spans="11:11">
      <c r="K948345" s="211"/>
    </row>
    <row r="948346" spans="11:11">
      <c r="K948346" s="211"/>
    </row>
    <row r="948347" spans="11:11">
      <c r="K948347" s="211"/>
    </row>
    <row r="948348" spans="11:11">
      <c r="K948348" s="211"/>
    </row>
    <row r="948349" spans="11:11">
      <c r="K948349" s="211"/>
    </row>
    <row r="948350" spans="11:11">
      <c r="K948350" s="211"/>
    </row>
    <row r="948351" spans="11:11">
      <c r="K948351" s="211"/>
    </row>
    <row r="948352" spans="11:11">
      <c r="K948352" s="211"/>
    </row>
    <row r="948353" spans="11:11">
      <c r="K948353" s="211"/>
    </row>
    <row r="948354" spans="11:11">
      <c r="K948354" s="211"/>
    </row>
    <row r="948355" spans="11:11">
      <c r="K948355" s="211"/>
    </row>
    <row r="948356" spans="11:11">
      <c r="K948356" s="211"/>
    </row>
    <row r="948357" spans="11:11">
      <c r="K948357" s="211"/>
    </row>
    <row r="948358" spans="11:11">
      <c r="K948358" s="211"/>
    </row>
    <row r="948359" spans="11:11">
      <c r="K948359" s="211"/>
    </row>
    <row r="948360" spans="11:11">
      <c r="K948360" s="211"/>
    </row>
    <row r="948361" spans="11:11">
      <c r="K948361" s="211"/>
    </row>
    <row r="948362" spans="11:11">
      <c r="K948362" s="211"/>
    </row>
    <row r="948363" spans="11:11">
      <c r="K948363" s="211"/>
    </row>
    <row r="948364" spans="11:11">
      <c r="K948364" s="211"/>
    </row>
    <row r="948365" spans="11:11">
      <c r="K948365" s="211"/>
    </row>
    <row r="948366" spans="11:11">
      <c r="K948366" s="211"/>
    </row>
    <row r="948367" spans="11:11">
      <c r="K948367" s="211"/>
    </row>
    <row r="948368" spans="11:11">
      <c r="K948368" s="211"/>
    </row>
    <row r="948369" spans="11:11">
      <c r="K948369" s="211"/>
    </row>
    <row r="948370" spans="11:11">
      <c r="K948370" s="211"/>
    </row>
    <row r="948371" spans="11:11">
      <c r="K948371" s="211"/>
    </row>
    <row r="948372" spans="11:11">
      <c r="K948372" s="211"/>
    </row>
    <row r="948373" spans="11:11">
      <c r="K948373" s="211"/>
    </row>
    <row r="948374" spans="11:11">
      <c r="K948374" s="211"/>
    </row>
    <row r="948375" spans="11:11">
      <c r="K948375" s="211"/>
    </row>
    <row r="948376" spans="11:11">
      <c r="K948376" s="211"/>
    </row>
    <row r="948377" spans="11:11">
      <c r="K948377" s="211"/>
    </row>
    <row r="948378" spans="11:11">
      <c r="K948378" s="211"/>
    </row>
    <row r="948379" spans="11:11">
      <c r="K948379" s="211"/>
    </row>
    <row r="948380" spans="11:11">
      <c r="K948380" s="211"/>
    </row>
    <row r="948381" spans="11:11">
      <c r="K948381" s="211"/>
    </row>
    <row r="948382" spans="11:11">
      <c r="K948382" s="211"/>
    </row>
    <row r="948383" spans="11:11">
      <c r="K948383" s="211"/>
    </row>
    <row r="948384" spans="11:11">
      <c r="K948384" s="211"/>
    </row>
    <row r="948385" spans="11:11">
      <c r="K948385" s="211"/>
    </row>
    <row r="948386" spans="11:11">
      <c r="K948386" s="211"/>
    </row>
    <row r="948387" spans="11:11">
      <c r="K948387" s="211"/>
    </row>
    <row r="948388" spans="11:11">
      <c r="K948388" s="211"/>
    </row>
    <row r="948389" spans="11:11">
      <c r="K948389" s="211"/>
    </row>
    <row r="948390" spans="11:11">
      <c r="K948390" s="211"/>
    </row>
    <row r="948391" spans="11:11">
      <c r="K948391" s="211"/>
    </row>
    <row r="948392" spans="11:11">
      <c r="K948392" s="211"/>
    </row>
    <row r="948393" spans="11:11">
      <c r="K948393" s="211"/>
    </row>
    <row r="948394" spans="11:11">
      <c r="K948394" s="211"/>
    </row>
    <row r="948395" spans="11:11">
      <c r="K948395" s="211"/>
    </row>
    <row r="948396" spans="11:11">
      <c r="K948396" s="211"/>
    </row>
    <row r="948397" spans="11:11">
      <c r="K948397" s="211"/>
    </row>
    <row r="948398" spans="11:11">
      <c r="K948398" s="211"/>
    </row>
    <row r="948399" spans="11:11">
      <c r="K948399" s="211"/>
    </row>
    <row r="948400" spans="11:11">
      <c r="K948400" s="211"/>
    </row>
    <row r="948401" spans="11:11">
      <c r="K948401" s="211"/>
    </row>
    <row r="948402" spans="11:11">
      <c r="K948402" s="211"/>
    </row>
    <row r="948403" spans="11:11">
      <c r="K948403" s="211"/>
    </row>
    <row r="948404" spans="11:11">
      <c r="K948404" s="211"/>
    </row>
    <row r="948405" spans="11:11">
      <c r="K948405" s="211"/>
    </row>
    <row r="948406" spans="11:11">
      <c r="K948406" s="211"/>
    </row>
    <row r="948407" spans="11:11">
      <c r="K948407" s="211"/>
    </row>
    <row r="948408" spans="11:11">
      <c r="K948408" s="211"/>
    </row>
    <row r="948409" spans="11:11">
      <c r="K948409" s="211"/>
    </row>
    <row r="948410" spans="11:11">
      <c r="K948410" s="211"/>
    </row>
    <row r="948411" spans="11:11">
      <c r="K948411" s="211"/>
    </row>
    <row r="948412" spans="11:11">
      <c r="K948412" s="211"/>
    </row>
    <row r="948413" spans="11:11">
      <c r="K948413" s="211"/>
    </row>
    <row r="948414" spans="11:11">
      <c r="K948414" s="211"/>
    </row>
    <row r="948415" spans="11:11">
      <c r="K948415" s="211"/>
    </row>
    <row r="948416" spans="11:11">
      <c r="K948416" s="211"/>
    </row>
    <row r="948417" spans="11:11">
      <c r="K948417" s="211"/>
    </row>
    <row r="948418" spans="11:11">
      <c r="K948418" s="211"/>
    </row>
    <row r="948419" spans="11:11">
      <c r="K948419" s="211"/>
    </row>
    <row r="948420" spans="11:11">
      <c r="K948420" s="211"/>
    </row>
    <row r="948421" spans="11:11">
      <c r="K948421" s="211"/>
    </row>
    <row r="948422" spans="11:11">
      <c r="K948422" s="211"/>
    </row>
    <row r="948423" spans="11:11">
      <c r="K948423" s="211"/>
    </row>
    <row r="948424" spans="11:11">
      <c r="K948424" s="211"/>
    </row>
    <row r="948425" spans="11:11">
      <c r="K948425" s="211"/>
    </row>
    <row r="948426" spans="11:11">
      <c r="K948426" s="211"/>
    </row>
    <row r="948427" spans="11:11">
      <c r="K948427" s="211"/>
    </row>
    <row r="948428" spans="11:11">
      <c r="K948428" s="211"/>
    </row>
    <row r="948429" spans="11:11">
      <c r="K948429" s="211"/>
    </row>
    <row r="948430" spans="11:11">
      <c r="K948430" s="211"/>
    </row>
    <row r="948431" spans="11:11">
      <c r="K948431" s="211"/>
    </row>
    <row r="948432" spans="11:11">
      <c r="K948432" s="211"/>
    </row>
    <row r="948433" spans="11:11">
      <c r="K948433" s="211"/>
    </row>
    <row r="948434" spans="11:11">
      <c r="K948434" s="211"/>
    </row>
    <row r="948435" spans="11:11">
      <c r="K948435" s="211"/>
    </row>
    <row r="948436" spans="11:11">
      <c r="K948436" s="211"/>
    </row>
    <row r="948437" spans="11:11">
      <c r="K948437" s="211"/>
    </row>
    <row r="948438" spans="11:11">
      <c r="K948438" s="211"/>
    </row>
    <row r="948439" spans="11:11">
      <c r="K948439" s="211"/>
    </row>
    <row r="948440" spans="11:11">
      <c r="K948440" s="211"/>
    </row>
    <row r="948441" spans="11:11">
      <c r="K948441" s="211"/>
    </row>
    <row r="948442" spans="11:11">
      <c r="K948442" s="211"/>
    </row>
    <row r="948443" spans="11:11">
      <c r="K948443" s="211"/>
    </row>
    <row r="948444" spans="11:11">
      <c r="K948444" s="211"/>
    </row>
    <row r="948445" spans="11:11">
      <c r="K948445" s="211"/>
    </row>
    <row r="948446" spans="11:11">
      <c r="K948446" s="211"/>
    </row>
    <row r="948447" spans="11:11">
      <c r="K948447" s="211"/>
    </row>
    <row r="948448" spans="11:11">
      <c r="K948448" s="211"/>
    </row>
    <row r="948449" spans="11:11">
      <c r="K948449" s="211"/>
    </row>
    <row r="948450" spans="11:11">
      <c r="K948450" s="211"/>
    </row>
    <row r="948451" spans="11:11">
      <c r="K948451" s="211"/>
    </row>
    <row r="948452" spans="11:11">
      <c r="K948452" s="211"/>
    </row>
    <row r="948453" spans="11:11">
      <c r="K948453" s="211"/>
    </row>
    <row r="948454" spans="11:11">
      <c r="K948454" s="211"/>
    </row>
    <row r="948455" spans="11:11">
      <c r="K948455" s="211"/>
    </row>
    <row r="948456" spans="11:11">
      <c r="K948456" s="211"/>
    </row>
    <row r="948457" spans="11:11">
      <c r="K948457" s="211"/>
    </row>
    <row r="948458" spans="11:11">
      <c r="K948458" s="211"/>
    </row>
    <row r="948459" spans="11:11">
      <c r="K948459" s="211"/>
    </row>
    <row r="948460" spans="11:11">
      <c r="K948460" s="211"/>
    </row>
    <row r="948461" spans="11:11">
      <c r="K948461" s="211"/>
    </row>
    <row r="948462" spans="11:11">
      <c r="K948462" s="211"/>
    </row>
    <row r="948463" spans="11:11">
      <c r="K948463" s="211"/>
    </row>
    <row r="948464" spans="11:11">
      <c r="K948464" s="211"/>
    </row>
    <row r="948465" spans="11:11">
      <c r="K948465" s="211"/>
    </row>
    <row r="948466" spans="11:11">
      <c r="K948466" s="211"/>
    </row>
    <row r="948467" spans="11:11">
      <c r="K948467" s="211"/>
    </row>
    <row r="948468" spans="11:11">
      <c r="K948468" s="211"/>
    </row>
    <row r="948469" spans="11:11">
      <c r="K948469" s="211"/>
    </row>
    <row r="948470" spans="11:11">
      <c r="K948470" s="211"/>
    </row>
    <row r="948471" spans="11:11">
      <c r="K948471" s="211"/>
    </row>
    <row r="948472" spans="11:11">
      <c r="K948472" s="211"/>
    </row>
    <row r="948473" spans="11:11">
      <c r="K948473" s="211"/>
    </row>
    <row r="948474" spans="11:11">
      <c r="K948474" s="211"/>
    </row>
    <row r="948475" spans="11:11">
      <c r="K948475" s="211"/>
    </row>
    <row r="948476" spans="11:11">
      <c r="K948476" s="211"/>
    </row>
    <row r="948477" spans="11:11">
      <c r="K948477" s="211"/>
    </row>
    <row r="948478" spans="11:11">
      <c r="K948478" s="211"/>
    </row>
    <row r="948479" spans="11:11">
      <c r="K948479" s="211"/>
    </row>
    <row r="948480" spans="11:11">
      <c r="K948480" s="211"/>
    </row>
    <row r="948481" spans="11:11">
      <c r="K948481" s="211"/>
    </row>
    <row r="948482" spans="11:11">
      <c r="K948482" s="211"/>
    </row>
    <row r="948483" spans="11:11">
      <c r="K948483" s="211"/>
    </row>
    <row r="948484" spans="11:11">
      <c r="K948484" s="211"/>
    </row>
    <row r="948485" spans="11:11">
      <c r="K948485" s="211"/>
    </row>
    <row r="948486" spans="11:11">
      <c r="K948486" s="211"/>
    </row>
    <row r="948487" spans="11:11">
      <c r="K948487" s="211"/>
    </row>
    <row r="948488" spans="11:11">
      <c r="K948488" s="211"/>
    </row>
    <row r="948489" spans="11:11">
      <c r="K948489" s="211"/>
    </row>
    <row r="948490" spans="11:11">
      <c r="K948490" s="211"/>
    </row>
    <row r="948491" spans="11:11">
      <c r="K948491" s="211"/>
    </row>
    <row r="948492" spans="11:11">
      <c r="K948492" s="211"/>
    </row>
    <row r="948493" spans="11:11">
      <c r="K948493" s="211"/>
    </row>
    <row r="948494" spans="11:11">
      <c r="K948494" s="211"/>
    </row>
    <row r="948495" spans="11:11">
      <c r="K948495" s="211"/>
    </row>
    <row r="948496" spans="11:11">
      <c r="K948496" s="211"/>
    </row>
    <row r="948497" spans="11:11">
      <c r="K948497" s="211"/>
    </row>
    <row r="948498" spans="11:11">
      <c r="K948498" s="211"/>
    </row>
    <row r="948499" spans="11:11">
      <c r="K948499" s="211"/>
    </row>
    <row r="948500" spans="11:11">
      <c r="K948500" s="211"/>
    </row>
    <row r="948501" spans="11:11">
      <c r="K948501" s="211"/>
    </row>
    <row r="948502" spans="11:11">
      <c r="K948502" s="211"/>
    </row>
    <row r="948503" spans="11:11">
      <c r="K948503" s="211"/>
    </row>
    <row r="948504" spans="11:11">
      <c r="K948504" s="211"/>
    </row>
    <row r="948505" spans="11:11">
      <c r="K948505" s="211"/>
    </row>
    <row r="948506" spans="11:11">
      <c r="K948506" s="211"/>
    </row>
    <row r="948507" spans="11:11">
      <c r="K948507" s="211"/>
    </row>
    <row r="948508" spans="11:11">
      <c r="K948508" s="211"/>
    </row>
    <row r="948509" spans="11:11">
      <c r="K948509" s="211"/>
    </row>
    <row r="948510" spans="11:11">
      <c r="K948510" s="211"/>
    </row>
    <row r="948511" spans="11:11">
      <c r="K948511" s="211"/>
    </row>
    <row r="948512" spans="11:11">
      <c r="K948512" s="211"/>
    </row>
    <row r="948513" spans="11:11">
      <c r="K948513" s="211"/>
    </row>
    <row r="948514" spans="11:11">
      <c r="K948514" s="211"/>
    </row>
    <row r="948515" spans="11:11">
      <c r="K948515" s="211"/>
    </row>
    <row r="948516" spans="11:11">
      <c r="K948516" s="211"/>
    </row>
    <row r="948517" spans="11:11">
      <c r="K948517" s="211"/>
    </row>
    <row r="948518" spans="11:11">
      <c r="K948518" s="211"/>
    </row>
    <row r="948519" spans="11:11">
      <c r="K948519" s="211"/>
    </row>
    <row r="948520" spans="11:11">
      <c r="K948520" s="211"/>
    </row>
    <row r="948521" spans="11:11">
      <c r="K948521" s="211"/>
    </row>
    <row r="948522" spans="11:11">
      <c r="K948522" s="211"/>
    </row>
    <row r="948523" spans="11:11">
      <c r="K948523" s="211"/>
    </row>
    <row r="948524" spans="11:11">
      <c r="K948524" s="211"/>
    </row>
    <row r="948525" spans="11:11">
      <c r="K948525" s="211"/>
    </row>
    <row r="948526" spans="11:11">
      <c r="K948526" s="211"/>
    </row>
    <row r="948527" spans="11:11">
      <c r="K948527" s="211"/>
    </row>
    <row r="948528" spans="11:11">
      <c r="K948528" s="211"/>
    </row>
    <row r="948529" spans="11:11">
      <c r="K948529" s="211"/>
    </row>
    <row r="948530" spans="11:11">
      <c r="K948530" s="211"/>
    </row>
    <row r="948531" spans="11:11">
      <c r="K948531" s="211"/>
    </row>
    <row r="948532" spans="11:11">
      <c r="K948532" s="211"/>
    </row>
    <row r="948533" spans="11:11">
      <c r="K948533" s="211"/>
    </row>
    <row r="948534" spans="11:11">
      <c r="K948534" s="211"/>
    </row>
    <row r="948535" spans="11:11">
      <c r="K948535" s="211"/>
    </row>
    <row r="948536" spans="11:11">
      <c r="K948536" s="211"/>
    </row>
    <row r="948537" spans="11:11">
      <c r="K948537" s="211"/>
    </row>
    <row r="948538" spans="11:11">
      <c r="K948538" s="211"/>
    </row>
    <row r="948539" spans="11:11">
      <c r="K948539" s="211"/>
    </row>
    <row r="948540" spans="11:11">
      <c r="K948540" s="211"/>
    </row>
    <row r="948541" spans="11:11">
      <c r="K948541" s="211"/>
    </row>
    <row r="948542" spans="11:11">
      <c r="K948542" s="211"/>
    </row>
    <row r="948543" spans="11:11">
      <c r="K948543" s="211"/>
    </row>
    <row r="948544" spans="11:11">
      <c r="K948544" s="211"/>
    </row>
    <row r="948545" spans="11:11">
      <c r="K948545" s="211"/>
    </row>
    <row r="948546" spans="11:11">
      <c r="K948546" s="211"/>
    </row>
    <row r="948547" spans="11:11">
      <c r="K948547" s="211"/>
    </row>
    <row r="948548" spans="11:11">
      <c r="K948548" s="211"/>
    </row>
    <row r="948549" spans="11:11">
      <c r="K948549" s="211"/>
    </row>
    <row r="948550" spans="11:11">
      <c r="K948550" s="211"/>
    </row>
    <row r="948551" spans="11:11">
      <c r="K948551" s="211"/>
    </row>
    <row r="948552" spans="11:11">
      <c r="K948552" s="211"/>
    </row>
    <row r="948553" spans="11:11">
      <c r="K948553" s="211"/>
    </row>
    <row r="948554" spans="11:11">
      <c r="K948554" s="211"/>
    </row>
    <row r="948555" spans="11:11">
      <c r="K948555" s="211"/>
    </row>
    <row r="948556" spans="11:11">
      <c r="K948556" s="211"/>
    </row>
    <row r="948557" spans="11:11">
      <c r="K948557" s="211"/>
    </row>
    <row r="948558" spans="11:11">
      <c r="K948558" s="211"/>
    </row>
    <row r="948559" spans="11:11">
      <c r="K948559" s="211"/>
    </row>
    <row r="948560" spans="11:11">
      <c r="K948560" s="211"/>
    </row>
    <row r="948561" spans="11:11">
      <c r="K948561" s="211"/>
    </row>
    <row r="948562" spans="11:11">
      <c r="K948562" s="211"/>
    </row>
    <row r="948563" spans="11:11">
      <c r="K948563" s="211"/>
    </row>
    <row r="948564" spans="11:11">
      <c r="K948564" s="211"/>
    </row>
    <row r="948565" spans="11:11">
      <c r="K948565" s="211"/>
    </row>
    <row r="948566" spans="11:11">
      <c r="K948566" s="211"/>
    </row>
    <row r="948567" spans="11:11">
      <c r="K948567" s="211"/>
    </row>
    <row r="948568" spans="11:11">
      <c r="K948568" s="211"/>
    </row>
    <row r="948569" spans="11:11">
      <c r="K948569" s="211"/>
    </row>
    <row r="948570" spans="11:11">
      <c r="K948570" s="211"/>
    </row>
    <row r="948571" spans="11:11">
      <c r="K948571" s="211"/>
    </row>
    <row r="948572" spans="11:11">
      <c r="K948572" s="211"/>
    </row>
    <row r="948573" spans="11:11">
      <c r="K948573" s="211"/>
    </row>
    <row r="948574" spans="11:11">
      <c r="K948574" s="211"/>
    </row>
    <row r="948575" spans="11:11">
      <c r="K948575" s="211"/>
    </row>
    <row r="948576" spans="11:11">
      <c r="K948576" s="211"/>
    </row>
    <row r="948577" spans="11:11">
      <c r="K948577" s="211"/>
    </row>
    <row r="948578" spans="11:11">
      <c r="K948578" s="211"/>
    </row>
    <row r="948579" spans="11:11">
      <c r="K948579" s="211"/>
    </row>
    <row r="948580" spans="11:11">
      <c r="K948580" s="211"/>
    </row>
    <row r="948581" spans="11:11">
      <c r="K948581" s="211"/>
    </row>
    <row r="948582" spans="11:11">
      <c r="K948582" s="211"/>
    </row>
    <row r="948583" spans="11:11">
      <c r="K948583" s="211"/>
    </row>
    <row r="948584" spans="11:11">
      <c r="K948584" s="211"/>
    </row>
    <row r="948585" spans="11:11">
      <c r="K948585" s="211"/>
    </row>
    <row r="948586" spans="11:11">
      <c r="K948586" s="211"/>
    </row>
    <row r="948587" spans="11:11">
      <c r="K948587" s="211"/>
    </row>
    <row r="948588" spans="11:11">
      <c r="K948588" s="211"/>
    </row>
    <row r="948589" spans="11:11">
      <c r="K948589" s="211"/>
    </row>
    <row r="948590" spans="11:11">
      <c r="K948590" s="211"/>
    </row>
    <row r="948591" spans="11:11">
      <c r="K948591" s="211"/>
    </row>
    <row r="948592" spans="11:11">
      <c r="K948592" s="211"/>
    </row>
    <row r="948593" spans="11:11">
      <c r="K948593" s="211"/>
    </row>
    <row r="948594" spans="11:11">
      <c r="K948594" s="211"/>
    </row>
    <row r="948595" spans="11:11">
      <c r="K948595" s="211"/>
    </row>
    <row r="948596" spans="11:11">
      <c r="K948596" s="211"/>
    </row>
    <row r="948597" spans="11:11">
      <c r="K948597" s="211"/>
    </row>
    <row r="948598" spans="11:11">
      <c r="K948598" s="211"/>
    </row>
    <row r="948599" spans="11:11">
      <c r="K948599" s="211"/>
    </row>
    <row r="948600" spans="11:11">
      <c r="K948600" s="211"/>
    </row>
    <row r="948601" spans="11:11">
      <c r="K948601" s="211"/>
    </row>
    <row r="948602" spans="11:11">
      <c r="K948602" s="211"/>
    </row>
    <row r="948603" spans="11:11">
      <c r="K948603" s="211"/>
    </row>
    <row r="948604" spans="11:11">
      <c r="K948604" s="211"/>
    </row>
    <row r="948605" spans="11:11">
      <c r="K948605" s="211"/>
    </row>
    <row r="948606" spans="11:11">
      <c r="K948606" s="211"/>
    </row>
    <row r="948607" spans="11:11">
      <c r="K948607" s="211"/>
    </row>
    <row r="948608" spans="11:11">
      <c r="K948608" s="211"/>
    </row>
    <row r="948609" spans="11:11">
      <c r="K948609" s="211"/>
    </row>
    <row r="948610" spans="11:11">
      <c r="K948610" s="211"/>
    </row>
    <row r="948611" spans="11:11">
      <c r="K948611" s="211"/>
    </row>
    <row r="948612" spans="11:11">
      <c r="K948612" s="211"/>
    </row>
    <row r="948613" spans="11:11">
      <c r="K948613" s="211"/>
    </row>
    <row r="948614" spans="11:11">
      <c r="K948614" s="211"/>
    </row>
    <row r="948615" spans="11:11">
      <c r="K948615" s="211"/>
    </row>
    <row r="948616" spans="11:11">
      <c r="K948616" s="211"/>
    </row>
    <row r="948617" spans="11:11">
      <c r="K948617" s="211"/>
    </row>
    <row r="948618" spans="11:11">
      <c r="K948618" s="211"/>
    </row>
    <row r="948619" spans="11:11">
      <c r="K948619" s="211"/>
    </row>
    <row r="948620" spans="11:11">
      <c r="K948620" s="211"/>
    </row>
    <row r="948621" spans="11:11">
      <c r="K948621" s="211"/>
    </row>
    <row r="948622" spans="11:11">
      <c r="K948622" s="211"/>
    </row>
    <row r="948623" spans="11:11">
      <c r="K948623" s="211"/>
    </row>
    <row r="948624" spans="11:11">
      <c r="K948624" s="211"/>
    </row>
    <row r="948625" spans="11:11">
      <c r="K948625" s="211"/>
    </row>
    <row r="948626" spans="11:11">
      <c r="K948626" s="211"/>
    </row>
    <row r="948627" spans="11:11">
      <c r="K948627" s="211"/>
    </row>
    <row r="948628" spans="11:11">
      <c r="K948628" s="211"/>
    </row>
    <row r="948629" spans="11:11">
      <c r="K948629" s="211"/>
    </row>
    <row r="948630" spans="11:11">
      <c r="K948630" s="211"/>
    </row>
    <row r="948631" spans="11:11">
      <c r="K948631" s="211"/>
    </row>
    <row r="948632" spans="11:11">
      <c r="K948632" s="211"/>
    </row>
    <row r="948633" spans="11:11">
      <c r="K948633" s="211"/>
    </row>
    <row r="948634" spans="11:11">
      <c r="K948634" s="211"/>
    </row>
    <row r="948635" spans="11:11">
      <c r="K948635" s="211"/>
    </row>
    <row r="948636" spans="11:11">
      <c r="K948636" s="211"/>
    </row>
    <row r="948637" spans="11:11">
      <c r="K948637" s="211"/>
    </row>
    <row r="948638" spans="11:11">
      <c r="K948638" s="211"/>
    </row>
    <row r="948639" spans="11:11">
      <c r="K948639" s="211"/>
    </row>
    <row r="948640" spans="11:11">
      <c r="K948640" s="211"/>
    </row>
    <row r="948641" spans="11:11">
      <c r="K948641" s="211"/>
    </row>
    <row r="948642" spans="11:11">
      <c r="K948642" s="211"/>
    </row>
    <row r="948643" spans="11:11">
      <c r="K948643" s="211"/>
    </row>
    <row r="948644" spans="11:11">
      <c r="K948644" s="211"/>
    </row>
    <row r="948645" spans="11:11">
      <c r="K948645" s="211"/>
    </row>
    <row r="948646" spans="11:11">
      <c r="K948646" s="211"/>
    </row>
    <row r="948647" spans="11:11">
      <c r="K948647" s="211"/>
    </row>
    <row r="948648" spans="11:11">
      <c r="K948648" s="211"/>
    </row>
    <row r="948649" spans="11:11">
      <c r="K948649" s="211"/>
    </row>
    <row r="948650" spans="11:11">
      <c r="K948650" s="211"/>
    </row>
    <row r="948651" spans="11:11">
      <c r="K948651" s="211"/>
    </row>
    <row r="948652" spans="11:11">
      <c r="K948652" s="211"/>
    </row>
    <row r="948653" spans="11:11">
      <c r="K948653" s="211"/>
    </row>
    <row r="948654" spans="11:11">
      <c r="K948654" s="211"/>
    </row>
    <row r="948655" spans="11:11">
      <c r="K948655" s="211"/>
    </row>
    <row r="948656" spans="11:11">
      <c r="K948656" s="211"/>
    </row>
    <row r="948657" spans="11:11">
      <c r="K948657" s="211"/>
    </row>
    <row r="948658" spans="11:11">
      <c r="K948658" s="211"/>
    </row>
    <row r="948659" spans="11:11">
      <c r="K948659" s="211"/>
    </row>
    <row r="948660" spans="11:11">
      <c r="K948660" s="211"/>
    </row>
    <row r="948661" spans="11:11">
      <c r="K948661" s="211"/>
    </row>
    <row r="948662" spans="11:11">
      <c r="K948662" s="211"/>
    </row>
    <row r="948663" spans="11:11">
      <c r="K948663" s="211"/>
    </row>
    <row r="948664" spans="11:11">
      <c r="K948664" s="211"/>
    </row>
    <row r="948665" spans="11:11">
      <c r="K948665" s="211"/>
    </row>
    <row r="948666" spans="11:11">
      <c r="K948666" s="211"/>
    </row>
    <row r="948667" spans="11:11">
      <c r="K948667" s="211"/>
    </row>
    <row r="948668" spans="11:11">
      <c r="K948668" s="211"/>
    </row>
    <row r="948669" spans="11:11">
      <c r="K948669" s="211"/>
    </row>
    <row r="948670" spans="11:11">
      <c r="K948670" s="211"/>
    </row>
    <row r="948671" spans="11:11">
      <c r="K948671" s="211"/>
    </row>
    <row r="948672" spans="11:11">
      <c r="K948672" s="211"/>
    </row>
    <row r="948673" spans="11:11">
      <c r="K948673" s="211"/>
    </row>
    <row r="948674" spans="11:11">
      <c r="K948674" s="211"/>
    </row>
    <row r="948675" spans="11:11">
      <c r="K948675" s="211"/>
    </row>
    <row r="948676" spans="11:11">
      <c r="K948676" s="211"/>
    </row>
    <row r="948677" spans="11:11">
      <c r="K948677" s="211"/>
    </row>
    <row r="948678" spans="11:11">
      <c r="K948678" s="211"/>
    </row>
    <row r="948679" spans="11:11">
      <c r="K948679" s="211"/>
    </row>
    <row r="948680" spans="11:11">
      <c r="K948680" s="211"/>
    </row>
    <row r="948681" spans="11:11">
      <c r="K948681" s="211"/>
    </row>
    <row r="948682" spans="11:11">
      <c r="K948682" s="211"/>
    </row>
    <row r="948683" spans="11:11">
      <c r="K948683" s="211"/>
    </row>
    <row r="948684" spans="11:11">
      <c r="K948684" s="211"/>
    </row>
    <row r="948685" spans="11:11">
      <c r="K948685" s="211"/>
    </row>
    <row r="948686" spans="11:11">
      <c r="K948686" s="211"/>
    </row>
    <row r="948687" spans="11:11">
      <c r="K948687" s="211"/>
    </row>
    <row r="948688" spans="11:11">
      <c r="K948688" s="211"/>
    </row>
    <row r="948689" spans="11:11">
      <c r="K948689" s="211"/>
    </row>
    <row r="948690" spans="11:11">
      <c r="K948690" s="211"/>
    </row>
    <row r="948691" spans="11:11">
      <c r="K948691" s="211"/>
    </row>
    <row r="948692" spans="11:11">
      <c r="K948692" s="211"/>
    </row>
    <row r="948693" spans="11:11">
      <c r="K948693" s="211"/>
    </row>
    <row r="948694" spans="11:11">
      <c r="K948694" s="211"/>
    </row>
    <row r="948695" spans="11:11">
      <c r="K948695" s="211"/>
    </row>
    <row r="948696" spans="11:11">
      <c r="K948696" s="211"/>
    </row>
    <row r="948697" spans="11:11">
      <c r="K948697" s="211"/>
    </row>
    <row r="948698" spans="11:11">
      <c r="K948698" s="211"/>
    </row>
    <row r="948699" spans="11:11">
      <c r="K948699" s="211"/>
    </row>
    <row r="948700" spans="11:11">
      <c r="K948700" s="211"/>
    </row>
    <row r="948701" spans="11:11">
      <c r="K948701" s="211"/>
    </row>
    <row r="948702" spans="11:11">
      <c r="K948702" s="211"/>
    </row>
    <row r="948703" spans="11:11">
      <c r="K948703" s="211"/>
    </row>
    <row r="948704" spans="11:11">
      <c r="K948704" s="211"/>
    </row>
    <row r="948705" spans="11:11">
      <c r="K948705" s="211"/>
    </row>
    <row r="948706" spans="11:11">
      <c r="K948706" s="211"/>
    </row>
    <row r="948707" spans="11:11">
      <c r="K948707" s="211"/>
    </row>
    <row r="948708" spans="11:11">
      <c r="K948708" s="211"/>
    </row>
    <row r="948709" spans="11:11">
      <c r="K948709" s="211"/>
    </row>
    <row r="948710" spans="11:11">
      <c r="K948710" s="211"/>
    </row>
    <row r="948711" spans="11:11">
      <c r="K948711" s="211"/>
    </row>
    <row r="948712" spans="11:11">
      <c r="K948712" s="211"/>
    </row>
    <row r="948713" spans="11:11">
      <c r="K948713" s="211"/>
    </row>
    <row r="948714" spans="11:11">
      <c r="K948714" s="211"/>
    </row>
    <row r="948715" spans="11:11">
      <c r="K948715" s="211"/>
    </row>
    <row r="948716" spans="11:11">
      <c r="K948716" s="211"/>
    </row>
    <row r="948717" spans="11:11">
      <c r="K948717" s="211"/>
    </row>
    <row r="948718" spans="11:11">
      <c r="K948718" s="211"/>
    </row>
    <row r="948719" spans="11:11">
      <c r="K948719" s="211"/>
    </row>
    <row r="948720" spans="11:11">
      <c r="K948720" s="211"/>
    </row>
    <row r="948721" spans="11:11">
      <c r="K948721" s="211"/>
    </row>
    <row r="948722" spans="11:11">
      <c r="K948722" s="211"/>
    </row>
    <row r="948723" spans="11:11">
      <c r="K948723" s="211"/>
    </row>
    <row r="948724" spans="11:11">
      <c r="K948724" s="211"/>
    </row>
    <row r="948725" spans="11:11">
      <c r="K948725" s="211"/>
    </row>
    <row r="948726" spans="11:11">
      <c r="K948726" s="211"/>
    </row>
    <row r="948727" spans="11:11">
      <c r="K948727" s="211"/>
    </row>
    <row r="948728" spans="11:11">
      <c r="K948728" s="211"/>
    </row>
    <row r="948729" spans="11:11">
      <c r="K948729" s="211"/>
    </row>
    <row r="948730" spans="11:11">
      <c r="K948730" s="211"/>
    </row>
    <row r="948731" spans="11:11">
      <c r="K948731" s="211"/>
    </row>
    <row r="948732" spans="11:11">
      <c r="K948732" s="211"/>
    </row>
    <row r="948733" spans="11:11">
      <c r="K948733" s="211"/>
    </row>
    <row r="948734" spans="11:11">
      <c r="K948734" s="211"/>
    </row>
    <row r="948735" spans="11:11">
      <c r="K948735" s="211"/>
    </row>
    <row r="948736" spans="11:11">
      <c r="K948736" s="211"/>
    </row>
    <row r="948737" spans="11:11">
      <c r="K948737" s="211"/>
    </row>
    <row r="948738" spans="11:11">
      <c r="K948738" s="211"/>
    </row>
    <row r="948739" spans="11:11">
      <c r="K948739" s="211"/>
    </row>
    <row r="948740" spans="11:11">
      <c r="K948740" s="211"/>
    </row>
    <row r="948741" spans="11:11">
      <c r="K948741" s="211"/>
    </row>
    <row r="948742" spans="11:11">
      <c r="K948742" s="211"/>
    </row>
    <row r="948743" spans="11:11">
      <c r="K948743" s="211"/>
    </row>
    <row r="948744" spans="11:11">
      <c r="K948744" s="211"/>
    </row>
    <row r="948745" spans="11:11">
      <c r="K948745" s="211"/>
    </row>
    <row r="948746" spans="11:11">
      <c r="K948746" s="211"/>
    </row>
    <row r="948747" spans="11:11">
      <c r="K948747" s="211"/>
    </row>
    <row r="948748" spans="11:11">
      <c r="K948748" s="211"/>
    </row>
    <row r="948749" spans="11:11">
      <c r="K948749" s="211"/>
    </row>
    <row r="948750" spans="11:11">
      <c r="K948750" s="211"/>
    </row>
    <row r="948751" spans="11:11">
      <c r="K948751" s="211"/>
    </row>
    <row r="948752" spans="11:11">
      <c r="K948752" s="211"/>
    </row>
    <row r="948753" spans="11:11">
      <c r="K948753" s="211"/>
    </row>
    <row r="948754" spans="11:11">
      <c r="K948754" s="211"/>
    </row>
    <row r="948755" spans="11:11">
      <c r="K948755" s="211"/>
    </row>
    <row r="948756" spans="11:11">
      <c r="K948756" s="211"/>
    </row>
    <row r="948757" spans="11:11">
      <c r="K948757" s="211"/>
    </row>
    <row r="948758" spans="11:11">
      <c r="K948758" s="211"/>
    </row>
    <row r="948759" spans="11:11">
      <c r="K948759" s="211"/>
    </row>
    <row r="948760" spans="11:11">
      <c r="K948760" s="211"/>
    </row>
    <row r="948761" spans="11:11">
      <c r="K948761" s="211"/>
    </row>
    <row r="948762" spans="11:11">
      <c r="K948762" s="211"/>
    </row>
    <row r="948763" spans="11:11">
      <c r="K948763" s="211"/>
    </row>
    <row r="948764" spans="11:11">
      <c r="K948764" s="211"/>
    </row>
    <row r="948765" spans="11:11">
      <c r="K948765" s="211"/>
    </row>
    <row r="948766" spans="11:11">
      <c r="K948766" s="211"/>
    </row>
    <row r="948767" spans="11:11">
      <c r="K948767" s="211"/>
    </row>
    <row r="948768" spans="11:11">
      <c r="K948768" s="211"/>
    </row>
    <row r="948769" spans="11:11">
      <c r="K948769" s="211"/>
    </row>
    <row r="948770" spans="11:11">
      <c r="K948770" s="211"/>
    </row>
    <row r="948771" spans="11:11">
      <c r="K948771" s="211"/>
    </row>
    <row r="948772" spans="11:11">
      <c r="K948772" s="211"/>
    </row>
    <row r="948773" spans="11:11">
      <c r="K948773" s="211"/>
    </row>
    <row r="948774" spans="11:11">
      <c r="K948774" s="211"/>
    </row>
    <row r="948775" spans="11:11">
      <c r="K948775" s="211"/>
    </row>
    <row r="948776" spans="11:11">
      <c r="K948776" s="211"/>
    </row>
    <row r="948777" spans="11:11">
      <c r="K948777" s="211"/>
    </row>
    <row r="948778" spans="11:11">
      <c r="K948778" s="211"/>
    </row>
    <row r="948779" spans="11:11">
      <c r="K948779" s="211"/>
    </row>
    <row r="948780" spans="11:11">
      <c r="K948780" s="211"/>
    </row>
    <row r="948781" spans="11:11">
      <c r="K948781" s="211"/>
    </row>
    <row r="948782" spans="11:11">
      <c r="K948782" s="211"/>
    </row>
    <row r="948783" spans="11:11">
      <c r="K948783" s="211"/>
    </row>
    <row r="948784" spans="11:11">
      <c r="K948784" s="211"/>
    </row>
    <row r="948785" spans="11:11">
      <c r="K948785" s="211"/>
    </row>
    <row r="948786" spans="11:11">
      <c r="K948786" s="211"/>
    </row>
    <row r="948787" spans="11:11">
      <c r="K948787" s="211"/>
    </row>
    <row r="948788" spans="11:11">
      <c r="K948788" s="211"/>
    </row>
    <row r="948789" spans="11:11">
      <c r="K948789" s="211"/>
    </row>
    <row r="948790" spans="11:11">
      <c r="K948790" s="211"/>
    </row>
    <row r="948791" spans="11:11">
      <c r="K948791" s="211"/>
    </row>
    <row r="948792" spans="11:11">
      <c r="K948792" s="211"/>
    </row>
    <row r="948793" spans="11:11">
      <c r="K948793" s="211"/>
    </row>
    <row r="948794" spans="11:11">
      <c r="K948794" s="211"/>
    </row>
    <row r="948795" spans="11:11">
      <c r="K948795" s="211"/>
    </row>
    <row r="948796" spans="11:11">
      <c r="K948796" s="211"/>
    </row>
    <row r="948797" spans="11:11">
      <c r="K948797" s="211"/>
    </row>
    <row r="948798" spans="11:11">
      <c r="K948798" s="211"/>
    </row>
    <row r="948799" spans="11:11">
      <c r="K948799" s="211"/>
    </row>
    <row r="948800" spans="11:11">
      <c r="K948800" s="211"/>
    </row>
    <row r="948801" spans="11:11">
      <c r="K948801" s="211"/>
    </row>
    <row r="948802" spans="11:11">
      <c r="K948802" s="211"/>
    </row>
    <row r="948803" spans="11:11">
      <c r="K948803" s="211"/>
    </row>
    <row r="948804" spans="11:11">
      <c r="K948804" s="211"/>
    </row>
    <row r="948805" spans="11:11">
      <c r="K948805" s="211"/>
    </row>
    <row r="948806" spans="11:11">
      <c r="K948806" s="211"/>
    </row>
    <row r="948807" spans="11:11">
      <c r="K948807" s="211"/>
    </row>
    <row r="948808" spans="11:11">
      <c r="K948808" s="211"/>
    </row>
    <row r="948809" spans="11:11">
      <c r="K948809" s="211"/>
    </row>
    <row r="948810" spans="11:11">
      <c r="K948810" s="211"/>
    </row>
    <row r="948811" spans="11:11">
      <c r="K948811" s="211"/>
    </row>
    <row r="948812" spans="11:11">
      <c r="K948812" s="211"/>
    </row>
    <row r="948813" spans="11:11">
      <c r="K948813" s="211"/>
    </row>
    <row r="948814" spans="11:11">
      <c r="K948814" s="211"/>
    </row>
    <row r="948815" spans="11:11">
      <c r="K948815" s="211"/>
    </row>
    <row r="948816" spans="11:11">
      <c r="K948816" s="211"/>
    </row>
    <row r="948817" spans="11:11">
      <c r="K948817" s="211"/>
    </row>
    <row r="948818" spans="11:11">
      <c r="K948818" s="211"/>
    </row>
    <row r="948819" spans="11:11">
      <c r="K948819" s="211"/>
    </row>
    <row r="948820" spans="11:11">
      <c r="K948820" s="211"/>
    </row>
    <row r="948821" spans="11:11">
      <c r="K948821" s="211"/>
    </row>
    <row r="948822" spans="11:11">
      <c r="K948822" s="211"/>
    </row>
    <row r="948823" spans="11:11">
      <c r="K948823" s="211"/>
    </row>
    <row r="948824" spans="11:11">
      <c r="K948824" s="211"/>
    </row>
    <row r="948825" spans="11:11">
      <c r="K948825" s="211"/>
    </row>
    <row r="948826" spans="11:11">
      <c r="K948826" s="211"/>
    </row>
    <row r="948827" spans="11:11">
      <c r="K948827" s="211"/>
    </row>
    <row r="948828" spans="11:11">
      <c r="K948828" s="211"/>
    </row>
    <row r="948829" spans="11:11">
      <c r="K948829" s="211"/>
    </row>
    <row r="948830" spans="11:11">
      <c r="K948830" s="211"/>
    </row>
    <row r="948831" spans="11:11">
      <c r="K948831" s="211"/>
    </row>
    <row r="948832" spans="11:11">
      <c r="K948832" s="211"/>
    </row>
    <row r="948833" spans="11:11">
      <c r="K948833" s="211"/>
    </row>
    <row r="948834" spans="11:11">
      <c r="K948834" s="211"/>
    </row>
    <row r="948835" spans="11:11">
      <c r="K948835" s="211"/>
    </row>
    <row r="948836" spans="11:11">
      <c r="K948836" s="211"/>
    </row>
    <row r="948837" spans="11:11">
      <c r="K948837" s="211"/>
    </row>
    <row r="948838" spans="11:11">
      <c r="K948838" s="211"/>
    </row>
    <row r="948839" spans="11:11">
      <c r="K948839" s="211"/>
    </row>
    <row r="948840" spans="11:11">
      <c r="K948840" s="211"/>
    </row>
    <row r="948841" spans="11:11">
      <c r="K948841" s="211"/>
    </row>
    <row r="948842" spans="11:11">
      <c r="K948842" s="211"/>
    </row>
    <row r="948843" spans="11:11">
      <c r="K948843" s="211"/>
    </row>
    <row r="948844" spans="11:11">
      <c r="K948844" s="211"/>
    </row>
    <row r="948845" spans="11:11">
      <c r="K948845" s="211"/>
    </row>
    <row r="948846" spans="11:11">
      <c r="K948846" s="211"/>
    </row>
    <row r="948847" spans="11:11">
      <c r="K948847" s="211"/>
    </row>
    <row r="948848" spans="11:11">
      <c r="K948848" s="211"/>
    </row>
    <row r="948849" spans="11:11">
      <c r="K948849" s="211"/>
    </row>
    <row r="948850" spans="11:11">
      <c r="K948850" s="211"/>
    </row>
    <row r="948851" spans="11:11">
      <c r="K948851" s="211"/>
    </row>
    <row r="948852" spans="11:11">
      <c r="K948852" s="211"/>
    </row>
    <row r="948853" spans="11:11">
      <c r="K948853" s="211"/>
    </row>
    <row r="948854" spans="11:11">
      <c r="K948854" s="211"/>
    </row>
    <row r="948855" spans="11:11">
      <c r="K948855" s="211"/>
    </row>
    <row r="948856" spans="11:11">
      <c r="K948856" s="211"/>
    </row>
    <row r="948857" spans="11:11">
      <c r="K948857" s="211"/>
    </row>
    <row r="948858" spans="11:11">
      <c r="K948858" s="211"/>
    </row>
    <row r="948859" spans="11:11">
      <c r="K948859" s="211"/>
    </row>
    <row r="948860" spans="11:11">
      <c r="K948860" s="211"/>
    </row>
    <row r="948861" spans="11:11">
      <c r="K948861" s="211"/>
    </row>
    <row r="948862" spans="11:11">
      <c r="K948862" s="211"/>
    </row>
    <row r="948863" spans="11:11">
      <c r="K948863" s="211"/>
    </row>
    <row r="948864" spans="11:11">
      <c r="K948864" s="211"/>
    </row>
    <row r="948865" spans="11:11">
      <c r="K948865" s="211"/>
    </row>
    <row r="948866" spans="11:11">
      <c r="K948866" s="211"/>
    </row>
    <row r="948867" spans="11:11">
      <c r="K948867" s="211"/>
    </row>
    <row r="948868" spans="11:11">
      <c r="K948868" s="211"/>
    </row>
    <row r="948869" spans="11:11">
      <c r="K948869" s="211"/>
    </row>
    <row r="948870" spans="11:11">
      <c r="K948870" s="211"/>
    </row>
    <row r="948871" spans="11:11">
      <c r="K948871" s="211"/>
    </row>
    <row r="948872" spans="11:11">
      <c r="K948872" s="211"/>
    </row>
    <row r="948873" spans="11:11">
      <c r="K948873" s="211"/>
    </row>
    <row r="948874" spans="11:11">
      <c r="K948874" s="211"/>
    </row>
    <row r="948875" spans="11:11">
      <c r="K948875" s="211"/>
    </row>
    <row r="948876" spans="11:11">
      <c r="K948876" s="211"/>
    </row>
    <row r="948877" spans="11:11">
      <c r="K948877" s="211"/>
    </row>
    <row r="948878" spans="11:11">
      <c r="K948878" s="211"/>
    </row>
    <row r="948879" spans="11:11">
      <c r="K948879" s="211"/>
    </row>
    <row r="948880" spans="11:11">
      <c r="K948880" s="211"/>
    </row>
    <row r="948881" spans="11:11">
      <c r="K948881" s="211"/>
    </row>
    <row r="948882" spans="11:11">
      <c r="K948882" s="211"/>
    </row>
    <row r="948883" spans="11:11">
      <c r="K948883" s="211"/>
    </row>
    <row r="948884" spans="11:11">
      <c r="K948884" s="211"/>
    </row>
    <row r="948885" spans="11:11">
      <c r="K948885" s="211"/>
    </row>
    <row r="948886" spans="11:11">
      <c r="K948886" s="211"/>
    </row>
    <row r="948887" spans="11:11">
      <c r="K948887" s="211"/>
    </row>
    <row r="948888" spans="11:11">
      <c r="K948888" s="211"/>
    </row>
    <row r="948889" spans="11:11">
      <c r="K948889" s="211"/>
    </row>
    <row r="948890" spans="11:11">
      <c r="K948890" s="211"/>
    </row>
    <row r="948891" spans="11:11">
      <c r="K948891" s="211"/>
    </row>
    <row r="948892" spans="11:11">
      <c r="K948892" s="211"/>
    </row>
    <row r="948893" spans="11:11">
      <c r="K948893" s="211"/>
    </row>
    <row r="948894" spans="11:11">
      <c r="K948894" s="211"/>
    </row>
    <row r="948895" spans="11:11">
      <c r="K948895" s="211"/>
    </row>
    <row r="948896" spans="11:11">
      <c r="K948896" s="211"/>
    </row>
    <row r="948897" spans="11:11">
      <c r="K948897" s="211"/>
    </row>
    <row r="948898" spans="11:11">
      <c r="K948898" s="211"/>
    </row>
    <row r="948899" spans="11:11">
      <c r="K948899" s="211"/>
    </row>
    <row r="948900" spans="11:11">
      <c r="K948900" s="211"/>
    </row>
    <row r="948901" spans="11:11">
      <c r="K948901" s="211"/>
    </row>
    <row r="948902" spans="11:11">
      <c r="K948902" s="211"/>
    </row>
    <row r="948903" spans="11:11">
      <c r="K948903" s="211"/>
    </row>
    <row r="948904" spans="11:11">
      <c r="K948904" s="211"/>
    </row>
    <row r="948905" spans="11:11">
      <c r="K948905" s="211"/>
    </row>
    <row r="948906" spans="11:11">
      <c r="K948906" s="211"/>
    </row>
    <row r="948907" spans="11:11">
      <c r="K948907" s="211"/>
    </row>
    <row r="948908" spans="11:11">
      <c r="K948908" s="211"/>
    </row>
    <row r="948909" spans="11:11">
      <c r="K948909" s="211"/>
    </row>
    <row r="948910" spans="11:11">
      <c r="K948910" s="211"/>
    </row>
    <row r="948911" spans="11:11">
      <c r="K948911" s="211"/>
    </row>
    <row r="948912" spans="11:11">
      <c r="K948912" s="211"/>
    </row>
    <row r="948913" spans="11:11">
      <c r="K948913" s="211"/>
    </row>
    <row r="948914" spans="11:11">
      <c r="K948914" s="211"/>
    </row>
    <row r="948915" spans="11:11">
      <c r="K948915" s="211"/>
    </row>
    <row r="948916" spans="11:11">
      <c r="K948916" s="211"/>
    </row>
    <row r="948917" spans="11:11">
      <c r="K948917" s="211"/>
    </row>
    <row r="948918" spans="11:11">
      <c r="K948918" s="211"/>
    </row>
    <row r="948919" spans="11:11">
      <c r="K948919" s="211"/>
    </row>
    <row r="948920" spans="11:11">
      <c r="K948920" s="211"/>
    </row>
    <row r="948921" spans="11:11">
      <c r="K948921" s="211"/>
    </row>
    <row r="948922" spans="11:11">
      <c r="K948922" s="211"/>
    </row>
    <row r="948923" spans="11:11">
      <c r="K948923" s="211"/>
    </row>
    <row r="948924" spans="11:11">
      <c r="K948924" s="211"/>
    </row>
    <row r="948925" spans="11:11">
      <c r="K948925" s="211"/>
    </row>
    <row r="948926" spans="11:11">
      <c r="K948926" s="211"/>
    </row>
    <row r="948927" spans="11:11">
      <c r="K948927" s="211"/>
    </row>
    <row r="948928" spans="11:11">
      <c r="K948928" s="211"/>
    </row>
    <row r="948929" spans="11:11">
      <c r="K948929" s="211"/>
    </row>
    <row r="948930" spans="11:11">
      <c r="K948930" s="211"/>
    </row>
    <row r="948931" spans="11:11">
      <c r="K948931" s="211"/>
    </row>
    <row r="948932" spans="11:11">
      <c r="K948932" s="211"/>
    </row>
    <row r="948933" spans="11:11">
      <c r="K948933" s="211"/>
    </row>
    <row r="948934" spans="11:11">
      <c r="K948934" s="211"/>
    </row>
    <row r="948935" spans="11:11">
      <c r="K948935" s="211"/>
    </row>
    <row r="948936" spans="11:11">
      <c r="K948936" s="211"/>
    </row>
    <row r="948937" spans="11:11">
      <c r="K948937" s="211"/>
    </row>
    <row r="948938" spans="11:11">
      <c r="K948938" s="211"/>
    </row>
    <row r="948939" spans="11:11">
      <c r="K948939" s="211"/>
    </row>
    <row r="948940" spans="11:11">
      <c r="K948940" s="211"/>
    </row>
    <row r="948941" spans="11:11">
      <c r="K948941" s="211"/>
    </row>
    <row r="948942" spans="11:11">
      <c r="K948942" s="211"/>
    </row>
    <row r="948943" spans="11:11">
      <c r="K948943" s="211"/>
    </row>
    <row r="948944" spans="11:11">
      <c r="K948944" s="211"/>
    </row>
    <row r="948945" spans="11:11">
      <c r="K948945" s="211"/>
    </row>
    <row r="948946" spans="11:11">
      <c r="K948946" s="211"/>
    </row>
    <row r="948947" spans="11:11">
      <c r="K948947" s="211"/>
    </row>
    <row r="948948" spans="11:11">
      <c r="K948948" s="211"/>
    </row>
    <row r="948949" spans="11:11">
      <c r="K948949" s="211"/>
    </row>
    <row r="948950" spans="11:11">
      <c r="K948950" s="211"/>
    </row>
    <row r="948951" spans="11:11">
      <c r="K948951" s="211"/>
    </row>
    <row r="948952" spans="11:11">
      <c r="K948952" s="211"/>
    </row>
    <row r="948953" spans="11:11">
      <c r="K948953" s="211"/>
    </row>
    <row r="948954" spans="11:11">
      <c r="K948954" s="211"/>
    </row>
    <row r="948955" spans="11:11">
      <c r="K948955" s="211"/>
    </row>
    <row r="948956" spans="11:11">
      <c r="K948956" s="211"/>
    </row>
    <row r="948957" spans="11:11">
      <c r="K948957" s="211"/>
    </row>
    <row r="948958" spans="11:11">
      <c r="K948958" s="211"/>
    </row>
    <row r="948959" spans="11:11">
      <c r="K948959" s="211"/>
    </row>
    <row r="948960" spans="11:11">
      <c r="K948960" s="211"/>
    </row>
    <row r="948961" spans="11:11">
      <c r="K948961" s="211"/>
    </row>
    <row r="948962" spans="11:11">
      <c r="K948962" s="211"/>
    </row>
    <row r="948963" spans="11:11">
      <c r="K948963" s="211"/>
    </row>
    <row r="948964" spans="11:11">
      <c r="K948964" s="211"/>
    </row>
    <row r="948965" spans="11:11">
      <c r="K948965" s="211"/>
    </row>
    <row r="948966" spans="11:11">
      <c r="K948966" s="211"/>
    </row>
    <row r="948967" spans="11:11">
      <c r="K948967" s="211"/>
    </row>
    <row r="948968" spans="11:11">
      <c r="K948968" s="211"/>
    </row>
    <row r="948969" spans="11:11">
      <c r="K948969" s="211"/>
    </row>
    <row r="948970" spans="11:11">
      <c r="K948970" s="211"/>
    </row>
    <row r="948971" spans="11:11">
      <c r="K948971" s="211"/>
    </row>
    <row r="948972" spans="11:11">
      <c r="K948972" s="211"/>
    </row>
    <row r="948973" spans="11:11">
      <c r="K948973" s="211"/>
    </row>
    <row r="948974" spans="11:11">
      <c r="K948974" s="211"/>
    </row>
    <row r="948975" spans="11:11">
      <c r="K948975" s="211"/>
    </row>
    <row r="948976" spans="11:11">
      <c r="K948976" s="211"/>
    </row>
    <row r="948977" spans="11:11">
      <c r="K948977" s="211"/>
    </row>
    <row r="948978" spans="11:11">
      <c r="K948978" s="211"/>
    </row>
    <row r="948979" spans="11:11">
      <c r="K948979" s="211"/>
    </row>
    <row r="948980" spans="11:11">
      <c r="K948980" s="211"/>
    </row>
    <row r="948981" spans="11:11">
      <c r="K948981" s="211"/>
    </row>
    <row r="948982" spans="11:11">
      <c r="K948982" s="211"/>
    </row>
    <row r="948983" spans="11:11">
      <c r="K948983" s="211"/>
    </row>
    <row r="948984" spans="11:11">
      <c r="K948984" s="211"/>
    </row>
    <row r="948985" spans="11:11">
      <c r="K948985" s="211"/>
    </row>
    <row r="948986" spans="11:11">
      <c r="K948986" s="211"/>
    </row>
    <row r="948987" spans="11:11">
      <c r="K948987" s="211"/>
    </row>
    <row r="948988" spans="11:11">
      <c r="K948988" s="211"/>
    </row>
    <row r="948989" spans="11:11">
      <c r="K948989" s="211"/>
    </row>
    <row r="948990" spans="11:11">
      <c r="K948990" s="211"/>
    </row>
    <row r="948991" spans="11:11">
      <c r="K948991" s="211"/>
    </row>
    <row r="948992" spans="11:11">
      <c r="K948992" s="211"/>
    </row>
    <row r="948993" spans="11:11">
      <c r="K948993" s="211"/>
    </row>
    <row r="948994" spans="11:11">
      <c r="K948994" s="211"/>
    </row>
    <row r="948995" spans="11:11">
      <c r="K948995" s="211"/>
    </row>
    <row r="948996" spans="11:11">
      <c r="K948996" s="211"/>
    </row>
    <row r="948997" spans="11:11">
      <c r="K948997" s="211"/>
    </row>
    <row r="948998" spans="11:11">
      <c r="K948998" s="211"/>
    </row>
    <row r="948999" spans="11:11">
      <c r="K948999" s="211"/>
    </row>
    <row r="949000" spans="11:11">
      <c r="K949000" s="211"/>
    </row>
    <row r="949001" spans="11:11">
      <c r="K949001" s="211"/>
    </row>
    <row r="949002" spans="11:11">
      <c r="K949002" s="211"/>
    </row>
    <row r="949003" spans="11:11">
      <c r="K949003" s="211"/>
    </row>
    <row r="949004" spans="11:11">
      <c r="K949004" s="211"/>
    </row>
    <row r="949005" spans="11:11">
      <c r="K949005" s="211"/>
    </row>
    <row r="949006" spans="11:11">
      <c r="K949006" s="211"/>
    </row>
    <row r="949007" spans="11:11">
      <c r="K949007" s="211"/>
    </row>
    <row r="949008" spans="11:11">
      <c r="K949008" s="211"/>
    </row>
    <row r="949009" spans="11:11">
      <c r="K949009" s="211"/>
    </row>
    <row r="949010" spans="11:11">
      <c r="K949010" s="211"/>
    </row>
    <row r="949011" spans="11:11">
      <c r="K949011" s="211"/>
    </row>
    <row r="949012" spans="11:11">
      <c r="K949012" s="211"/>
    </row>
    <row r="949013" spans="11:11">
      <c r="K949013" s="211"/>
    </row>
    <row r="949014" spans="11:11">
      <c r="K949014" s="211"/>
    </row>
    <row r="949015" spans="11:11">
      <c r="K949015" s="211"/>
    </row>
    <row r="949016" spans="11:11">
      <c r="K949016" s="211"/>
    </row>
    <row r="949017" spans="11:11">
      <c r="K949017" s="211"/>
    </row>
    <row r="949018" spans="11:11">
      <c r="K949018" s="211"/>
    </row>
    <row r="949019" spans="11:11">
      <c r="K949019" s="211"/>
    </row>
    <row r="949020" spans="11:11">
      <c r="K949020" s="211"/>
    </row>
    <row r="949021" spans="11:11">
      <c r="K949021" s="211"/>
    </row>
    <row r="949022" spans="11:11">
      <c r="K949022" s="211"/>
    </row>
    <row r="949023" spans="11:11">
      <c r="K949023" s="211"/>
    </row>
    <row r="949024" spans="11:11">
      <c r="K949024" s="211"/>
    </row>
    <row r="949025" spans="11:11">
      <c r="K949025" s="211"/>
    </row>
    <row r="949026" spans="11:11">
      <c r="K949026" s="211"/>
    </row>
    <row r="949027" spans="11:11">
      <c r="K949027" s="211"/>
    </row>
    <row r="949028" spans="11:11">
      <c r="K949028" s="211"/>
    </row>
    <row r="949029" spans="11:11">
      <c r="K949029" s="211"/>
    </row>
    <row r="949030" spans="11:11">
      <c r="K949030" s="211"/>
    </row>
    <row r="949031" spans="11:11">
      <c r="K949031" s="211"/>
    </row>
    <row r="949032" spans="11:11">
      <c r="K949032" s="211"/>
    </row>
    <row r="949033" spans="11:11">
      <c r="K949033" s="211"/>
    </row>
    <row r="949034" spans="11:11">
      <c r="K949034" s="211"/>
    </row>
    <row r="949035" spans="11:11">
      <c r="K949035" s="211"/>
    </row>
    <row r="949036" spans="11:11">
      <c r="K949036" s="211"/>
    </row>
    <row r="949037" spans="11:11">
      <c r="K949037" s="211"/>
    </row>
    <row r="949038" spans="11:11">
      <c r="K949038" s="211"/>
    </row>
    <row r="949039" spans="11:11">
      <c r="K949039" s="211"/>
    </row>
    <row r="949040" spans="11:11">
      <c r="K949040" s="211"/>
    </row>
    <row r="949041" spans="11:11">
      <c r="K949041" s="211"/>
    </row>
    <row r="949042" spans="11:11">
      <c r="K949042" s="211"/>
    </row>
    <row r="949043" spans="11:11">
      <c r="K949043" s="211"/>
    </row>
    <row r="949044" spans="11:11">
      <c r="K949044" s="211"/>
    </row>
    <row r="949045" spans="11:11">
      <c r="K949045" s="211"/>
    </row>
    <row r="949046" spans="11:11">
      <c r="K949046" s="211"/>
    </row>
    <row r="949047" spans="11:11">
      <c r="K949047" s="211"/>
    </row>
    <row r="949048" spans="11:11">
      <c r="K949048" s="211"/>
    </row>
    <row r="949049" spans="11:11">
      <c r="K949049" s="211"/>
    </row>
    <row r="949050" spans="11:11">
      <c r="K949050" s="211"/>
    </row>
    <row r="949051" spans="11:11">
      <c r="K949051" s="211"/>
    </row>
    <row r="949052" spans="11:11">
      <c r="K949052" s="211"/>
    </row>
    <row r="949053" spans="11:11">
      <c r="K949053" s="211"/>
    </row>
    <row r="949054" spans="11:11">
      <c r="K949054" s="211"/>
    </row>
    <row r="949055" spans="11:11">
      <c r="K949055" s="211"/>
    </row>
    <row r="949056" spans="11:11">
      <c r="K949056" s="211"/>
    </row>
    <row r="949057" spans="11:11">
      <c r="K949057" s="211"/>
    </row>
    <row r="949058" spans="11:11">
      <c r="K949058" s="211"/>
    </row>
    <row r="949059" spans="11:11">
      <c r="K949059" s="211"/>
    </row>
    <row r="949060" spans="11:11">
      <c r="K949060" s="211"/>
    </row>
    <row r="949061" spans="11:11">
      <c r="K949061" s="211"/>
    </row>
    <row r="949062" spans="11:11">
      <c r="K949062" s="211"/>
    </row>
    <row r="949063" spans="11:11">
      <c r="K949063" s="211"/>
    </row>
    <row r="949064" spans="11:11">
      <c r="K949064" s="211"/>
    </row>
    <row r="949065" spans="11:11">
      <c r="K949065" s="211"/>
    </row>
    <row r="949066" spans="11:11">
      <c r="K949066" s="211"/>
    </row>
    <row r="949067" spans="11:11">
      <c r="K949067" s="211"/>
    </row>
    <row r="949068" spans="11:11">
      <c r="K949068" s="211"/>
    </row>
    <row r="949069" spans="11:11">
      <c r="K949069" s="211"/>
    </row>
    <row r="949070" spans="11:11">
      <c r="K949070" s="211"/>
    </row>
    <row r="949071" spans="11:11">
      <c r="K949071" s="211"/>
    </row>
    <row r="949072" spans="11:11">
      <c r="K949072" s="211"/>
    </row>
    <row r="949073" spans="11:11">
      <c r="K949073" s="211"/>
    </row>
    <row r="949074" spans="11:11">
      <c r="K949074" s="211"/>
    </row>
    <row r="949075" spans="11:11">
      <c r="K949075" s="211"/>
    </row>
    <row r="949076" spans="11:11">
      <c r="K949076" s="211"/>
    </row>
    <row r="949077" spans="11:11">
      <c r="K949077" s="211"/>
    </row>
    <row r="949078" spans="11:11">
      <c r="K949078" s="211"/>
    </row>
    <row r="949079" spans="11:11">
      <c r="K949079" s="211"/>
    </row>
    <row r="949080" spans="11:11">
      <c r="K949080" s="211"/>
    </row>
    <row r="949081" spans="11:11">
      <c r="K949081" s="211"/>
    </row>
    <row r="949082" spans="11:11">
      <c r="K949082" s="211"/>
    </row>
    <row r="949083" spans="11:11">
      <c r="K949083" s="211"/>
    </row>
    <row r="949084" spans="11:11">
      <c r="K949084" s="211"/>
    </row>
    <row r="949085" spans="11:11">
      <c r="K949085" s="211"/>
    </row>
    <row r="949086" spans="11:11">
      <c r="K949086" s="211"/>
    </row>
    <row r="949087" spans="11:11">
      <c r="K949087" s="211"/>
    </row>
    <row r="949088" spans="11:11">
      <c r="K949088" s="211"/>
    </row>
    <row r="949089" spans="11:11">
      <c r="K949089" s="211"/>
    </row>
    <row r="949090" spans="11:11">
      <c r="K949090" s="211"/>
    </row>
    <row r="949091" spans="11:11">
      <c r="K949091" s="211"/>
    </row>
    <row r="949092" spans="11:11">
      <c r="K949092" s="211"/>
    </row>
    <row r="949093" spans="11:11">
      <c r="K949093" s="211"/>
    </row>
    <row r="949094" spans="11:11">
      <c r="K949094" s="211"/>
    </row>
    <row r="949095" spans="11:11">
      <c r="K949095" s="211"/>
    </row>
    <row r="949096" spans="11:11">
      <c r="K949096" s="211"/>
    </row>
    <row r="949097" spans="11:11">
      <c r="K949097" s="211"/>
    </row>
    <row r="949098" spans="11:11">
      <c r="K949098" s="211"/>
    </row>
    <row r="949099" spans="11:11">
      <c r="K949099" s="211"/>
    </row>
    <row r="949100" spans="11:11">
      <c r="K949100" s="211"/>
    </row>
    <row r="949101" spans="11:11">
      <c r="K949101" s="211"/>
    </row>
    <row r="949102" spans="11:11">
      <c r="K949102" s="211"/>
    </row>
    <row r="949103" spans="11:11">
      <c r="K949103" s="211"/>
    </row>
    <row r="949104" spans="11:11">
      <c r="K949104" s="211"/>
    </row>
    <row r="949105" spans="11:11">
      <c r="K949105" s="211"/>
    </row>
    <row r="949106" spans="11:11">
      <c r="K949106" s="211"/>
    </row>
    <row r="949107" spans="11:11">
      <c r="K949107" s="211"/>
    </row>
    <row r="949108" spans="11:11">
      <c r="K949108" s="211"/>
    </row>
    <row r="949109" spans="11:11">
      <c r="K949109" s="211"/>
    </row>
    <row r="949110" spans="11:11">
      <c r="K949110" s="211"/>
    </row>
    <row r="949111" spans="11:11">
      <c r="K949111" s="211"/>
    </row>
    <row r="949112" spans="11:11">
      <c r="K949112" s="211"/>
    </row>
    <row r="949113" spans="11:11">
      <c r="K949113" s="211"/>
    </row>
    <row r="949114" spans="11:11">
      <c r="K949114" s="211"/>
    </row>
    <row r="949115" spans="11:11">
      <c r="K949115" s="211"/>
    </row>
    <row r="949116" spans="11:11">
      <c r="K949116" s="211"/>
    </row>
    <row r="949117" spans="11:11">
      <c r="K949117" s="211"/>
    </row>
    <row r="949118" spans="11:11">
      <c r="K949118" s="211"/>
    </row>
    <row r="949119" spans="11:11">
      <c r="K949119" s="211"/>
    </row>
    <row r="949120" spans="11:11">
      <c r="K949120" s="211"/>
    </row>
    <row r="949121" spans="11:11">
      <c r="K949121" s="211"/>
    </row>
    <row r="949122" spans="11:11">
      <c r="K949122" s="211"/>
    </row>
    <row r="949123" spans="11:11">
      <c r="K949123" s="211"/>
    </row>
    <row r="949124" spans="11:11">
      <c r="K949124" s="211"/>
    </row>
    <row r="949125" spans="11:11">
      <c r="K949125" s="211"/>
    </row>
    <row r="949126" spans="11:11">
      <c r="K949126" s="211"/>
    </row>
    <row r="949127" spans="11:11">
      <c r="K949127" s="211"/>
    </row>
    <row r="949128" spans="11:11">
      <c r="K949128" s="211"/>
    </row>
    <row r="949129" spans="11:11">
      <c r="K949129" s="211"/>
    </row>
    <row r="949130" spans="11:11">
      <c r="K949130" s="211"/>
    </row>
    <row r="949131" spans="11:11">
      <c r="K949131" s="211"/>
    </row>
    <row r="949132" spans="11:11">
      <c r="K949132" s="211"/>
    </row>
    <row r="949133" spans="11:11">
      <c r="K949133" s="211"/>
    </row>
    <row r="949134" spans="11:11">
      <c r="K949134" s="211"/>
    </row>
    <row r="949135" spans="11:11">
      <c r="K949135" s="211"/>
    </row>
    <row r="949136" spans="11:11">
      <c r="K949136" s="211"/>
    </row>
    <row r="949137" spans="11:11">
      <c r="K949137" s="211"/>
    </row>
    <row r="949138" spans="11:11">
      <c r="K949138" s="211"/>
    </row>
    <row r="949139" spans="11:11">
      <c r="K949139" s="211"/>
    </row>
    <row r="949140" spans="11:11">
      <c r="K949140" s="211"/>
    </row>
    <row r="949141" spans="11:11">
      <c r="K949141" s="211"/>
    </row>
    <row r="949142" spans="11:11">
      <c r="K949142" s="211"/>
    </row>
    <row r="949143" spans="11:11">
      <c r="K949143" s="211"/>
    </row>
    <row r="949144" spans="11:11">
      <c r="K949144" s="211"/>
    </row>
    <row r="949145" spans="11:11">
      <c r="K949145" s="211"/>
    </row>
    <row r="949146" spans="11:11">
      <c r="K949146" s="211"/>
    </row>
    <row r="949147" spans="11:11">
      <c r="K949147" s="211"/>
    </row>
    <row r="949148" spans="11:11">
      <c r="K949148" s="211"/>
    </row>
    <row r="949149" spans="11:11">
      <c r="K949149" s="211"/>
    </row>
    <row r="949150" spans="11:11">
      <c r="K949150" s="211"/>
    </row>
    <row r="949151" spans="11:11">
      <c r="K949151" s="211"/>
    </row>
    <row r="949152" spans="11:11">
      <c r="K949152" s="211"/>
    </row>
    <row r="949153" spans="11:11">
      <c r="K949153" s="211"/>
    </row>
    <row r="949154" spans="11:11">
      <c r="K949154" s="211"/>
    </row>
    <row r="949155" spans="11:11">
      <c r="K949155" s="211"/>
    </row>
    <row r="949156" spans="11:11">
      <c r="K949156" s="211"/>
    </row>
    <row r="949157" spans="11:11">
      <c r="K949157" s="211"/>
    </row>
    <row r="949158" spans="11:11">
      <c r="K949158" s="211"/>
    </row>
    <row r="949159" spans="11:11">
      <c r="K949159" s="211"/>
    </row>
    <row r="949160" spans="11:11">
      <c r="K949160" s="211"/>
    </row>
    <row r="949161" spans="11:11">
      <c r="K949161" s="211"/>
    </row>
    <row r="949162" spans="11:11">
      <c r="K949162" s="211"/>
    </row>
    <row r="949163" spans="11:11">
      <c r="K949163" s="211"/>
    </row>
    <row r="949164" spans="11:11">
      <c r="K949164" s="211"/>
    </row>
    <row r="949165" spans="11:11">
      <c r="K949165" s="211"/>
    </row>
    <row r="949166" spans="11:11">
      <c r="K949166" s="211"/>
    </row>
    <row r="949167" spans="11:11">
      <c r="K949167" s="211"/>
    </row>
    <row r="949168" spans="11:11">
      <c r="K949168" s="211"/>
    </row>
    <row r="949169" spans="11:11">
      <c r="K949169" s="211"/>
    </row>
    <row r="949170" spans="11:11">
      <c r="K949170" s="211"/>
    </row>
    <row r="949171" spans="11:11">
      <c r="K949171" s="211"/>
    </row>
    <row r="949172" spans="11:11">
      <c r="K949172" s="211"/>
    </row>
    <row r="949173" spans="11:11">
      <c r="K949173" s="211"/>
    </row>
    <row r="949174" spans="11:11">
      <c r="K949174" s="211"/>
    </row>
    <row r="949175" spans="11:11">
      <c r="K949175" s="211"/>
    </row>
    <row r="949176" spans="11:11">
      <c r="K949176" s="211"/>
    </row>
    <row r="949177" spans="11:11">
      <c r="K949177" s="211"/>
    </row>
    <row r="949178" spans="11:11">
      <c r="K949178" s="211"/>
    </row>
    <row r="949179" spans="11:11">
      <c r="K949179" s="211"/>
    </row>
    <row r="949180" spans="11:11">
      <c r="K949180" s="211"/>
    </row>
    <row r="949181" spans="11:11">
      <c r="K949181" s="211"/>
    </row>
    <row r="949182" spans="11:11">
      <c r="K949182" s="211"/>
    </row>
    <row r="949183" spans="11:11">
      <c r="K949183" s="211"/>
    </row>
    <row r="949184" spans="11:11">
      <c r="K949184" s="211"/>
    </row>
    <row r="949185" spans="11:11">
      <c r="K949185" s="211"/>
    </row>
    <row r="949186" spans="11:11">
      <c r="K949186" s="211"/>
    </row>
    <row r="949187" spans="11:11">
      <c r="K949187" s="211"/>
    </row>
    <row r="949188" spans="11:11">
      <c r="K949188" s="211"/>
    </row>
    <row r="949189" spans="11:11">
      <c r="K949189" s="211"/>
    </row>
    <row r="949190" spans="11:11">
      <c r="K949190" s="211"/>
    </row>
    <row r="949191" spans="11:11">
      <c r="K949191" s="211"/>
    </row>
    <row r="949192" spans="11:11">
      <c r="K949192" s="211"/>
    </row>
    <row r="949193" spans="11:11">
      <c r="K949193" s="211"/>
    </row>
    <row r="949194" spans="11:11">
      <c r="K949194" s="211"/>
    </row>
    <row r="949195" spans="11:11">
      <c r="K949195" s="211"/>
    </row>
    <row r="949196" spans="11:11">
      <c r="K949196" s="211"/>
    </row>
    <row r="949197" spans="11:11">
      <c r="K949197" s="211"/>
    </row>
    <row r="949198" spans="11:11">
      <c r="K949198" s="211"/>
    </row>
    <row r="949199" spans="11:11">
      <c r="K949199" s="211"/>
    </row>
    <row r="949200" spans="11:11">
      <c r="K949200" s="211"/>
    </row>
    <row r="949201" spans="11:11">
      <c r="K949201" s="211"/>
    </row>
    <row r="949202" spans="11:11">
      <c r="K949202" s="211"/>
    </row>
    <row r="949203" spans="11:11">
      <c r="K949203" s="211"/>
    </row>
    <row r="949204" spans="11:11">
      <c r="K949204" s="211"/>
    </row>
    <row r="949205" spans="11:11">
      <c r="K949205" s="211"/>
    </row>
    <row r="949206" spans="11:11">
      <c r="K949206" s="211"/>
    </row>
    <row r="949207" spans="11:11">
      <c r="K949207" s="211"/>
    </row>
    <row r="949208" spans="11:11">
      <c r="K949208" s="211"/>
    </row>
    <row r="949209" spans="11:11">
      <c r="K949209" s="211"/>
    </row>
    <row r="949210" spans="11:11">
      <c r="K949210" s="211"/>
    </row>
    <row r="949211" spans="11:11">
      <c r="K949211" s="211"/>
    </row>
    <row r="949212" spans="11:11">
      <c r="K949212" s="211"/>
    </row>
    <row r="949213" spans="11:11">
      <c r="K949213" s="211"/>
    </row>
    <row r="949214" spans="11:11">
      <c r="K949214" s="211"/>
    </row>
    <row r="949215" spans="11:11">
      <c r="K949215" s="211"/>
    </row>
    <row r="949216" spans="11:11">
      <c r="K949216" s="211"/>
    </row>
    <row r="949217" spans="11:11">
      <c r="K949217" s="211"/>
    </row>
    <row r="949218" spans="11:11">
      <c r="K949218" s="211"/>
    </row>
    <row r="949219" spans="11:11">
      <c r="K949219" s="211"/>
    </row>
    <row r="949220" spans="11:11">
      <c r="K949220" s="211"/>
    </row>
    <row r="949221" spans="11:11">
      <c r="K949221" s="211"/>
    </row>
    <row r="949222" spans="11:11">
      <c r="K949222" s="211"/>
    </row>
    <row r="949223" spans="11:11">
      <c r="K949223" s="211"/>
    </row>
    <row r="949224" spans="11:11">
      <c r="K949224" s="211"/>
    </row>
    <row r="949225" spans="11:11">
      <c r="K949225" s="211"/>
    </row>
    <row r="949226" spans="11:11">
      <c r="K949226" s="211"/>
    </row>
    <row r="949227" spans="11:11">
      <c r="K949227" s="211"/>
    </row>
    <row r="949228" spans="11:11">
      <c r="K949228" s="211"/>
    </row>
    <row r="949229" spans="11:11">
      <c r="K949229" s="211"/>
    </row>
    <row r="949230" spans="11:11">
      <c r="K949230" s="211"/>
    </row>
    <row r="949231" spans="11:11">
      <c r="K949231" s="211"/>
    </row>
    <row r="949232" spans="11:11">
      <c r="K949232" s="211"/>
    </row>
    <row r="949233" spans="11:11">
      <c r="K949233" s="211"/>
    </row>
    <row r="949234" spans="11:11">
      <c r="K949234" s="211"/>
    </row>
    <row r="949235" spans="11:11">
      <c r="K949235" s="211"/>
    </row>
    <row r="949236" spans="11:11">
      <c r="K949236" s="211"/>
    </row>
    <row r="949237" spans="11:11">
      <c r="K949237" s="211"/>
    </row>
    <row r="949238" spans="11:11">
      <c r="K949238" s="211"/>
    </row>
    <row r="949239" spans="11:11">
      <c r="K949239" s="211"/>
    </row>
    <row r="949240" spans="11:11">
      <c r="K949240" s="211"/>
    </row>
    <row r="949241" spans="11:11">
      <c r="K949241" s="211"/>
    </row>
    <row r="949242" spans="11:11">
      <c r="K949242" s="211"/>
    </row>
    <row r="949243" spans="11:11">
      <c r="K949243" s="211"/>
    </row>
    <row r="949244" spans="11:11">
      <c r="K949244" s="211"/>
    </row>
    <row r="949245" spans="11:11">
      <c r="K949245" s="211"/>
    </row>
    <row r="949246" spans="11:11">
      <c r="K949246" s="211"/>
    </row>
    <row r="949247" spans="11:11">
      <c r="K949247" s="211"/>
    </row>
    <row r="949248" spans="11:11">
      <c r="K949248" s="211"/>
    </row>
    <row r="949249" spans="11:11">
      <c r="K949249" s="211"/>
    </row>
    <row r="949250" spans="11:11">
      <c r="K949250" s="211"/>
    </row>
    <row r="949251" spans="11:11">
      <c r="K949251" s="211"/>
    </row>
    <row r="949252" spans="11:11">
      <c r="K949252" s="211"/>
    </row>
    <row r="949253" spans="11:11">
      <c r="K949253" s="211"/>
    </row>
    <row r="949254" spans="11:11">
      <c r="K949254" s="211"/>
    </row>
    <row r="949255" spans="11:11">
      <c r="K949255" s="211"/>
    </row>
    <row r="949256" spans="11:11">
      <c r="K949256" s="211"/>
    </row>
    <row r="949257" spans="11:11">
      <c r="K949257" s="211"/>
    </row>
    <row r="949258" spans="11:11">
      <c r="K949258" s="211"/>
    </row>
    <row r="949259" spans="11:11">
      <c r="K949259" s="211"/>
    </row>
    <row r="949260" spans="11:11">
      <c r="K949260" s="211"/>
    </row>
    <row r="949261" spans="11:11">
      <c r="K949261" s="211"/>
    </row>
    <row r="949262" spans="11:11">
      <c r="K949262" s="211"/>
    </row>
    <row r="949263" spans="11:11">
      <c r="K949263" s="211"/>
    </row>
    <row r="949264" spans="11:11">
      <c r="K949264" s="211"/>
    </row>
    <row r="949265" spans="11:11">
      <c r="K949265" s="211"/>
    </row>
    <row r="949266" spans="11:11">
      <c r="K949266" s="211"/>
    </row>
    <row r="949267" spans="11:11">
      <c r="K949267" s="211"/>
    </row>
    <row r="949268" spans="11:11">
      <c r="K949268" s="211"/>
    </row>
    <row r="949269" spans="11:11">
      <c r="K949269" s="211"/>
    </row>
    <row r="949270" spans="11:11">
      <c r="K949270" s="211"/>
    </row>
    <row r="949271" spans="11:11">
      <c r="K949271" s="211"/>
    </row>
    <row r="949272" spans="11:11">
      <c r="K949272" s="211"/>
    </row>
    <row r="949273" spans="11:11">
      <c r="K949273" s="211"/>
    </row>
    <row r="949274" spans="11:11">
      <c r="K949274" s="211"/>
    </row>
    <row r="949275" spans="11:11">
      <c r="K949275" s="211"/>
    </row>
    <row r="949276" spans="11:11">
      <c r="K949276" s="211"/>
    </row>
    <row r="949277" spans="11:11">
      <c r="K949277" s="211"/>
    </row>
    <row r="949278" spans="11:11">
      <c r="K949278" s="211"/>
    </row>
    <row r="949279" spans="11:11">
      <c r="K949279" s="211"/>
    </row>
    <row r="949280" spans="11:11">
      <c r="K949280" s="211"/>
    </row>
    <row r="949281" spans="11:11">
      <c r="K949281" s="211"/>
    </row>
    <row r="949282" spans="11:11">
      <c r="K949282" s="211"/>
    </row>
    <row r="949283" spans="11:11">
      <c r="K949283" s="211"/>
    </row>
    <row r="949284" spans="11:11">
      <c r="K949284" s="211"/>
    </row>
    <row r="949285" spans="11:11">
      <c r="K949285" s="211"/>
    </row>
    <row r="949286" spans="11:11">
      <c r="K949286" s="211"/>
    </row>
    <row r="949287" spans="11:11">
      <c r="K949287" s="211"/>
    </row>
    <row r="949288" spans="11:11">
      <c r="K949288" s="211"/>
    </row>
    <row r="949289" spans="11:11">
      <c r="K949289" s="211"/>
    </row>
    <row r="949290" spans="11:11">
      <c r="K949290" s="211"/>
    </row>
    <row r="949291" spans="11:11">
      <c r="K949291" s="211"/>
    </row>
    <row r="949292" spans="11:11">
      <c r="K949292" s="211"/>
    </row>
    <row r="949293" spans="11:11">
      <c r="K949293" s="211"/>
    </row>
    <row r="949294" spans="11:11">
      <c r="K949294" s="211"/>
    </row>
    <row r="949295" spans="11:11">
      <c r="K949295" s="211"/>
    </row>
    <row r="949296" spans="11:11">
      <c r="K949296" s="211"/>
    </row>
    <row r="949297" spans="11:11">
      <c r="K949297" s="211"/>
    </row>
    <row r="949298" spans="11:11">
      <c r="K949298" s="211"/>
    </row>
    <row r="949299" spans="11:11">
      <c r="K949299" s="211"/>
    </row>
    <row r="949300" spans="11:11">
      <c r="K949300" s="211"/>
    </row>
    <row r="949301" spans="11:11">
      <c r="K949301" s="211"/>
    </row>
    <row r="949302" spans="11:11">
      <c r="K949302" s="211"/>
    </row>
    <row r="949303" spans="11:11">
      <c r="K949303" s="211"/>
    </row>
    <row r="949304" spans="11:11">
      <c r="K949304" s="211"/>
    </row>
    <row r="949305" spans="11:11">
      <c r="K949305" s="211"/>
    </row>
    <row r="949306" spans="11:11">
      <c r="K949306" s="211"/>
    </row>
    <row r="949307" spans="11:11">
      <c r="K949307" s="211"/>
    </row>
    <row r="949308" spans="11:11">
      <c r="K949308" s="211"/>
    </row>
    <row r="949309" spans="11:11">
      <c r="K949309" s="211"/>
    </row>
    <row r="949310" spans="11:11">
      <c r="K949310" s="211"/>
    </row>
    <row r="949311" spans="11:11">
      <c r="K949311" s="211"/>
    </row>
    <row r="949312" spans="11:11">
      <c r="K949312" s="211"/>
    </row>
    <row r="949313" spans="11:11">
      <c r="K949313" s="211"/>
    </row>
    <row r="949314" spans="11:11">
      <c r="K949314" s="211"/>
    </row>
    <row r="949315" spans="11:11">
      <c r="K949315" s="211"/>
    </row>
    <row r="949316" spans="11:11">
      <c r="K949316" s="211"/>
    </row>
    <row r="949317" spans="11:11">
      <c r="K949317" s="211"/>
    </row>
    <row r="949318" spans="11:11">
      <c r="K949318" s="211"/>
    </row>
    <row r="949319" spans="11:11">
      <c r="K949319" s="211"/>
    </row>
    <row r="949320" spans="11:11">
      <c r="K949320" s="211"/>
    </row>
    <row r="949321" spans="11:11">
      <c r="K949321" s="211"/>
    </row>
    <row r="949322" spans="11:11">
      <c r="K949322" s="211"/>
    </row>
    <row r="949323" spans="11:11">
      <c r="K949323" s="211"/>
    </row>
    <row r="949324" spans="11:11">
      <c r="K949324" s="211"/>
    </row>
    <row r="949325" spans="11:11">
      <c r="K949325" s="211"/>
    </row>
    <row r="949326" spans="11:11">
      <c r="K949326" s="211"/>
    </row>
    <row r="949327" spans="11:11">
      <c r="K949327" s="211"/>
    </row>
    <row r="949328" spans="11:11">
      <c r="K949328" s="211"/>
    </row>
    <row r="949329" spans="11:11">
      <c r="K949329" s="211"/>
    </row>
    <row r="949330" spans="11:11">
      <c r="K949330" s="211"/>
    </row>
    <row r="949331" spans="11:11">
      <c r="K949331" s="211"/>
    </row>
    <row r="949332" spans="11:11">
      <c r="K949332" s="211"/>
    </row>
    <row r="949333" spans="11:11">
      <c r="K949333" s="211"/>
    </row>
    <row r="949334" spans="11:11">
      <c r="K949334" s="211"/>
    </row>
    <row r="949335" spans="11:11">
      <c r="K949335" s="211"/>
    </row>
    <row r="949336" spans="11:11">
      <c r="K949336" s="211"/>
    </row>
    <row r="949337" spans="11:11">
      <c r="K949337" s="211"/>
    </row>
    <row r="949338" spans="11:11">
      <c r="K949338" s="211"/>
    </row>
    <row r="949339" spans="11:11">
      <c r="K949339" s="211"/>
    </row>
    <row r="949340" spans="11:11">
      <c r="K949340" s="211"/>
    </row>
    <row r="949341" spans="11:11">
      <c r="K949341" s="211"/>
    </row>
    <row r="949342" spans="11:11">
      <c r="K949342" s="211"/>
    </row>
    <row r="949343" spans="11:11">
      <c r="K949343" s="211"/>
    </row>
    <row r="949344" spans="11:11">
      <c r="K949344" s="211"/>
    </row>
    <row r="949345" spans="11:11">
      <c r="K949345" s="211"/>
    </row>
    <row r="949346" spans="11:11">
      <c r="K949346" s="211"/>
    </row>
    <row r="949347" spans="11:11">
      <c r="K949347" s="211"/>
    </row>
    <row r="949348" spans="11:11">
      <c r="K949348" s="211"/>
    </row>
    <row r="949349" spans="11:11">
      <c r="K949349" s="211"/>
    </row>
    <row r="949350" spans="11:11">
      <c r="K949350" s="211"/>
    </row>
    <row r="949351" spans="11:11">
      <c r="K949351" s="211"/>
    </row>
    <row r="949352" spans="11:11">
      <c r="K949352" s="211"/>
    </row>
    <row r="949353" spans="11:11">
      <c r="K949353" s="211"/>
    </row>
    <row r="949354" spans="11:11">
      <c r="K949354" s="211"/>
    </row>
    <row r="949355" spans="11:11">
      <c r="K949355" s="211"/>
    </row>
    <row r="949356" spans="11:11">
      <c r="K949356" s="211"/>
    </row>
    <row r="949357" spans="11:11">
      <c r="K949357" s="211"/>
    </row>
    <row r="949358" spans="11:11">
      <c r="K949358" s="211"/>
    </row>
    <row r="949359" spans="11:11">
      <c r="K949359" s="211"/>
    </row>
    <row r="949360" spans="11:11">
      <c r="K949360" s="211"/>
    </row>
    <row r="949361" spans="11:11">
      <c r="K949361" s="211"/>
    </row>
    <row r="949362" spans="11:11">
      <c r="K949362" s="211"/>
    </row>
    <row r="949363" spans="11:11">
      <c r="K949363" s="211"/>
    </row>
    <row r="949364" spans="11:11">
      <c r="K949364" s="211"/>
    </row>
    <row r="949365" spans="11:11">
      <c r="K949365" s="211"/>
    </row>
    <row r="949366" spans="11:11">
      <c r="K949366" s="211"/>
    </row>
    <row r="949367" spans="11:11">
      <c r="K949367" s="211"/>
    </row>
    <row r="949368" spans="11:11">
      <c r="K949368" s="211"/>
    </row>
    <row r="949369" spans="11:11">
      <c r="K949369" s="211"/>
    </row>
    <row r="949370" spans="11:11">
      <c r="K949370" s="211"/>
    </row>
    <row r="949371" spans="11:11">
      <c r="K949371" s="211"/>
    </row>
    <row r="949372" spans="11:11">
      <c r="K949372" s="211"/>
    </row>
    <row r="949373" spans="11:11">
      <c r="K949373" s="211"/>
    </row>
    <row r="949374" spans="11:11">
      <c r="K949374" s="211"/>
    </row>
    <row r="949375" spans="11:11">
      <c r="K949375" s="211"/>
    </row>
    <row r="949376" spans="11:11">
      <c r="K949376" s="211"/>
    </row>
    <row r="949377" spans="11:11">
      <c r="K949377" s="211"/>
    </row>
    <row r="949378" spans="11:11">
      <c r="K949378" s="211"/>
    </row>
    <row r="949379" spans="11:11">
      <c r="K949379" s="211"/>
    </row>
    <row r="949380" spans="11:11">
      <c r="K949380" s="211"/>
    </row>
    <row r="949381" spans="11:11">
      <c r="K949381" s="211"/>
    </row>
    <row r="949382" spans="11:11">
      <c r="K949382" s="211"/>
    </row>
    <row r="949383" spans="11:11">
      <c r="K949383" s="211"/>
    </row>
    <row r="949384" spans="11:11">
      <c r="K949384" s="211"/>
    </row>
    <row r="949385" spans="11:11">
      <c r="K949385" s="211"/>
    </row>
    <row r="949386" spans="11:11">
      <c r="K949386" s="211"/>
    </row>
    <row r="949387" spans="11:11">
      <c r="K949387" s="211"/>
    </row>
    <row r="949388" spans="11:11">
      <c r="K949388" s="211"/>
    </row>
    <row r="949389" spans="11:11">
      <c r="K949389" s="211"/>
    </row>
    <row r="949390" spans="11:11">
      <c r="K949390" s="211"/>
    </row>
    <row r="949391" spans="11:11">
      <c r="K949391" s="211"/>
    </row>
    <row r="949392" spans="11:11">
      <c r="K949392" s="211"/>
    </row>
    <row r="949393" spans="11:11">
      <c r="K949393" s="211"/>
    </row>
    <row r="949394" spans="11:11">
      <c r="K949394" s="211"/>
    </row>
    <row r="949395" spans="11:11">
      <c r="K949395" s="211"/>
    </row>
    <row r="949396" spans="11:11">
      <c r="K949396" s="211"/>
    </row>
    <row r="949397" spans="11:11">
      <c r="K949397" s="211"/>
    </row>
    <row r="949398" spans="11:11">
      <c r="K949398" s="211"/>
    </row>
    <row r="949399" spans="11:11">
      <c r="K949399" s="211"/>
    </row>
    <row r="949400" spans="11:11">
      <c r="K949400" s="211"/>
    </row>
    <row r="949401" spans="11:11">
      <c r="K949401" s="211"/>
    </row>
    <row r="949402" spans="11:11">
      <c r="K949402" s="211"/>
    </row>
    <row r="949403" spans="11:11">
      <c r="K949403" s="211"/>
    </row>
    <row r="949404" spans="11:11">
      <c r="K949404" s="211"/>
    </row>
    <row r="949405" spans="11:11">
      <c r="K949405" s="211"/>
    </row>
    <row r="949406" spans="11:11">
      <c r="K949406" s="211"/>
    </row>
    <row r="949407" spans="11:11">
      <c r="K949407" s="211"/>
    </row>
    <row r="949408" spans="11:11">
      <c r="K949408" s="211"/>
    </row>
    <row r="949409" spans="11:11">
      <c r="K949409" s="211"/>
    </row>
    <row r="949410" spans="11:11">
      <c r="K949410" s="211"/>
    </row>
    <row r="949411" spans="11:11">
      <c r="K949411" s="211"/>
    </row>
    <row r="949412" spans="11:11">
      <c r="K949412" s="211"/>
    </row>
    <row r="949413" spans="11:11">
      <c r="K949413" s="211"/>
    </row>
    <row r="949414" spans="11:11">
      <c r="K949414" s="211"/>
    </row>
    <row r="949415" spans="11:11">
      <c r="K949415" s="211"/>
    </row>
    <row r="949416" spans="11:11">
      <c r="K949416" s="211"/>
    </row>
    <row r="949417" spans="11:11">
      <c r="K949417" s="211"/>
    </row>
    <row r="949418" spans="11:11">
      <c r="K949418" s="211"/>
    </row>
    <row r="949419" spans="11:11">
      <c r="K949419" s="211"/>
    </row>
    <row r="949420" spans="11:11">
      <c r="K949420" s="211"/>
    </row>
    <row r="949421" spans="11:11">
      <c r="K949421" s="211"/>
    </row>
    <row r="949422" spans="11:11">
      <c r="K949422" s="211"/>
    </row>
    <row r="949423" spans="11:11">
      <c r="K949423" s="211"/>
    </row>
    <row r="949424" spans="11:11">
      <c r="K949424" s="211"/>
    </row>
    <row r="949425" spans="11:11">
      <c r="K949425" s="211"/>
    </row>
    <row r="949426" spans="11:11">
      <c r="K949426" s="211"/>
    </row>
    <row r="949427" spans="11:11">
      <c r="K949427" s="211"/>
    </row>
    <row r="949428" spans="11:11">
      <c r="K949428" s="211"/>
    </row>
    <row r="949429" spans="11:11">
      <c r="K949429" s="211"/>
    </row>
    <row r="949430" spans="11:11">
      <c r="K949430" s="211"/>
    </row>
    <row r="949431" spans="11:11">
      <c r="K949431" s="211"/>
    </row>
    <row r="949432" spans="11:11">
      <c r="K949432" s="211"/>
    </row>
    <row r="949433" spans="11:11">
      <c r="K949433" s="211"/>
    </row>
    <row r="949434" spans="11:11">
      <c r="K949434" s="211"/>
    </row>
    <row r="949435" spans="11:11">
      <c r="K949435" s="211"/>
    </row>
    <row r="949436" spans="11:11">
      <c r="K949436" s="211"/>
    </row>
    <row r="949437" spans="11:11">
      <c r="K949437" s="211"/>
    </row>
    <row r="949438" spans="11:11">
      <c r="K949438" s="211"/>
    </row>
    <row r="949439" spans="11:11">
      <c r="K949439" s="211"/>
    </row>
    <row r="949440" spans="11:11">
      <c r="K949440" s="211"/>
    </row>
    <row r="949441" spans="11:11">
      <c r="K949441" s="211"/>
    </row>
    <row r="949442" spans="11:11">
      <c r="K949442" s="211"/>
    </row>
    <row r="949443" spans="11:11">
      <c r="K949443" s="211"/>
    </row>
    <row r="949444" spans="11:11">
      <c r="K949444" s="211"/>
    </row>
    <row r="949445" spans="11:11">
      <c r="K949445" s="211"/>
    </row>
    <row r="949446" spans="11:11">
      <c r="K949446" s="211"/>
    </row>
    <row r="949447" spans="11:11">
      <c r="K949447" s="211"/>
    </row>
    <row r="949448" spans="11:11">
      <c r="K949448" s="211"/>
    </row>
    <row r="949449" spans="11:11">
      <c r="K949449" s="211"/>
    </row>
    <row r="949450" spans="11:11">
      <c r="K949450" s="211"/>
    </row>
    <row r="949451" spans="11:11">
      <c r="K949451" s="211"/>
    </row>
    <row r="949452" spans="11:11">
      <c r="K949452" s="211"/>
    </row>
    <row r="949453" spans="11:11">
      <c r="K949453" s="211"/>
    </row>
    <row r="949454" spans="11:11">
      <c r="K949454" s="211"/>
    </row>
    <row r="949455" spans="11:11">
      <c r="K949455" s="211"/>
    </row>
    <row r="949456" spans="11:11">
      <c r="K949456" s="211"/>
    </row>
    <row r="949457" spans="11:11">
      <c r="K949457" s="211"/>
    </row>
    <row r="949458" spans="11:11">
      <c r="K949458" s="211"/>
    </row>
    <row r="949459" spans="11:11">
      <c r="K949459" s="211"/>
    </row>
    <row r="949460" spans="11:11">
      <c r="K949460" s="211"/>
    </row>
    <row r="949461" spans="11:11">
      <c r="K949461" s="211"/>
    </row>
    <row r="949462" spans="11:11">
      <c r="K949462" s="211"/>
    </row>
    <row r="949463" spans="11:11">
      <c r="K949463" s="211"/>
    </row>
    <row r="949464" spans="11:11">
      <c r="K949464" s="211"/>
    </row>
    <row r="949465" spans="11:11">
      <c r="K949465" s="211"/>
    </row>
    <row r="949466" spans="11:11">
      <c r="K949466" s="211"/>
    </row>
    <row r="949467" spans="11:11">
      <c r="K949467" s="211"/>
    </row>
    <row r="949468" spans="11:11">
      <c r="K949468" s="211"/>
    </row>
    <row r="949469" spans="11:11">
      <c r="K949469" s="211"/>
    </row>
    <row r="949470" spans="11:11">
      <c r="K949470" s="211"/>
    </row>
    <row r="949471" spans="11:11">
      <c r="K949471" s="211"/>
    </row>
    <row r="949472" spans="11:11">
      <c r="K949472" s="211"/>
    </row>
    <row r="949473" spans="11:11">
      <c r="K949473" s="211"/>
    </row>
    <row r="949474" spans="11:11">
      <c r="K949474" s="211"/>
    </row>
    <row r="949475" spans="11:11">
      <c r="K949475" s="211"/>
    </row>
    <row r="949476" spans="11:11">
      <c r="K949476" s="211"/>
    </row>
    <row r="949477" spans="11:11">
      <c r="K949477" s="211"/>
    </row>
    <row r="949478" spans="11:11">
      <c r="K949478" s="211"/>
    </row>
    <row r="949479" spans="11:11">
      <c r="K949479" s="211"/>
    </row>
    <row r="949480" spans="11:11">
      <c r="K949480" s="211"/>
    </row>
    <row r="949481" spans="11:11">
      <c r="K949481" s="211"/>
    </row>
    <row r="949482" spans="11:11">
      <c r="K949482" s="211"/>
    </row>
    <row r="949483" spans="11:11">
      <c r="K949483" s="211"/>
    </row>
    <row r="949484" spans="11:11">
      <c r="K949484" s="211"/>
    </row>
    <row r="949485" spans="11:11">
      <c r="K949485" s="211"/>
    </row>
    <row r="949486" spans="11:11">
      <c r="K949486" s="211"/>
    </row>
    <row r="949487" spans="11:11">
      <c r="K949487" s="211"/>
    </row>
    <row r="949488" spans="11:11">
      <c r="K949488" s="211"/>
    </row>
    <row r="949489" spans="11:11">
      <c r="K949489" s="211"/>
    </row>
    <row r="949490" spans="11:11">
      <c r="K949490" s="211"/>
    </row>
    <row r="949491" spans="11:11">
      <c r="K949491" s="211"/>
    </row>
    <row r="949492" spans="11:11">
      <c r="K949492" s="211"/>
    </row>
    <row r="949493" spans="11:11">
      <c r="K949493" s="211"/>
    </row>
    <row r="949494" spans="11:11">
      <c r="K949494" s="211"/>
    </row>
    <row r="949495" spans="11:11">
      <c r="K949495" s="211"/>
    </row>
    <row r="949496" spans="11:11">
      <c r="K949496" s="211"/>
    </row>
    <row r="949497" spans="11:11">
      <c r="K949497" s="211"/>
    </row>
    <row r="949498" spans="11:11">
      <c r="K949498" s="211"/>
    </row>
    <row r="949499" spans="11:11">
      <c r="K949499" s="211"/>
    </row>
    <row r="949500" spans="11:11">
      <c r="K949500" s="211"/>
    </row>
    <row r="949501" spans="11:11">
      <c r="K949501" s="211"/>
    </row>
    <row r="949502" spans="11:11">
      <c r="K949502" s="211"/>
    </row>
    <row r="949503" spans="11:11">
      <c r="K949503" s="211"/>
    </row>
    <row r="949504" spans="11:11">
      <c r="K949504" s="211"/>
    </row>
    <row r="949505" spans="11:11">
      <c r="K949505" s="211"/>
    </row>
    <row r="949506" spans="11:11">
      <c r="K949506" s="211"/>
    </row>
    <row r="949507" spans="11:11">
      <c r="K949507" s="211"/>
    </row>
    <row r="949508" spans="11:11">
      <c r="K949508" s="211"/>
    </row>
    <row r="949509" spans="11:11">
      <c r="K949509" s="211"/>
    </row>
    <row r="949510" spans="11:11">
      <c r="K949510" s="211"/>
    </row>
    <row r="949511" spans="11:11">
      <c r="K949511" s="211"/>
    </row>
    <row r="949512" spans="11:11">
      <c r="K949512" s="211"/>
    </row>
    <row r="949513" spans="11:11">
      <c r="K949513" s="211"/>
    </row>
    <row r="949514" spans="11:11">
      <c r="K949514" s="211"/>
    </row>
    <row r="949515" spans="11:11">
      <c r="K949515" s="211"/>
    </row>
    <row r="949516" spans="11:11">
      <c r="K949516" s="211"/>
    </row>
    <row r="949517" spans="11:11">
      <c r="K949517" s="211"/>
    </row>
    <row r="949518" spans="11:11">
      <c r="K949518" s="211"/>
    </row>
    <row r="949519" spans="11:11">
      <c r="K949519" s="211"/>
    </row>
    <row r="949520" spans="11:11">
      <c r="K949520" s="211"/>
    </row>
    <row r="949521" spans="11:11">
      <c r="K949521" s="211"/>
    </row>
    <row r="949522" spans="11:11">
      <c r="K949522" s="211"/>
    </row>
    <row r="949523" spans="11:11">
      <c r="K949523" s="211"/>
    </row>
    <row r="949524" spans="11:11">
      <c r="K949524" s="211"/>
    </row>
    <row r="949525" spans="11:11">
      <c r="K949525" s="211"/>
    </row>
    <row r="949526" spans="11:11">
      <c r="K949526" s="211"/>
    </row>
    <row r="949527" spans="11:11">
      <c r="K949527" s="211"/>
    </row>
    <row r="949528" spans="11:11">
      <c r="K949528" s="211"/>
    </row>
    <row r="949529" spans="11:11">
      <c r="K949529" s="211"/>
    </row>
    <row r="949530" spans="11:11">
      <c r="K949530" s="211"/>
    </row>
    <row r="949531" spans="11:11">
      <c r="K949531" s="211"/>
    </row>
    <row r="949532" spans="11:11">
      <c r="K949532" s="211"/>
    </row>
    <row r="949533" spans="11:11">
      <c r="K949533" s="211"/>
    </row>
    <row r="949534" spans="11:11">
      <c r="K949534" s="211"/>
    </row>
    <row r="949535" spans="11:11">
      <c r="K949535" s="211"/>
    </row>
    <row r="949536" spans="11:11">
      <c r="K949536" s="211"/>
    </row>
    <row r="949537" spans="11:11">
      <c r="K949537" s="211"/>
    </row>
    <row r="949538" spans="11:11">
      <c r="K949538" s="211"/>
    </row>
    <row r="949539" spans="11:11">
      <c r="K949539" s="211"/>
    </row>
    <row r="949540" spans="11:11">
      <c r="K949540" s="211"/>
    </row>
    <row r="949541" spans="11:11">
      <c r="K949541" s="211"/>
    </row>
    <row r="949542" spans="11:11">
      <c r="K949542" s="211"/>
    </row>
    <row r="949543" spans="11:11">
      <c r="K949543" s="211"/>
    </row>
    <row r="949544" spans="11:11">
      <c r="K949544" s="211"/>
    </row>
    <row r="949545" spans="11:11">
      <c r="K949545" s="211"/>
    </row>
    <row r="949546" spans="11:11">
      <c r="K949546" s="211"/>
    </row>
    <row r="949547" spans="11:11">
      <c r="K949547" s="211"/>
    </row>
    <row r="949548" spans="11:11">
      <c r="K949548" s="211"/>
    </row>
    <row r="949549" spans="11:11">
      <c r="K949549" s="211"/>
    </row>
    <row r="949550" spans="11:11">
      <c r="K949550" s="211"/>
    </row>
    <row r="949551" spans="11:11">
      <c r="K949551" s="211"/>
    </row>
    <row r="949552" spans="11:11">
      <c r="K949552" s="211"/>
    </row>
    <row r="949553" spans="11:11">
      <c r="K949553" s="211"/>
    </row>
    <row r="949554" spans="11:11">
      <c r="K949554" s="211"/>
    </row>
    <row r="949555" spans="11:11">
      <c r="K949555" s="211"/>
    </row>
    <row r="949556" spans="11:11">
      <c r="K949556" s="211"/>
    </row>
    <row r="949557" spans="11:11">
      <c r="K949557" s="211"/>
    </row>
    <row r="949558" spans="11:11">
      <c r="K949558" s="211"/>
    </row>
    <row r="949559" spans="11:11">
      <c r="K949559" s="211"/>
    </row>
    <row r="949560" spans="11:11">
      <c r="K949560" s="211"/>
    </row>
    <row r="949561" spans="11:11">
      <c r="K949561" s="211"/>
    </row>
    <row r="949562" spans="11:11">
      <c r="K949562" s="211"/>
    </row>
    <row r="949563" spans="11:11">
      <c r="K949563" s="211"/>
    </row>
    <row r="949564" spans="11:11">
      <c r="K949564" s="211"/>
    </row>
    <row r="949565" spans="11:11">
      <c r="K949565" s="211"/>
    </row>
    <row r="949566" spans="11:11">
      <c r="K949566" s="211"/>
    </row>
    <row r="949567" spans="11:11">
      <c r="K949567" s="211"/>
    </row>
    <row r="949568" spans="11:11">
      <c r="K949568" s="211"/>
    </row>
    <row r="949569" spans="11:11">
      <c r="K949569" s="211"/>
    </row>
    <row r="949570" spans="11:11">
      <c r="K949570" s="211"/>
    </row>
    <row r="949571" spans="11:11">
      <c r="K949571" s="211"/>
    </row>
    <row r="949572" spans="11:11">
      <c r="K949572" s="211"/>
    </row>
    <row r="949573" spans="11:11">
      <c r="K949573" s="211"/>
    </row>
    <row r="949574" spans="11:11">
      <c r="K949574" s="211"/>
    </row>
    <row r="949575" spans="11:11">
      <c r="K949575" s="211"/>
    </row>
    <row r="949576" spans="11:11">
      <c r="K949576" s="211"/>
    </row>
    <row r="949577" spans="11:11">
      <c r="K949577" s="211"/>
    </row>
    <row r="949578" spans="11:11">
      <c r="K949578" s="211"/>
    </row>
    <row r="949579" spans="11:11">
      <c r="K949579" s="211"/>
    </row>
    <row r="949580" spans="11:11">
      <c r="K949580" s="211"/>
    </row>
    <row r="949581" spans="11:11">
      <c r="K949581" s="211"/>
    </row>
    <row r="949582" spans="11:11">
      <c r="K949582" s="211"/>
    </row>
    <row r="949583" spans="11:11">
      <c r="K949583" s="211"/>
    </row>
    <row r="949584" spans="11:11">
      <c r="K949584" s="211"/>
    </row>
    <row r="949585" spans="11:11">
      <c r="K949585" s="211"/>
    </row>
    <row r="949586" spans="11:11">
      <c r="K949586" s="211"/>
    </row>
    <row r="949587" spans="11:11">
      <c r="K949587" s="211"/>
    </row>
    <row r="949588" spans="11:11">
      <c r="K949588" s="211"/>
    </row>
    <row r="949589" spans="11:11">
      <c r="K949589" s="211"/>
    </row>
    <row r="949590" spans="11:11">
      <c r="K949590" s="211"/>
    </row>
    <row r="949591" spans="11:11">
      <c r="K949591" s="211"/>
    </row>
    <row r="949592" spans="11:11">
      <c r="K949592" s="211"/>
    </row>
    <row r="949593" spans="11:11">
      <c r="K949593" s="211"/>
    </row>
    <row r="949594" spans="11:11">
      <c r="K949594" s="211"/>
    </row>
    <row r="949595" spans="11:11">
      <c r="K949595" s="211"/>
    </row>
    <row r="949596" spans="11:11">
      <c r="K949596" s="211"/>
    </row>
    <row r="949597" spans="11:11">
      <c r="K949597" s="211"/>
    </row>
    <row r="949598" spans="11:11">
      <c r="K949598" s="211"/>
    </row>
    <row r="949599" spans="11:11">
      <c r="K949599" s="211"/>
    </row>
    <row r="949600" spans="11:11">
      <c r="K949600" s="211"/>
    </row>
    <row r="949601" spans="11:11">
      <c r="K949601" s="211"/>
    </row>
    <row r="949602" spans="11:11">
      <c r="K949602" s="211"/>
    </row>
    <row r="949603" spans="11:11">
      <c r="K949603" s="211"/>
    </row>
    <row r="949604" spans="11:11">
      <c r="K949604" s="211"/>
    </row>
    <row r="949605" spans="11:11">
      <c r="K949605" s="211"/>
    </row>
    <row r="949606" spans="11:11">
      <c r="K949606" s="211"/>
    </row>
    <row r="949607" spans="11:11">
      <c r="K949607" s="211"/>
    </row>
    <row r="949608" spans="11:11">
      <c r="K949608" s="211"/>
    </row>
    <row r="949609" spans="11:11">
      <c r="K949609" s="211"/>
    </row>
    <row r="949610" spans="11:11">
      <c r="K949610" s="211"/>
    </row>
    <row r="949611" spans="11:11">
      <c r="K949611" s="211"/>
    </row>
    <row r="949612" spans="11:11">
      <c r="K949612" s="211"/>
    </row>
    <row r="949613" spans="11:11">
      <c r="K949613" s="211"/>
    </row>
    <row r="949614" spans="11:11">
      <c r="K949614" s="211"/>
    </row>
    <row r="949615" spans="11:11">
      <c r="K949615" s="211"/>
    </row>
    <row r="949616" spans="11:11">
      <c r="K949616" s="211"/>
    </row>
    <row r="949617" spans="11:11">
      <c r="K949617" s="211"/>
    </row>
    <row r="949618" spans="11:11">
      <c r="K949618" s="211"/>
    </row>
    <row r="949619" spans="11:11">
      <c r="K949619" s="211"/>
    </row>
    <row r="949620" spans="11:11">
      <c r="K949620" s="211"/>
    </row>
    <row r="949621" spans="11:11">
      <c r="K949621" s="211"/>
    </row>
    <row r="949622" spans="11:11">
      <c r="K949622" s="211"/>
    </row>
    <row r="949623" spans="11:11">
      <c r="K949623" s="211"/>
    </row>
    <row r="949624" spans="11:11">
      <c r="K949624" s="211"/>
    </row>
    <row r="949625" spans="11:11">
      <c r="K949625" s="211"/>
    </row>
    <row r="949626" spans="11:11">
      <c r="K949626" s="211"/>
    </row>
    <row r="949627" spans="11:11">
      <c r="K949627" s="211"/>
    </row>
    <row r="949628" spans="11:11">
      <c r="K949628" s="211"/>
    </row>
    <row r="949629" spans="11:11">
      <c r="K949629" s="211"/>
    </row>
    <row r="949630" spans="11:11">
      <c r="K949630" s="211"/>
    </row>
    <row r="949631" spans="11:11">
      <c r="K949631" s="211"/>
    </row>
    <row r="949632" spans="11:11">
      <c r="K949632" s="211"/>
    </row>
    <row r="949633" spans="11:11">
      <c r="K949633" s="211"/>
    </row>
    <row r="949634" spans="11:11">
      <c r="K949634" s="211"/>
    </row>
    <row r="949635" spans="11:11">
      <c r="K949635" s="211"/>
    </row>
    <row r="949636" spans="11:11">
      <c r="K949636" s="211"/>
    </row>
    <row r="949637" spans="11:11">
      <c r="K949637" s="211"/>
    </row>
    <row r="949638" spans="11:11">
      <c r="K949638" s="211"/>
    </row>
    <row r="949639" spans="11:11">
      <c r="K949639" s="211"/>
    </row>
    <row r="949640" spans="11:11">
      <c r="K949640" s="211"/>
    </row>
    <row r="949641" spans="11:11">
      <c r="K949641" s="211"/>
    </row>
    <row r="949642" spans="11:11">
      <c r="K949642" s="211"/>
    </row>
    <row r="949643" spans="11:11">
      <c r="K949643" s="211"/>
    </row>
    <row r="949644" spans="11:11">
      <c r="K949644" s="211"/>
    </row>
    <row r="949645" spans="11:11">
      <c r="K949645" s="211"/>
    </row>
    <row r="949646" spans="11:11">
      <c r="K949646" s="211"/>
    </row>
    <row r="949647" spans="11:11">
      <c r="K949647" s="211"/>
    </row>
    <row r="949648" spans="11:11">
      <c r="K949648" s="211"/>
    </row>
    <row r="949649" spans="11:11">
      <c r="K949649" s="211"/>
    </row>
    <row r="949650" spans="11:11">
      <c r="K949650" s="211"/>
    </row>
    <row r="949651" spans="11:11">
      <c r="K949651" s="211"/>
    </row>
    <row r="949652" spans="11:11">
      <c r="K949652" s="211"/>
    </row>
    <row r="949653" spans="11:11">
      <c r="K949653" s="211"/>
    </row>
    <row r="949654" spans="11:11">
      <c r="K949654" s="211"/>
    </row>
    <row r="949655" spans="11:11">
      <c r="K949655" s="211"/>
    </row>
    <row r="949656" spans="11:11">
      <c r="K949656" s="211"/>
    </row>
    <row r="949657" spans="11:11">
      <c r="K949657" s="211"/>
    </row>
    <row r="949658" spans="11:11">
      <c r="K949658" s="211"/>
    </row>
    <row r="949659" spans="11:11">
      <c r="K949659" s="211"/>
    </row>
    <row r="949660" spans="11:11">
      <c r="K949660" s="211"/>
    </row>
    <row r="949661" spans="11:11">
      <c r="K949661" s="211"/>
    </row>
    <row r="949662" spans="11:11">
      <c r="K949662" s="211"/>
    </row>
    <row r="949663" spans="11:11">
      <c r="K949663" s="211"/>
    </row>
    <row r="949664" spans="11:11">
      <c r="K949664" s="211"/>
    </row>
    <row r="949665" spans="11:11">
      <c r="K949665" s="211"/>
    </row>
    <row r="949666" spans="11:11">
      <c r="K949666" s="211"/>
    </row>
    <row r="949667" spans="11:11">
      <c r="K949667" s="211"/>
    </row>
    <row r="949668" spans="11:11">
      <c r="K949668" s="211"/>
    </row>
    <row r="949669" spans="11:11">
      <c r="K949669" s="211"/>
    </row>
    <row r="949670" spans="11:11">
      <c r="K949670" s="211"/>
    </row>
    <row r="949671" spans="11:11">
      <c r="K949671" s="211"/>
    </row>
    <row r="949672" spans="11:11">
      <c r="K949672" s="211"/>
    </row>
    <row r="949673" spans="11:11">
      <c r="K949673" s="211"/>
    </row>
    <row r="949674" spans="11:11">
      <c r="K949674" s="211"/>
    </row>
    <row r="949675" spans="11:11">
      <c r="K949675" s="211"/>
    </row>
    <row r="949676" spans="11:11">
      <c r="K949676" s="211"/>
    </row>
    <row r="949677" spans="11:11">
      <c r="K949677" s="211"/>
    </row>
    <row r="949678" spans="11:11">
      <c r="K949678" s="211"/>
    </row>
    <row r="949679" spans="11:11">
      <c r="K949679" s="211"/>
    </row>
    <row r="949680" spans="11:11">
      <c r="K949680" s="211"/>
    </row>
    <row r="949681" spans="11:11">
      <c r="K949681" s="211"/>
    </row>
    <row r="949682" spans="11:11">
      <c r="K949682" s="211"/>
    </row>
    <row r="949683" spans="11:11">
      <c r="K949683" s="211"/>
    </row>
    <row r="949684" spans="11:11">
      <c r="K949684" s="211"/>
    </row>
    <row r="949685" spans="11:11">
      <c r="K949685" s="211"/>
    </row>
    <row r="949686" spans="11:11">
      <c r="K949686" s="211"/>
    </row>
    <row r="949687" spans="11:11">
      <c r="K949687" s="211"/>
    </row>
    <row r="949688" spans="11:11">
      <c r="K949688" s="211"/>
    </row>
    <row r="949689" spans="11:11">
      <c r="K949689" s="211"/>
    </row>
    <row r="949690" spans="11:11">
      <c r="K949690" s="211"/>
    </row>
    <row r="949691" spans="11:11">
      <c r="K949691" s="211"/>
    </row>
    <row r="949692" spans="11:11">
      <c r="K949692" s="211"/>
    </row>
    <row r="949693" spans="11:11">
      <c r="K949693" s="211"/>
    </row>
    <row r="949694" spans="11:11">
      <c r="K949694" s="211"/>
    </row>
    <row r="949695" spans="11:11">
      <c r="K949695" s="211"/>
    </row>
    <row r="949696" spans="11:11">
      <c r="K949696" s="211"/>
    </row>
    <row r="949697" spans="11:11">
      <c r="K949697" s="211"/>
    </row>
    <row r="949698" spans="11:11">
      <c r="K949698" s="211"/>
    </row>
    <row r="949699" spans="11:11">
      <c r="K949699" s="211"/>
    </row>
    <row r="949700" spans="11:11">
      <c r="K949700" s="211"/>
    </row>
    <row r="949701" spans="11:11">
      <c r="K949701" s="211"/>
    </row>
    <row r="949702" spans="11:11">
      <c r="K949702" s="211"/>
    </row>
    <row r="949703" spans="11:11">
      <c r="K949703" s="211"/>
    </row>
    <row r="949704" spans="11:11">
      <c r="K949704" s="211"/>
    </row>
    <row r="949705" spans="11:11">
      <c r="K949705" s="211"/>
    </row>
    <row r="949706" spans="11:11">
      <c r="K949706" s="211"/>
    </row>
    <row r="949707" spans="11:11">
      <c r="K949707" s="211"/>
    </row>
    <row r="949708" spans="11:11">
      <c r="K949708" s="211"/>
    </row>
    <row r="949709" spans="11:11">
      <c r="K949709" s="211"/>
    </row>
    <row r="949710" spans="11:11">
      <c r="K949710" s="211"/>
    </row>
    <row r="949711" spans="11:11">
      <c r="K949711" s="211"/>
    </row>
    <row r="949712" spans="11:11">
      <c r="K949712" s="211"/>
    </row>
    <row r="949713" spans="11:11">
      <c r="K949713" s="211"/>
    </row>
    <row r="949714" spans="11:11">
      <c r="K949714" s="211"/>
    </row>
    <row r="949715" spans="11:11">
      <c r="K949715" s="211"/>
    </row>
    <row r="949716" spans="11:11">
      <c r="K949716" s="211"/>
    </row>
    <row r="949717" spans="11:11">
      <c r="K949717" s="211"/>
    </row>
    <row r="949718" spans="11:11">
      <c r="K949718" s="211"/>
    </row>
    <row r="949719" spans="11:11">
      <c r="K949719" s="211"/>
    </row>
    <row r="949720" spans="11:11">
      <c r="K949720" s="211"/>
    </row>
    <row r="949721" spans="11:11">
      <c r="K949721" s="211"/>
    </row>
    <row r="949722" spans="11:11">
      <c r="K949722" s="211"/>
    </row>
    <row r="949723" spans="11:11">
      <c r="K949723" s="211"/>
    </row>
    <row r="949724" spans="11:11">
      <c r="K949724" s="211"/>
    </row>
    <row r="949725" spans="11:11">
      <c r="K949725" s="211"/>
    </row>
    <row r="949726" spans="11:11">
      <c r="K949726" s="211"/>
    </row>
    <row r="949727" spans="11:11">
      <c r="K949727" s="211"/>
    </row>
    <row r="949728" spans="11:11">
      <c r="K949728" s="211"/>
    </row>
    <row r="949729" spans="11:11">
      <c r="K949729" s="211"/>
    </row>
    <row r="949730" spans="11:11">
      <c r="K949730" s="211"/>
    </row>
    <row r="949731" spans="11:11">
      <c r="K949731" s="211"/>
    </row>
    <row r="949732" spans="11:11">
      <c r="K949732" s="211"/>
    </row>
    <row r="949733" spans="11:11">
      <c r="K949733" s="211"/>
    </row>
    <row r="949734" spans="11:11">
      <c r="K949734" s="211"/>
    </row>
    <row r="949735" spans="11:11">
      <c r="K949735" s="211"/>
    </row>
    <row r="949736" spans="11:11">
      <c r="K949736" s="211"/>
    </row>
    <row r="949737" spans="11:11">
      <c r="K949737" s="211"/>
    </row>
    <row r="949738" spans="11:11">
      <c r="K949738" s="211"/>
    </row>
    <row r="949739" spans="11:11">
      <c r="K949739" s="211"/>
    </row>
    <row r="949740" spans="11:11">
      <c r="K949740" s="211"/>
    </row>
    <row r="949741" spans="11:11">
      <c r="K949741" s="211"/>
    </row>
    <row r="949742" spans="11:11">
      <c r="K949742" s="211"/>
    </row>
    <row r="949743" spans="11:11">
      <c r="K949743" s="211"/>
    </row>
    <row r="949744" spans="11:11">
      <c r="K949744" s="211"/>
    </row>
    <row r="949745" spans="11:11">
      <c r="K949745" s="211"/>
    </row>
    <row r="949746" spans="11:11">
      <c r="K949746" s="211"/>
    </row>
    <row r="949747" spans="11:11">
      <c r="K949747" s="211"/>
    </row>
    <row r="949748" spans="11:11">
      <c r="K949748" s="211"/>
    </row>
    <row r="949749" spans="11:11">
      <c r="K949749" s="211"/>
    </row>
    <row r="949750" spans="11:11">
      <c r="K949750" s="211"/>
    </row>
    <row r="949751" spans="11:11">
      <c r="K949751" s="211"/>
    </row>
    <row r="949752" spans="11:11">
      <c r="K949752" s="211"/>
    </row>
    <row r="949753" spans="11:11">
      <c r="K949753" s="211"/>
    </row>
    <row r="949754" spans="11:11">
      <c r="K949754" s="211"/>
    </row>
    <row r="949755" spans="11:11">
      <c r="K949755" s="211"/>
    </row>
    <row r="949756" spans="11:11">
      <c r="K949756" s="211"/>
    </row>
    <row r="949757" spans="11:11">
      <c r="K949757" s="211"/>
    </row>
    <row r="949758" spans="11:11">
      <c r="K949758" s="211"/>
    </row>
    <row r="949759" spans="11:11">
      <c r="K949759" s="211"/>
    </row>
    <row r="949760" spans="11:11">
      <c r="K949760" s="211"/>
    </row>
    <row r="949761" spans="11:11">
      <c r="K949761" s="211"/>
    </row>
    <row r="949762" spans="11:11">
      <c r="K949762" s="211"/>
    </row>
    <row r="949763" spans="11:11">
      <c r="K949763" s="211"/>
    </row>
    <row r="949764" spans="11:11">
      <c r="K949764" s="211"/>
    </row>
    <row r="949765" spans="11:11">
      <c r="K949765" s="211"/>
    </row>
    <row r="949766" spans="11:11">
      <c r="K949766" s="211"/>
    </row>
    <row r="949767" spans="11:11">
      <c r="K949767" s="211"/>
    </row>
    <row r="949768" spans="11:11">
      <c r="K949768" s="211"/>
    </row>
    <row r="949769" spans="11:11">
      <c r="K949769" s="211"/>
    </row>
    <row r="949770" spans="11:11">
      <c r="K949770" s="211"/>
    </row>
    <row r="949771" spans="11:11">
      <c r="K949771" s="211"/>
    </row>
    <row r="949772" spans="11:11">
      <c r="K949772" s="211"/>
    </row>
    <row r="949773" spans="11:11">
      <c r="K949773" s="211"/>
    </row>
    <row r="949774" spans="11:11">
      <c r="K949774" s="211"/>
    </row>
    <row r="949775" spans="11:11">
      <c r="K949775" s="211"/>
    </row>
    <row r="949776" spans="11:11">
      <c r="K949776" s="211"/>
    </row>
    <row r="949777" spans="11:11">
      <c r="K949777" s="211"/>
    </row>
    <row r="949778" spans="11:11">
      <c r="K949778" s="211"/>
    </row>
    <row r="949779" spans="11:11">
      <c r="K949779" s="211"/>
    </row>
    <row r="949780" spans="11:11">
      <c r="K949780" s="211"/>
    </row>
    <row r="949781" spans="11:11">
      <c r="K949781" s="211"/>
    </row>
    <row r="949782" spans="11:11">
      <c r="K949782" s="211"/>
    </row>
    <row r="949783" spans="11:11">
      <c r="K949783" s="211"/>
    </row>
    <row r="949784" spans="11:11">
      <c r="K949784" s="211"/>
    </row>
    <row r="949785" spans="11:11">
      <c r="K949785" s="211"/>
    </row>
    <row r="949786" spans="11:11">
      <c r="K949786" s="211"/>
    </row>
    <row r="949787" spans="11:11">
      <c r="K949787" s="211"/>
    </row>
    <row r="949788" spans="11:11">
      <c r="K949788" s="211"/>
    </row>
    <row r="949789" spans="11:11">
      <c r="K949789" s="211"/>
    </row>
    <row r="949790" spans="11:11">
      <c r="K949790" s="211"/>
    </row>
    <row r="949791" spans="11:11">
      <c r="K949791" s="211"/>
    </row>
    <row r="949792" spans="11:11">
      <c r="K949792" s="211"/>
    </row>
    <row r="949793" spans="11:11">
      <c r="K949793" s="211"/>
    </row>
    <row r="949794" spans="11:11">
      <c r="K949794" s="211"/>
    </row>
    <row r="949795" spans="11:11">
      <c r="K949795" s="211"/>
    </row>
    <row r="949796" spans="11:11">
      <c r="K949796" s="211"/>
    </row>
    <row r="949797" spans="11:11">
      <c r="K949797" s="211"/>
    </row>
    <row r="949798" spans="11:11">
      <c r="K949798" s="211"/>
    </row>
    <row r="949799" spans="11:11">
      <c r="K949799" s="211"/>
    </row>
    <row r="949800" spans="11:11">
      <c r="K949800" s="211"/>
    </row>
    <row r="949801" spans="11:11">
      <c r="K949801" s="211"/>
    </row>
    <row r="949802" spans="11:11">
      <c r="K949802" s="211"/>
    </row>
    <row r="949803" spans="11:11">
      <c r="K949803" s="211"/>
    </row>
    <row r="949804" spans="11:11">
      <c r="K949804" s="211"/>
    </row>
    <row r="949805" spans="11:11">
      <c r="K949805" s="211"/>
    </row>
    <row r="949806" spans="11:11">
      <c r="K949806" s="211"/>
    </row>
    <row r="949807" spans="11:11">
      <c r="K949807" s="211"/>
    </row>
    <row r="949808" spans="11:11">
      <c r="K949808" s="211"/>
    </row>
    <row r="949809" spans="11:11">
      <c r="K949809" s="211"/>
    </row>
    <row r="949810" spans="11:11">
      <c r="K949810" s="211"/>
    </row>
    <row r="949811" spans="11:11">
      <c r="K949811" s="211"/>
    </row>
    <row r="949812" spans="11:11">
      <c r="K949812" s="211"/>
    </row>
    <row r="949813" spans="11:11">
      <c r="K949813" s="211"/>
    </row>
    <row r="949814" spans="11:11">
      <c r="K949814" s="211"/>
    </row>
    <row r="949815" spans="11:11">
      <c r="K949815" s="211"/>
    </row>
    <row r="949816" spans="11:11">
      <c r="K949816" s="211"/>
    </row>
    <row r="949817" spans="11:11">
      <c r="K949817" s="211"/>
    </row>
    <row r="949818" spans="11:11">
      <c r="K949818" s="211"/>
    </row>
    <row r="949819" spans="11:11">
      <c r="K949819" s="211"/>
    </row>
    <row r="949820" spans="11:11">
      <c r="K949820" s="211"/>
    </row>
    <row r="949821" spans="11:11">
      <c r="K949821" s="211"/>
    </row>
    <row r="949822" spans="11:11">
      <c r="K949822" s="211"/>
    </row>
    <row r="949823" spans="11:11">
      <c r="K949823" s="211"/>
    </row>
    <row r="949824" spans="11:11">
      <c r="K949824" s="211"/>
    </row>
    <row r="949825" spans="11:11">
      <c r="K949825" s="211"/>
    </row>
    <row r="949826" spans="11:11">
      <c r="K949826" s="211"/>
    </row>
    <row r="949827" spans="11:11">
      <c r="K949827" s="211"/>
    </row>
    <row r="949828" spans="11:11">
      <c r="K949828" s="211"/>
    </row>
    <row r="949829" spans="11:11">
      <c r="K949829" s="211"/>
    </row>
    <row r="949830" spans="11:11">
      <c r="K949830" s="211"/>
    </row>
    <row r="949831" spans="11:11">
      <c r="K949831" s="211"/>
    </row>
    <row r="949832" spans="11:11">
      <c r="K949832" s="211"/>
    </row>
    <row r="949833" spans="11:11">
      <c r="K949833" s="211"/>
    </row>
    <row r="949834" spans="11:11">
      <c r="K949834" s="211"/>
    </row>
    <row r="949835" spans="11:11">
      <c r="K949835" s="211"/>
    </row>
    <row r="949836" spans="11:11">
      <c r="K949836" s="211"/>
    </row>
    <row r="949837" spans="11:11">
      <c r="K949837" s="211"/>
    </row>
    <row r="949838" spans="11:11">
      <c r="K949838" s="211"/>
    </row>
    <row r="949839" spans="11:11">
      <c r="K949839" s="211"/>
    </row>
    <row r="949840" spans="11:11">
      <c r="K949840" s="211"/>
    </row>
    <row r="949841" spans="11:11">
      <c r="K949841" s="211"/>
    </row>
    <row r="949842" spans="11:11">
      <c r="K949842" s="211"/>
    </row>
    <row r="949843" spans="11:11">
      <c r="K949843" s="211"/>
    </row>
    <row r="949844" spans="11:11">
      <c r="K949844" s="211"/>
    </row>
    <row r="949845" spans="11:11">
      <c r="K949845" s="211"/>
    </row>
    <row r="949846" spans="11:11">
      <c r="K949846" s="211"/>
    </row>
    <row r="949847" spans="11:11">
      <c r="K949847" s="211"/>
    </row>
    <row r="949848" spans="11:11">
      <c r="K949848" s="211"/>
    </row>
    <row r="949849" spans="11:11">
      <c r="K949849" s="211"/>
    </row>
    <row r="949850" spans="11:11">
      <c r="K949850" s="211"/>
    </row>
    <row r="949851" spans="11:11">
      <c r="K949851" s="211"/>
    </row>
    <row r="949852" spans="11:11">
      <c r="K949852" s="211"/>
    </row>
    <row r="949853" spans="11:11">
      <c r="K949853" s="211"/>
    </row>
    <row r="949854" spans="11:11">
      <c r="K949854" s="211"/>
    </row>
    <row r="949855" spans="11:11">
      <c r="K949855" s="211"/>
    </row>
    <row r="949856" spans="11:11">
      <c r="K949856" s="211"/>
    </row>
    <row r="949857" spans="11:11">
      <c r="K949857" s="211"/>
    </row>
    <row r="949858" spans="11:11">
      <c r="K949858" s="211"/>
    </row>
    <row r="949859" spans="11:11">
      <c r="K949859" s="211"/>
    </row>
    <row r="949860" spans="11:11">
      <c r="K949860" s="211"/>
    </row>
    <row r="949861" spans="11:11">
      <c r="K949861" s="211"/>
    </row>
    <row r="949862" spans="11:11">
      <c r="K949862" s="211"/>
    </row>
    <row r="949863" spans="11:11">
      <c r="K949863" s="211"/>
    </row>
    <row r="949864" spans="11:11">
      <c r="K949864" s="211"/>
    </row>
    <row r="949865" spans="11:11">
      <c r="K949865" s="211"/>
    </row>
    <row r="949866" spans="11:11">
      <c r="K949866" s="211"/>
    </row>
    <row r="949867" spans="11:11">
      <c r="K949867" s="211"/>
    </row>
    <row r="949868" spans="11:11">
      <c r="K949868" s="211"/>
    </row>
    <row r="949869" spans="11:11">
      <c r="K949869" s="211"/>
    </row>
    <row r="949870" spans="11:11">
      <c r="K949870" s="211"/>
    </row>
    <row r="949871" spans="11:11">
      <c r="K949871" s="211"/>
    </row>
    <row r="949872" spans="11:11">
      <c r="K949872" s="211"/>
    </row>
    <row r="949873" spans="11:11">
      <c r="K949873" s="211"/>
    </row>
    <row r="949874" spans="11:11">
      <c r="K949874" s="211"/>
    </row>
    <row r="949875" spans="11:11">
      <c r="K949875" s="211"/>
    </row>
    <row r="949876" spans="11:11">
      <c r="K949876" s="211"/>
    </row>
    <row r="949877" spans="11:11">
      <c r="K949877" s="211"/>
    </row>
    <row r="949878" spans="11:11">
      <c r="K949878" s="211"/>
    </row>
    <row r="949879" spans="11:11">
      <c r="K949879" s="211"/>
    </row>
    <row r="949880" spans="11:11">
      <c r="K949880" s="211"/>
    </row>
    <row r="949881" spans="11:11">
      <c r="K949881" s="211"/>
    </row>
    <row r="949882" spans="11:11">
      <c r="K949882" s="211"/>
    </row>
    <row r="949883" spans="11:11">
      <c r="K949883" s="211"/>
    </row>
    <row r="949884" spans="11:11">
      <c r="K949884" s="211"/>
    </row>
    <row r="949885" spans="11:11">
      <c r="K949885" s="211"/>
    </row>
    <row r="949886" spans="11:11">
      <c r="K949886" s="211"/>
    </row>
    <row r="949887" spans="11:11">
      <c r="K949887" s="211"/>
    </row>
    <row r="949888" spans="11:11">
      <c r="K949888" s="211"/>
    </row>
    <row r="949889" spans="11:11">
      <c r="K949889" s="211"/>
    </row>
    <row r="949890" spans="11:11">
      <c r="K949890" s="211"/>
    </row>
    <row r="949891" spans="11:11">
      <c r="K949891" s="211"/>
    </row>
    <row r="949892" spans="11:11">
      <c r="K949892" s="211"/>
    </row>
    <row r="949893" spans="11:11">
      <c r="K949893" s="211"/>
    </row>
    <row r="949894" spans="11:11">
      <c r="K949894" s="211"/>
    </row>
    <row r="949895" spans="11:11">
      <c r="K949895" s="211"/>
    </row>
    <row r="949896" spans="11:11">
      <c r="K949896" s="211"/>
    </row>
    <row r="949897" spans="11:11">
      <c r="K949897" s="211"/>
    </row>
    <row r="949898" spans="11:11">
      <c r="K949898" s="211"/>
    </row>
    <row r="949899" spans="11:11">
      <c r="K949899" s="211"/>
    </row>
    <row r="949900" spans="11:11">
      <c r="K949900" s="211"/>
    </row>
    <row r="949901" spans="11:11">
      <c r="K949901" s="211"/>
    </row>
    <row r="949902" spans="11:11">
      <c r="K949902" s="211"/>
    </row>
    <row r="949903" spans="11:11">
      <c r="K949903" s="211"/>
    </row>
    <row r="949904" spans="11:11">
      <c r="K949904" s="211"/>
    </row>
    <row r="949905" spans="11:11">
      <c r="K949905" s="211"/>
    </row>
    <row r="949906" spans="11:11">
      <c r="K949906" s="211"/>
    </row>
    <row r="949907" spans="11:11">
      <c r="K949907" s="211"/>
    </row>
    <row r="949908" spans="11:11">
      <c r="K949908" s="211"/>
    </row>
    <row r="949909" spans="11:11">
      <c r="K949909" s="211"/>
    </row>
    <row r="949910" spans="11:11">
      <c r="K949910" s="211"/>
    </row>
    <row r="949911" spans="11:11">
      <c r="K949911" s="211"/>
    </row>
    <row r="949912" spans="11:11">
      <c r="K949912" s="211"/>
    </row>
    <row r="949913" spans="11:11">
      <c r="K949913" s="211"/>
    </row>
    <row r="949914" spans="11:11">
      <c r="K949914" s="211"/>
    </row>
    <row r="949915" spans="11:11">
      <c r="K949915" s="211"/>
    </row>
    <row r="949916" spans="11:11">
      <c r="K949916" s="211"/>
    </row>
    <row r="949917" spans="11:11">
      <c r="K949917" s="211"/>
    </row>
    <row r="949918" spans="11:11">
      <c r="K949918" s="211"/>
    </row>
    <row r="949919" spans="11:11">
      <c r="K949919" s="211"/>
    </row>
    <row r="949920" spans="11:11">
      <c r="K949920" s="211"/>
    </row>
    <row r="949921" spans="11:11">
      <c r="K949921" s="211"/>
    </row>
    <row r="949922" spans="11:11">
      <c r="K949922" s="211"/>
    </row>
    <row r="949923" spans="11:11">
      <c r="K949923" s="211"/>
    </row>
    <row r="949924" spans="11:11">
      <c r="K949924" s="211"/>
    </row>
    <row r="949925" spans="11:11">
      <c r="K949925" s="211"/>
    </row>
    <row r="949926" spans="11:11">
      <c r="K949926" s="211"/>
    </row>
    <row r="949927" spans="11:11">
      <c r="K949927" s="211"/>
    </row>
    <row r="949928" spans="11:11">
      <c r="K949928" s="211"/>
    </row>
    <row r="949929" spans="11:11">
      <c r="K949929" s="211"/>
    </row>
    <row r="949930" spans="11:11">
      <c r="K949930" s="211"/>
    </row>
    <row r="949931" spans="11:11">
      <c r="K949931" s="211"/>
    </row>
    <row r="949932" spans="11:11">
      <c r="K949932" s="211"/>
    </row>
    <row r="949933" spans="11:11">
      <c r="K949933" s="211"/>
    </row>
    <row r="949934" spans="11:11">
      <c r="K949934" s="211"/>
    </row>
    <row r="949935" spans="11:11">
      <c r="K949935" s="211"/>
    </row>
    <row r="949936" spans="11:11">
      <c r="K949936" s="211"/>
    </row>
    <row r="949937" spans="11:11">
      <c r="K949937" s="211"/>
    </row>
    <row r="949938" spans="11:11">
      <c r="K949938" s="211"/>
    </row>
    <row r="949939" spans="11:11">
      <c r="K949939" s="211"/>
    </row>
    <row r="949940" spans="11:11">
      <c r="K949940" s="211"/>
    </row>
    <row r="949941" spans="11:11">
      <c r="K949941" s="211"/>
    </row>
    <row r="949942" spans="11:11">
      <c r="K949942" s="211"/>
    </row>
    <row r="949943" spans="11:11">
      <c r="K949943" s="211"/>
    </row>
    <row r="949944" spans="11:11">
      <c r="K949944" s="211"/>
    </row>
    <row r="949945" spans="11:11">
      <c r="K949945" s="211"/>
    </row>
    <row r="949946" spans="11:11">
      <c r="K949946" s="211"/>
    </row>
    <row r="949947" spans="11:11">
      <c r="K949947" s="211"/>
    </row>
    <row r="949948" spans="11:11">
      <c r="K949948" s="211"/>
    </row>
    <row r="949949" spans="11:11">
      <c r="K949949" s="211"/>
    </row>
    <row r="949950" spans="11:11">
      <c r="K949950" s="211"/>
    </row>
    <row r="949951" spans="11:11">
      <c r="K949951" s="211"/>
    </row>
    <row r="949952" spans="11:11">
      <c r="K949952" s="211"/>
    </row>
    <row r="949953" spans="11:11">
      <c r="K949953" s="211"/>
    </row>
    <row r="949954" spans="11:11">
      <c r="K949954" s="211"/>
    </row>
    <row r="949955" spans="11:11">
      <c r="K949955" s="211"/>
    </row>
    <row r="949956" spans="11:11">
      <c r="K949956" s="211"/>
    </row>
    <row r="949957" spans="11:11">
      <c r="K949957" s="211"/>
    </row>
    <row r="949958" spans="11:11">
      <c r="K949958" s="211"/>
    </row>
    <row r="949959" spans="11:11">
      <c r="K949959" s="211"/>
    </row>
    <row r="949960" spans="11:11">
      <c r="K949960" s="211"/>
    </row>
    <row r="949961" spans="11:11">
      <c r="K949961" s="211"/>
    </row>
    <row r="949962" spans="11:11">
      <c r="K949962" s="211"/>
    </row>
    <row r="949963" spans="11:11">
      <c r="K949963" s="211"/>
    </row>
    <row r="949964" spans="11:11">
      <c r="K949964" s="211"/>
    </row>
    <row r="949965" spans="11:11">
      <c r="K949965" s="211"/>
    </row>
    <row r="949966" spans="11:11">
      <c r="K949966" s="211"/>
    </row>
    <row r="949967" spans="11:11">
      <c r="K949967" s="211"/>
    </row>
    <row r="949968" spans="11:11">
      <c r="K949968" s="211"/>
    </row>
    <row r="949969" spans="11:11">
      <c r="K949969" s="211"/>
    </row>
    <row r="949970" spans="11:11">
      <c r="K949970" s="211"/>
    </row>
    <row r="949971" spans="11:11">
      <c r="K949971" s="211"/>
    </row>
    <row r="949972" spans="11:11">
      <c r="K949972" s="211"/>
    </row>
    <row r="949973" spans="11:11">
      <c r="K949973" s="211"/>
    </row>
    <row r="949974" spans="11:11">
      <c r="K949974" s="211"/>
    </row>
    <row r="949975" spans="11:11">
      <c r="K949975" s="211"/>
    </row>
    <row r="949976" spans="11:11">
      <c r="K949976" s="211"/>
    </row>
    <row r="949977" spans="11:11">
      <c r="K949977" s="211"/>
    </row>
    <row r="949978" spans="11:11">
      <c r="K949978" s="211"/>
    </row>
    <row r="949979" spans="11:11">
      <c r="K949979" s="211"/>
    </row>
    <row r="949980" spans="11:11">
      <c r="K949980" s="211"/>
    </row>
    <row r="949981" spans="11:11">
      <c r="K949981" s="211"/>
    </row>
    <row r="949982" spans="11:11">
      <c r="K949982" s="211"/>
    </row>
    <row r="949983" spans="11:11">
      <c r="K949983" s="211"/>
    </row>
    <row r="949984" spans="11:11">
      <c r="K949984" s="211"/>
    </row>
    <row r="949985" spans="11:11">
      <c r="K949985" s="211"/>
    </row>
    <row r="949986" spans="11:11">
      <c r="K949986" s="211"/>
    </row>
    <row r="949987" spans="11:11">
      <c r="K949987" s="211"/>
    </row>
    <row r="949988" spans="11:11">
      <c r="K949988" s="211"/>
    </row>
    <row r="949989" spans="11:11">
      <c r="K949989" s="211"/>
    </row>
    <row r="949990" spans="11:11">
      <c r="K949990" s="211"/>
    </row>
    <row r="949991" spans="11:11">
      <c r="K949991" s="211"/>
    </row>
    <row r="949992" spans="11:11">
      <c r="K949992" s="211"/>
    </row>
    <row r="949993" spans="11:11">
      <c r="K949993" s="211"/>
    </row>
    <row r="949994" spans="11:11">
      <c r="K949994" s="211"/>
    </row>
    <row r="949995" spans="11:11">
      <c r="K949995" s="211"/>
    </row>
    <row r="949996" spans="11:11">
      <c r="K949996" s="211"/>
    </row>
    <row r="949997" spans="11:11">
      <c r="K949997" s="211"/>
    </row>
    <row r="949998" spans="11:11">
      <c r="K949998" s="211"/>
    </row>
    <row r="949999" spans="11:11">
      <c r="K949999" s="211"/>
    </row>
    <row r="950000" spans="11:11">
      <c r="K950000" s="211"/>
    </row>
    <row r="950001" spans="11:11">
      <c r="K950001" s="211"/>
    </row>
    <row r="950002" spans="11:11">
      <c r="K950002" s="211"/>
    </row>
    <row r="950003" spans="11:11">
      <c r="K950003" s="211"/>
    </row>
    <row r="950004" spans="11:11">
      <c r="K950004" s="211"/>
    </row>
    <row r="950005" spans="11:11">
      <c r="K950005" s="211"/>
    </row>
    <row r="950006" spans="11:11">
      <c r="K950006" s="211"/>
    </row>
    <row r="950007" spans="11:11">
      <c r="K950007" s="211"/>
    </row>
    <row r="950008" spans="11:11">
      <c r="K950008" s="211"/>
    </row>
    <row r="950009" spans="11:11">
      <c r="K950009" s="211"/>
    </row>
    <row r="950010" spans="11:11">
      <c r="K950010" s="211"/>
    </row>
    <row r="950011" spans="11:11">
      <c r="K950011" s="211"/>
    </row>
    <row r="950012" spans="11:11">
      <c r="K950012" s="211"/>
    </row>
    <row r="950013" spans="11:11">
      <c r="K950013" s="211"/>
    </row>
    <row r="950014" spans="11:11">
      <c r="K950014" s="211"/>
    </row>
    <row r="950015" spans="11:11">
      <c r="K950015" s="211"/>
    </row>
    <row r="950016" spans="11:11">
      <c r="K950016" s="211"/>
    </row>
    <row r="950017" spans="11:11">
      <c r="K950017" s="211"/>
    </row>
    <row r="950018" spans="11:11">
      <c r="K950018" s="211"/>
    </row>
    <row r="950019" spans="11:11">
      <c r="K950019" s="211"/>
    </row>
    <row r="950020" spans="11:11">
      <c r="K950020" s="211"/>
    </row>
    <row r="950021" spans="11:11">
      <c r="K950021" s="211"/>
    </row>
    <row r="950022" spans="11:11">
      <c r="K950022" s="211"/>
    </row>
    <row r="950023" spans="11:11">
      <c r="K950023" s="211"/>
    </row>
    <row r="950024" spans="11:11">
      <c r="K950024" s="211"/>
    </row>
    <row r="950025" spans="11:11">
      <c r="K950025" s="211"/>
    </row>
    <row r="950026" spans="11:11">
      <c r="K950026" s="211"/>
    </row>
    <row r="950027" spans="11:11">
      <c r="K950027" s="211"/>
    </row>
    <row r="950028" spans="11:11">
      <c r="K950028" s="211"/>
    </row>
    <row r="950029" spans="11:11">
      <c r="K950029" s="211"/>
    </row>
    <row r="950030" spans="11:11">
      <c r="K950030" s="211"/>
    </row>
    <row r="950031" spans="11:11">
      <c r="K950031" s="211"/>
    </row>
    <row r="950032" spans="11:11">
      <c r="K950032" s="211"/>
    </row>
    <row r="950033" spans="11:11">
      <c r="K950033" s="211"/>
    </row>
    <row r="950034" spans="11:11">
      <c r="K950034" s="211"/>
    </row>
    <row r="950035" spans="11:11">
      <c r="K950035" s="211"/>
    </row>
    <row r="950036" spans="11:11">
      <c r="K950036" s="211"/>
    </row>
    <row r="950037" spans="11:11">
      <c r="K950037" s="211"/>
    </row>
    <row r="950038" spans="11:11">
      <c r="K950038" s="211"/>
    </row>
    <row r="950039" spans="11:11">
      <c r="K950039" s="211"/>
    </row>
    <row r="950040" spans="11:11">
      <c r="K950040" s="211"/>
    </row>
    <row r="950041" spans="11:11">
      <c r="K950041" s="211"/>
    </row>
    <row r="950042" spans="11:11">
      <c r="K950042" s="211"/>
    </row>
    <row r="950043" spans="11:11">
      <c r="K950043" s="211"/>
    </row>
    <row r="950044" spans="11:11">
      <c r="K950044" s="211"/>
    </row>
    <row r="950045" spans="11:11">
      <c r="K950045" s="211"/>
    </row>
    <row r="950046" spans="11:11">
      <c r="K950046" s="211"/>
    </row>
    <row r="950047" spans="11:11">
      <c r="K950047" s="211"/>
    </row>
    <row r="950048" spans="11:11">
      <c r="K950048" s="211"/>
    </row>
    <row r="950049" spans="11:11">
      <c r="K950049" s="211"/>
    </row>
    <row r="950050" spans="11:11">
      <c r="K950050" s="211"/>
    </row>
    <row r="950051" spans="11:11">
      <c r="K950051" s="211"/>
    </row>
    <row r="950052" spans="11:11">
      <c r="K950052" s="211"/>
    </row>
    <row r="950053" spans="11:11">
      <c r="K950053" s="211"/>
    </row>
    <row r="950054" spans="11:11">
      <c r="K950054" s="211"/>
    </row>
    <row r="950055" spans="11:11">
      <c r="K950055" s="211"/>
    </row>
    <row r="950056" spans="11:11">
      <c r="K950056" s="211"/>
    </row>
    <row r="950057" spans="11:11">
      <c r="K950057" s="211"/>
    </row>
    <row r="950058" spans="11:11">
      <c r="K950058" s="211"/>
    </row>
    <row r="950059" spans="11:11">
      <c r="K950059" s="211"/>
    </row>
    <row r="950060" spans="11:11">
      <c r="K950060" s="211"/>
    </row>
    <row r="950061" spans="11:11">
      <c r="K950061" s="211"/>
    </row>
    <row r="950062" spans="11:11">
      <c r="K950062" s="211"/>
    </row>
    <row r="950063" spans="11:11">
      <c r="K950063" s="211"/>
    </row>
    <row r="950064" spans="11:11">
      <c r="K950064" s="211"/>
    </row>
    <row r="950065" spans="11:11">
      <c r="K950065" s="211"/>
    </row>
    <row r="950066" spans="11:11">
      <c r="K950066" s="211"/>
    </row>
    <row r="950067" spans="11:11">
      <c r="K950067" s="211"/>
    </row>
    <row r="950068" spans="11:11">
      <c r="K950068" s="211"/>
    </row>
    <row r="950069" spans="11:11">
      <c r="K950069" s="211"/>
    </row>
    <row r="950070" spans="11:11">
      <c r="K950070" s="211"/>
    </row>
    <row r="950071" spans="11:11">
      <c r="K950071" s="211"/>
    </row>
    <row r="950072" spans="11:11">
      <c r="K950072" s="211"/>
    </row>
    <row r="950073" spans="11:11">
      <c r="K950073" s="211"/>
    </row>
    <row r="950074" spans="11:11">
      <c r="K950074" s="211"/>
    </row>
    <row r="950075" spans="11:11">
      <c r="K950075" s="211"/>
    </row>
    <row r="950076" spans="11:11">
      <c r="K950076" s="211"/>
    </row>
    <row r="950077" spans="11:11">
      <c r="K950077" s="211"/>
    </row>
    <row r="950078" spans="11:11">
      <c r="K950078" s="211"/>
    </row>
    <row r="950079" spans="11:11">
      <c r="K950079" s="211"/>
    </row>
    <row r="950080" spans="11:11">
      <c r="K950080" s="211"/>
    </row>
    <row r="950081" spans="11:11">
      <c r="K950081" s="211"/>
    </row>
    <row r="950082" spans="11:11">
      <c r="K950082" s="211"/>
    </row>
    <row r="950083" spans="11:11">
      <c r="K950083" s="211"/>
    </row>
    <row r="950084" spans="11:11">
      <c r="K950084" s="211"/>
    </row>
    <row r="950085" spans="11:11">
      <c r="K950085" s="211"/>
    </row>
    <row r="950086" spans="11:11">
      <c r="K950086" s="211"/>
    </row>
    <row r="950087" spans="11:11">
      <c r="K950087" s="211"/>
    </row>
    <row r="950088" spans="11:11">
      <c r="K950088" s="211"/>
    </row>
    <row r="950089" spans="11:11">
      <c r="K950089" s="211"/>
    </row>
    <row r="950090" spans="11:11">
      <c r="K950090" s="211"/>
    </row>
    <row r="950091" spans="11:11">
      <c r="K950091" s="211"/>
    </row>
    <row r="950092" spans="11:11">
      <c r="K950092" s="211"/>
    </row>
    <row r="950093" spans="11:11">
      <c r="K950093" s="211"/>
    </row>
    <row r="950094" spans="11:11">
      <c r="K950094" s="211"/>
    </row>
    <row r="950095" spans="11:11">
      <c r="K950095" s="211"/>
    </row>
    <row r="950096" spans="11:11">
      <c r="K950096" s="211"/>
    </row>
    <row r="950097" spans="11:11">
      <c r="K950097" s="211"/>
    </row>
    <row r="950098" spans="11:11">
      <c r="K950098" s="211"/>
    </row>
    <row r="950099" spans="11:11">
      <c r="K950099" s="211"/>
    </row>
    <row r="950100" spans="11:11">
      <c r="K950100" s="211"/>
    </row>
    <row r="950101" spans="11:11">
      <c r="K950101" s="211"/>
    </row>
    <row r="950102" spans="11:11">
      <c r="K950102" s="211"/>
    </row>
    <row r="950103" spans="11:11">
      <c r="K950103" s="211"/>
    </row>
    <row r="950104" spans="11:11">
      <c r="K950104" s="211"/>
    </row>
    <row r="950105" spans="11:11">
      <c r="K950105" s="211"/>
    </row>
    <row r="950106" spans="11:11">
      <c r="K950106" s="211"/>
    </row>
    <row r="950107" spans="11:11">
      <c r="K950107" s="211"/>
    </row>
    <row r="950108" spans="11:11">
      <c r="K950108" s="211"/>
    </row>
    <row r="950109" spans="11:11">
      <c r="K950109" s="211"/>
    </row>
    <row r="950110" spans="11:11">
      <c r="K950110" s="211"/>
    </row>
    <row r="950111" spans="11:11">
      <c r="K950111" s="211"/>
    </row>
    <row r="950112" spans="11:11">
      <c r="K950112" s="211"/>
    </row>
    <row r="950113" spans="11:11">
      <c r="K950113" s="211"/>
    </row>
    <row r="950114" spans="11:11">
      <c r="K950114" s="211"/>
    </row>
    <row r="950115" spans="11:11">
      <c r="K950115" s="211"/>
    </row>
    <row r="950116" spans="11:11">
      <c r="K950116" s="211"/>
    </row>
    <row r="950117" spans="11:11">
      <c r="K950117" s="211"/>
    </row>
    <row r="950118" spans="11:11">
      <c r="K950118" s="211"/>
    </row>
    <row r="950119" spans="11:11">
      <c r="K950119" s="211"/>
    </row>
    <row r="950120" spans="11:11">
      <c r="K950120" s="211"/>
    </row>
    <row r="950121" spans="11:11">
      <c r="K950121" s="211"/>
    </row>
    <row r="950122" spans="11:11">
      <c r="K950122" s="211"/>
    </row>
    <row r="950123" spans="11:11">
      <c r="K950123" s="211"/>
    </row>
    <row r="950124" spans="11:11">
      <c r="K950124" s="211"/>
    </row>
    <row r="950125" spans="11:11">
      <c r="K950125" s="211"/>
    </row>
    <row r="950126" spans="11:11">
      <c r="K950126" s="211"/>
    </row>
    <row r="950127" spans="11:11">
      <c r="K950127" s="211"/>
    </row>
    <row r="950128" spans="11:11">
      <c r="K950128" s="211"/>
    </row>
    <row r="950129" spans="11:11">
      <c r="K950129" s="211"/>
    </row>
    <row r="950130" spans="11:11">
      <c r="K950130" s="211"/>
    </row>
    <row r="950131" spans="11:11">
      <c r="K950131" s="211"/>
    </row>
    <row r="950132" spans="11:11">
      <c r="K950132" s="211"/>
    </row>
    <row r="950133" spans="11:11">
      <c r="K950133" s="211"/>
    </row>
    <row r="950134" spans="11:11">
      <c r="K950134" s="211"/>
    </row>
    <row r="950135" spans="11:11">
      <c r="K950135" s="211"/>
    </row>
    <row r="950136" spans="11:11">
      <c r="K950136" s="211"/>
    </row>
    <row r="950137" spans="11:11">
      <c r="K950137" s="211"/>
    </row>
    <row r="950138" spans="11:11">
      <c r="K950138" s="211"/>
    </row>
    <row r="950139" spans="11:11">
      <c r="K950139" s="211"/>
    </row>
    <row r="950140" spans="11:11">
      <c r="K950140" s="211"/>
    </row>
    <row r="950141" spans="11:11">
      <c r="K950141" s="211"/>
    </row>
    <row r="950142" spans="11:11">
      <c r="K950142" s="211"/>
    </row>
    <row r="950143" spans="11:11">
      <c r="K950143" s="211"/>
    </row>
    <row r="950144" spans="11:11">
      <c r="K950144" s="211"/>
    </row>
    <row r="950145" spans="11:11">
      <c r="K950145" s="211"/>
    </row>
    <row r="950146" spans="11:11">
      <c r="K950146" s="211"/>
    </row>
    <row r="950147" spans="11:11">
      <c r="K950147" s="211"/>
    </row>
    <row r="950148" spans="11:11">
      <c r="K950148" s="211"/>
    </row>
    <row r="950149" spans="11:11">
      <c r="K950149" s="211"/>
    </row>
    <row r="950150" spans="11:11">
      <c r="K950150" s="211"/>
    </row>
    <row r="950151" spans="11:11">
      <c r="K950151" s="211"/>
    </row>
    <row r="950152" spans="11:11">
      <c r="K950152" s="211"/>
    </row>
    <row r="950153" spans="11:11">
      <c r="K950153" s="211"/>
    </row>
    <row r="950154" spans="11:11">
      <c r="K950154" s="211"/>
    </row>
    <row r="950155" spans="11:11">
      <c r="K950155" s="211"/>
    </row>
    <row r="950156" spans="11:11">
      <c r="K950156" s="211"/>
    </row>
    <row r="950157" spans="11:11">
      <c r="K950157" s="211"/>
    </row>
    <row r="950158" spans="11:11">
      <c r="K950158" s="211"/>
    </row>
    <row r="950159" spans="11:11">
      <c r="K950159" s="211"/>
    </row>
    <row r="950160" spans="11:11">
      <c r="K950160" s="211"/>
    </row>
    <row r="950161" spans="11:11">
      <c r="K950161" s="211"/>
    </row>
    <row r="950162" spans="11:11">
      <c r="K950162" s="211"/>
    </row>
    <row r="950163" spans="11:11">
      <c r="K950163" s="211"/>
    </row>
    <row r="950164" spans="11:11">
      <c r="K950164" s="211"/>
    </row>
    <row r="950165" spans="11:11">
      <c r="K950165" s="211"/>
    </row>
    <row r="950166" spans="11:11">
      <c r="K950166" s="211"/>
    </row>
    <row r="950167" spans="11:11">
      <c r="K950167" s="211"/>
    </row>
    <row r="950168" spans="11:11">
      <c r="K950168" s="211"/>
    </row>
    <row r="950169" spans="11:11">
      <c r="K950169" s="211"/>
    </row>
    <row r="950170" spans="11:11">
      <c r="K950170" s="211"/>
    </row>
    <row r="950171" spans="11:11">
      <c r="K950171" s="211"/>
    </row>
    <row r="950172" spans="11:11">
      <c r="K950172" s="211"/>
    </row>
    <row r="950173" spans="11:11">
      <c r="K950173" s="211"/>
    </row>
    <row r="950174" spans="11:11">
      <c r="K950174" s="211"/>
    </row>
    <row r="950175" spans="11:11">
      <c r="K950175" s="211"/>
    </row>
    <row r="950176" spans="11:11">
      <c r="K950176" s="211"/>
    </row>
    <row r="950177" spans="11:11">
      <c r="K950177" s="211"/>
    </row>
    <row r="950178" spans="11:11">
      <c r="K950178" s="211"/>
    </row>
    <row r="950179" spans="11:11">
      <c r="K950179" s="211"/>
    </row>
    <row r="950180" spans="11:11">
      <c r="K950180" s="211"/>
    </row>
    <row r="950181" spans="11:11">
      <c r="K950181" s="211"/>
    </row>
    <row r="950182" spans="11:11">
      <c r="K950182" s="211"/>
    </row>
    <row r="950183" spans="11:11">
      <c r="K950183" s="211"/>
    </row>
    <row r="950184" spans="11:11">
      <c r="K950184" s="211"/>
    </row>
    <row r="950185" spans="11:11">
      <c r="K950185" s="211"/>
    </row>
    <row r="950186" spans="11:11">
      <c r="K950186" s="211"/>
    </row>
    <row r="950187" spans="11:11">
      <c r="K950187" s="211"/>
    </row>
    <row r="950188" spans="11:11">
      <c r="K950188" s="211"/>
    </row>
    <row r="950189" spans="11:11">
      <c r="K950189" s="211"/>
    </row>
    <row r="950190" spans="11:11">
      <c r="K950190" s="211"/>
    </row>
    <row r="950191" spans="11:11">
      <c r="K950191" s="211"/>
    </row>
    <row r="950192" spans="11:11">
      <c r="K950192" s="211"/>
    </row>
    <row r="950193" spans="11:11">
      <c r="K950193" s="211"/>
    </row>
    <row r="950194" spans="11:11">
      <c r="K950194" s="211"/>
    </row>
    <row r="950195" spans="11:11">
      <c r="K950195" s="211"/>
    </row>
    <row r="950196" spans="11:11">
      <c r="K950196" s="211"/>
    </row>
    <row r="950197" spans="11:11">
      <c r="K950197" s="211"/>
    </row>
    <row r="950198" spans="11:11">
      <c r="K950198" s="211"/>
    </row>
    <row r="950199" spans="11:11">
      <c r="K950199" s="211"/>
    </row>
    <row r="950200" spans="11:11">
      <c r="K950200" s="211"/>
    </row>
    <row r="950201" spans="11:11">
      <c r="K950201" s="211"/>
    </row>
    <row r="950202" spans="11:11">
      <c r="K950202" s="211"/>
    </row>
    <row r="950203" spans="11:11">
      <c r="K950203" s="211"/>
    </row>
    <row r="950204" spans="11:11">
      <c r="K950204" s="211"/>
    </row>
    <row r="950205" spans="11:11">
      <c r="K950205" s="211"/>
    </row>
    <row r="950206" spans="11:11">
      <c r="K950206" s="211"/>
    </row>
    <row r="950207" spans="11:11">
      <c r="K950207" s="211"/>
    </row>
    <row r="950208" spans="11:11">
      <c r="K950208" s="211"/>
    </row>
    <row r="950209" spans="11:11">
      <c r="K950209" s="211"/>
    </row>
    <row r="950210" spans="11:11">
      <c r="K950210" s="211"/>
    </row>
    <row r="950211" spans="11:11">
      <c r="K950211" s="211"/>
    </row>
    <row r="950212" spans="11:11">
      <c r="K950212" s="211"/>
    </row>
    <row r="950213" spans="11:11">
      <c r="K950213" s="211"/>
    </row>
    <row r="950214" spans="11:11">
      <c r="K950214" s="211"/>
    </row>
    <row r="950215" spans="11:11">
      <c r="K950215" s="211"/>
    </row>
    <row r="950216" spans="11:11">
      <c r="K950216" s="211"/>
    </row>
    <row r="950217" spans="11:11">
      <c r="K950217" s="211"/>
    </row>
    <row r="950218" spans="11:11">
      <c r="K950218" s="211"/>
    </row>
    <row r="950219" spans="11:11">
      <c r="K950219" s="211"/>
    </row>
    <row r="950220" spans="11:11">
      <c r="K950220" s="211"/>
    </row>
    <row r="950221" spans="11:11">
      <c r="K950221" s="211"/>
    </row>
    <row r="950222" spans="11:11">
      <c r="K950222" s="211"/>
    </row>
    <row r="950223" spans="11:11">
      <c r="K950223" s="211"/>
    </row>
    <row r="950224" spans="11:11">
      <c r="K950224" s="211"/>
    </row>
    <row r="950225" spans="11:11">
      <c r="K950225" s="211"/>
    </row>
    <row r="950226" spans="11:11">
      <c r="K950226" s="211"/>
    </row>
    <row r="950227" spans="11:11">
      <c r="K950227" s="211"/>
    </row>
    <row r="950228" spans="11:11">
      <c r="K950228" s="211"/>
    </row>
    <row r="950229" spans="11:11">
      <c r="K950229" s="211"/>
    </row>
    <row r="950230" spans="11:11">
      <c r="K950230" s="211"/>
    </row>
    <row r="950231" spans="11:11">
      <c r="K950231" s="211"/>
    </row>
    <row r="950232" spans="11:11">
      <c r="K950232" s="211"/>
    </row>
    <row r="950233" spans="11:11">
      <c r="K950233" s="211"/>
    </row>
    <row r="950234" spans="11:11">
      <c r="K950234" s="211"/>
    </row>
    <row r="950235" spans="11:11">
      <c r="K950235" s="211"/>
    </row>
    <row r="950236" spans="11:11">
      <c r="K950236" s="211"/>
    </row>
    <row r="950237" spans="11:11">
      <c r="K950237" s="211"/>
    </row>
    <row r="950238" spans="11:11">
      <c r="K950238" s="211"/>
    </row>
    <row r="950239" spans="11:11">
      <c r="K950239" s="211"/>
    </row>
    <row r="950240" spans="11:11">
      <c r="K950240" s="211"/>
    </row>
    <row r="950241" spans="11:11">
      <c r="K950241" s="211"/>
    </row>
    <row r="950242" spans="11:11">
      <c r="K950242" s="211"/>
    </row>
    <row r="950243" spans="11:11">
      <c r="K950243" s="211"/>
    </row>
    <row r="950244" spans="11:11">
      <c r="K950244" s="211"/>
    </row>
    <row r="950245" spans="11:11">
      <c r="K950245" s="211"/>
    </row>
    <row r="950246" spans="11:11">
      <c r="K950246" s="211"/>
    </row>
    <row r="950247" spans="11:11">
      <c r="K950247" s="211"/>
    </row>
    <row r="950248" spans="11:11">
      <c r="K950248" s="211"/>
    </row>
    <row r="950249" spans="11:11">
      <c r="K950249" s="211"/>
    </row>
    <row r="950250" spans="11:11">
      <c r="K950250" s="211"/>
    </row>
    <row r="950251" spans="11:11">
      <c r="K950251" s="211"/>
    </row>
    <row r="950252" spans="11:11">
      <c r="K950252" s="211"/>
    </row>
    <row r="950253" spans="11:11">
      <c r="K950253" s="211"/>
    </row>
    <row r="950254" spans="11:11">
      <c r="K950254" s="211"/>
    </row>
    <row r="950255" spans="11:11">
      <c r="K950255" s="211"/>
    </row>
    <row r="950256" spans="11:11">
      <c r="K950256" s="211"/>
    </row>
    <row r="950257" spans="11:11">
      <c r="K950257" s="211"/>
    </row>
    <row r="950258" spans="11:11">
      <c r="K950258" s="211"/>
    </row>
    <row r="950259" spans="11:11">
      <c r="K950259" s="211"/>
    </row>
    <row r="950260" spans="11:11">
      <c r="K950260" s="211"/>
    </row>
    <row r="950261" spans="11:11">
      <c r="K950261" s="211"/>
    </row>
    <row r="950262" spans="11:11">
      <c r="K950262" s="211"/>
    </row>
    <row r="950263" spans="11:11">
      <c r="K950263" s="211"/>
    </row>
    <row r="950264" spans="11:11">
      <c r="K950264" s="211"/>
    </row>
    <row r="950265" spans="11:11">
      <c r="K950265" s="211"/>
    </row>
    <row r="950266" spans="11:11">
      <c r="K950266" s="211"/>
    </row>
    <row r="950267" spans="11:11">
      <c r="K950267" s="211"/>
    </row>
    <row r="950268" spans="11:11">
      <c r="K950268" s="211"/>
    </row>
    <row r="950269" spans="11:11">
      <c r="K950269" s="211"/>
    </row>
    <row r="950270" spans="11:11">
      <c r="K950270" s="211"/>
    </row>
    <row r="950271" spans="11:11">
      <c r="K950271" s="211"/>
    </row>
    <row r="950272" spans="11:11">
      <c r="K950272" s="211"/>
    </row>
    <row r="950273" spans="11:11">
      <c r="K950273" s="211"/>
    </row>
    <row r="950274" spans="11:11">
      <c r="K950274" s="211"/>
    </row>
    <row r="950275" spans="11:11">
      <c r="K950275" s="211"/>
    </row>
    <row r="950276" spans="11:11">
      <c r="K950276" s="211"/>
    </row>
    <row r="950277" spans="11:11">
      <c r="K950277" s="211"/>
    </row>
    <row r="950278" spans="11:11">
      <c r="K950278" s="211"/>
    </row>
    <row r="950279" spans="11:11">
      <c r="K950279" s="211"/>
    </row>
    <row r="950280" spans="11:11">
      <c r="K950280" s="211"/>
    </row>
    <row r="950281" spans="11:11">
      <c r="K950281" s="211"/>
    </row>
    <row r="950282" spans="11:11">
      <c r="K950282" s="211"/>
    </row>
    <row r="950283" spans="11:11">
      <c r="K950283" s="211"/>
    </row>
    <row r="950284" spans="11:11">
      <c r="K950284" s="211"/>
    </row>
    <row r="950285" spans="11:11">
      <c r="K950285" s="211"/>
    </row>
    <row r="950286" spans="11:11">
      <c r="K950286" s="211"/>
    </row>
    <row r="950287" spans="11:11">
      <c r="K950287" s="211"/>
    </row>
    <row r="950288" spans="11:11">
      <c r="K950288" s="211"/>
    </row>
    <row r="950289" spans="11:11">
      <c r="K950289" s="211"/>
    </row>
    <row r="950290" spans="11:11">
      <c r="K950290" s="211"/>
    </row>
    <row r="950291" spans="11:11">
      <c r="K950291" s="211"/>
    </row>
    <row r="950292" spans="11:11">
      <c r="K950292" s="211"/>
    </row>
    <row r="950293" spans="11:11">
      <c r="K950293" s="211"/>
    </row>
    <row r="950294" spans="11:11">
      <c r="K950294" s="211"/>
    </row>
    <row r="950295" spans="11:11">
      <c r="K950295" s="211"/>
    </row>
    <row r="950296" spans="11:11">
      <c r="K950296" s="211"/>
    </row>
    <row r="950297" spans="11:11">
      <c r="K950297" s="211"/>
    </row>
    <row r="950298" spans="11:11">
      <c r="K950298" s="211"/>
    </row>
    <row r="950299" spans="11:11">
      <c r="K950299" s="211"/>
    </row>
    <row r="950300" spans="11:11">
      <c r="K950300" s="211"/>
    </row>
    <row r="950301" spans="11:11">
      <c r="K950301" s="211"/>
    </row>
    <row r="950302" spans="11:11">
      <c r="K950302" s="211"/>
    </row>
    <row r="950303" spans="11:11">
      <c r="K950303" s="211"/>
    </row>
    <row r="950304" spans="11:11">
      <c r="K950304" s="211"/>
    </row>
    <row r="950305" spans="11:11">
      <c r="K950305" s="211"/>
    </row>
    <row r="950306" spans="11:11">
      <c r="K950306" s="211"/>
    </row>
    <row r="950307" spans="11:11">
      <c r="K950307" s="211"/>
    </row>
    <row r="950308" spans="11:11">
      <c r="K950308" s="211"/>
    </row>
    <row r="950309" spans="11:11">
      <c r="K950309" s="211"/>
    </row>
    <row r="950310" spans="11:11">
      <c r="K950310" s="211"/>
    </row>
    <row r="950311" spans="11:11">
      <c r="K950311" s="211"/>
    </row>
    <row r="950312" spans="11:11">
      <c r="K950312" s="211"/>
    </row>
    <row r="950313" spans="11:11">
      <c r="K950313" s="211"/>
    </row>
    <row r="950314" spans="11:11">
      <c r="K950314" s="211"/>
    </row>
    <row r="950315" spans="11:11">
      <c r="K950315" s="211"/>
    </row>
    <row r="950316" spans="11:11">
      <c r="K950316" s="211"/>
    </row>
    <row r="950317" spans="11:11">
      <c r="K950317" s="211"/>
    </row>
    <row r="950318" spans="11:11">
      <c r="K950318" s="211"/>
    </row>
    <row r="950319" spans="11:11">
      <c r="K950319" s="211"/>
    </row>
    <row r="950320" spans="11:11">
      <c r="K950320" s="211"/>
    </row>
    <row r="950321" spans="11:11">
      <c r="K950321" s="211"/>
    </row>
    <row r="950322" spans="11:11">
      <c r="K950322" s="211"/>
    </row>
    <row r="950323" spans="11:11">
      <c r="K950323" s="211"/>
    </row>
    <row r="950324" spans="11:11">
      <c r="K950324" s="211"/>
    </row>
    <row r="950325" spans="11:11">
      <c r="K950325" s="211"/>
    </row>
    <row r="950326" spans="11:11">
      <c r="K950326" s="211"/>
    </row>
    <row r="950327" spans="11:11">
      <c r="K950327" s="211"/>
    </row>
    <row r="950328" spans="11:11">
      <c r="K950328" s="211"/>
    </row>
    <row r="950329" spans="11:11">
      <c r="K950329" s="211"/>
    </row>
    <row r="950330" spans="11:11">
      <c r="K950330" s="211"/>
    </row>
    <row r="950331" spans="11:11">
      <c r="K950331" s="211"/>
    </row>
    <row r="950332" spans="11:11">
      <c r="K950332" s="211"/>
    </row>
    <row r="950333" spans="11:11">
      <c r="K950333" s="211"/>
    </row>
    <row r="950334" spans="11:11">
      <c r="K950334" s="211"/>
    </row>
    <row r="950335" spans="11:11">
      <c r="K950335" s="211"/>
    </row>
    <row r="950336" spans="11:11">
      <c r="K950336" s="211"/>
    </row>
    <row r="950337" spans="11:11">
      <c r="K950337" s="211"/>
    </row>
    <row r="950338" spans="11:11">
      <c r="K950338" s="211"/>
    </row>
    <row r="950339" spans="11:11">
      <c r="K950339" s="211"/>
    </row>
    <row r="950340" spans="11:11">
      <c r="K950340" s="211"/>
    </row>
    <row r="950341" spans="11:11">
      <c r="K950341" s="211"/>
    </row>
    <row r="950342" spans="11:11">
      <c r="K950342" s="211"/>
    </row>
    <row r="950343" spans="11:11">
      <c r="K950343" s="211"/>
    </row>
    <row r="950344" spans="11:11">
      <c r="K950344" s="211"/>
    </row>
    <row r="950345" spans="11:11">
      <c r="K950345" s="211"/>
    </row>
    <row r="950346" spans="11:11">
      <c r="K950346" s="211"/>
    </row>
    <row r="950347" spans="11:11">
      <c r="K950347" s="211"/>
    </row>
    <row r="950348" spans="11:11">
      <c r="K950348" s="211"/>
    </row>
    <row r="950349" spans="11:11">
      <c r="K950349" s="211"/>
    </row>
    <row r="950350" spans="11:11">
      <c r="K950350" s="211"/>
    </row>
    <row r="950351" spans="11:11">
      <c r="K950351" s="211"/>
    </row>
    <row r="950352" spans="11:11">
      <c r="K950352" s="211"/>
    </row>
    <row r="950353" spans="11:11">
      <c r="K950353" s="211"/>
    </row>
    <row r="950354" spans="11:11">
      <c r="K950354" s="211"/>
    </row>
    <row r="950355" spans="11:11">
      <c r="K950355" s="211"/>
    </row>
    <row r="950356" spans="11:11">
      <c r="K950356" s="211"/>
    </row>
    <row r="950357" spans="11:11">
      <c r="K950357" s="211"/>
    </row>
    <row r="950358" spans="11:11">
      <c r="K950358" s="211"/>
    </row>
    <row r="950359" spans="11:11">
      <c r="K950359" s="211"/>
    </row>
    <row r="950360" spans="11:11">
      <c r="K950360" s="211"/>
    </row>
    <row r="950361" spans="11:11">
      <c r="K950361" s="211"/>
    </row>
    <row r="950362" spans="11:11">
      <c r="K950362" s="211"/>
    </row>
    <row r="950363" spans="11:11">
      <c r="K950363" s="211"/>
    </row>
    <row r="950364" spans="11:11">
      <c r="K950364" s="211"/>
    </row>
    <row r="950365" spans="11:11">
      <c r="K950365" s="211"/>
    </row>
    <row r="950366" spans="11:11">
      <c r="K950366" s="211"/>
    </row>
    <row r="950367" spans="11:11">
      <c r="K950367" s="211"/>
    </row>
    <row r="950368" spans="11:11">
      <c r="K950368" s="211"/>
    </row>
    <row r="950369" spans="11:11">
      <c r="K950369" s="211"/>
    </row>
    <row r="950370" spans="11:11">
      <c r="K950370" s="211"/>
    </row>
    <row r="950371" spans="11:11">
      <c r="K950371" s="211"/>
    </row>
    <row r="950372" spans="11:11">
      <c r="K950372" s="211"/>
    </row>
    <row r="950373" spans="11:11">
      <c r="K950373" s="211"/>
    </row>
    <row r="950374" spans="11:11">
      <c r="K950374" s="211"/>
    </row>
    <row r="950375" spans="11:11">
      <c r="K950375" s="211"/>
    </row>
    <row r="950376" spans="11:11">
      <c r="K950376" s="211"/>
    </row>
    <row r="950377" spans="11:11">
      <c r="K950377" s="211"/>
    </row>
    <row r="950378" spans="11:11">
      <c r="K950378" s="211"/>
    </row>
    <row r="950379" spans="11:11">
      <c r="K950379" s="211"/>
    </row>
    <row r="950380" spans="11:11">
      <c r="K950380" s="211"/>
    </row>
    <row r="950381" spans="11:11">
      <c r="K950381" s="211"/>
    </row>
    <row r="950382" spans="11:11">
      <c r="K950382" s="211"/>
    </row>
    <row r="950383" spans="11:11">
      <c r="K950383" s="211"/>
    </row>
    <row r="950384" spans="11:11">
      <c r="K950384" s="211"/>
    </row>
    <row r="950385" spans="11:11">
      <c r="K950385" s="211"/>
    </row>
    <row r="950386" spans="11:11">
      <c r="K950386" s="211"/>
    </row>
    <row r="950387" spans="11:11">
      <c r="K950387" s="211"/>
    </row>
    <row r="950388" spans="11:11">
      <c r="K950388" s="211"/>
    </row>
    <row r="950389" spans="11:11">
      <c r="K950389" s="211"/>
    </row>
    <row r="950390" spans="11:11">
      <c r="K950390" s="211"/>
    </row>
    <row r="950391" spans="11:11">
      <c r="K950391" s="211"/>
    </row>
    <row r="950392" spans="11:11">
      <c r="K950392" s="211"/>
    </row>
    <row r="950393" spans="11:11">
      <c r="K950393" s="211"/>
    </row>
    <row r="950394" spans="11:11">
      <c r="K950394" s="211"/>
    </row>
    <row r="950395" spans="11:11">
      <c r="K950395" s="211"/>
    </row>
    <row r="950396" spans="11:11">
      <c r="K950396" s="211"/>
    </row>
    <row r="950397" spans="11:11">
      <c r="K950397" s="211"/>
    </row>
    <row r="950398" spans="11:11">
      <c r="K950398" s="211"/>
    </row>
    <row r="950399" spans="11:11">
      <c r="K950399" s="211"/>
    </row>
    <row r="950400" spans="11:11">
      <c r="K950400" s="211"/>
    </row>
    <row r="950401" spans="11:11">
      <c r="K950401" s="211"/>
    </row>
    <row r="950402" spans="11:11">
      <c r="K950402" s="211"/>
    </row>
    <row r="950403" spans="11:11">
      <c r="K950403" s="211"/>
    </row>
    <row r="950404" spans="11:11">
      <c r="K950404" s="211"/>
    </row>
    <row r="950405" spans="11:11">
      <c r="K950405" s="211"/>
    </row>
    <row r="950406" spans="11:11">
      <c r="K950406" s="211"/>
    </row>
    <row r="950407" spans="11:11">
      <c r="K950407" s="211"/>
    </row>
    <row r="950408" spans="11:11">
      <c r="K950408" s="211"/>
    </row>
    <row r="950409" spans="11:11">
      <c r="K950409" s="211"/>
    </row>
    <row r="950410" spans="11:11">
      <c r="K950410" s="211"/>
    </row>
    <row r="950411" spans="11:11">
      <c r="K950411" s="211"/>
    </row>
    <row r="950412" spans="11:11">
      <c r="K950412" s="211"/>
    </row>
    <row r="950413" spans="11:11">
      <c r="K950413" s="211"/>
    </row>
    <row r="950414" spans="11:11">
      <c r="K950414" s="211"/>
    </row>
    <row r="950415" spans="11:11">
      <c r="K950415" s="211"/>
    </row>
    <row r="950416" spans="11:11">
      <c r="K950416" s="211"/>
    </row>
    <row r="950417" spans="11:11">
      <c r="K950417" s="211"/>
    </row>
    <row r="950418" spans="11:11">
      <c r="K950418" s="211"/>
    </row>
    <row r="950419" spans="11:11">
      <c r="K950419" s="211"/>
    </row>
    <row r="950420" spans="11:11">
      <c r="K950420" s="211"/>
    </row>
    <row r="950421" spans="11:11">
      <c r="K950421" s="211"/>
    </row>
    <row r="950422" spans="11:11">
      <c r="K950422" s="211"/>
    </row>
    <row r="950423" spans="11:11">
      <c r="K950423" s="211"/>
    </row>
    <row r="950424" spans="11:11">
      <c r="K950424" s="211"/>
    </row>
    <row r="950425" spans="11:11">
      <c r="K950425" s="211"/>
    </row>
    <row r="950426" spans="11:11">
      <c r="K950426" s="211"/>
    </row>
    <row r="950427" spans="11:11">
      <c r="K950427" s="211"/>
    </row>
    <row r="950428" spans="11:11">
      <c r="K950428" s="211"/>
    </row>
    <row r="950429" spans="11:11">
      <c r="K950429" s="211"/>
    </row>
    <row r="950430" spans="11:11">
      <c r="K950430" s="211"/>
    </row>
    <row r="950431" spans="11:11">
      <c r="K950431" s="211"/>
    </row>
    <row r="950432" spans="11:11">
      <c r="K950432" s="211"/>
    </row>
    <row r="950433" spans="11:11">
      <c r="K950433" s="211"/>
    </row>
    <row r="950434" spans="11:11">
      <c r="K950434" s="211"/>
    </row>
    <row r="950435" spans="11:11">
      <c r="K950435" s="211"/>
    </row>
    <row r="950436" spans="11:11">
      <c r="K950436" s="211"/>
    </row>
    <row r="950437" spans="11:11">
      <c r="K950437" s="211"/>
    </row>
    <row r="950438" spans="11:11">
      <c r="K950438" s="211"/>
    </row>
    <row r="950439" spans="11:11">
      <c r="K950439" s="211"/>
    </row>
    <row r="950440" spans="11:11">
      <c r="K950440" s="211"/>
    </row>
    <row r="950441" spans="11:11">
      <c r="K950441" s="211"/>
    </row>
    <row r="950442" spans="11:11">
      <c r="K950442" s="211"/>
    </row>
    <row r="950443" spans="11:11">
      <c r="K950443" s="211"/>
    </row>
    <row r="950444" spans="11:11">
      <c r="K950444" s="211"/>
    </row>
    <row r="950445" spans="11:11">
      <c r="K950445" s="211"/>
    </row>
    <row r="950446" spans="11:11">
      <c r="K950446" s="211"/>
    </row>
    <row r="950447" spans="11:11">
      <c r="K950447" s="211"/>
    </row>
    <row r="950448" spans="11:11">
      <c r="K950448" s="211"/>
    </row>
    <row r="950449" spans="11:11">
      <c r="K950449" s="211"/>
    </row>
    <row r="950450" spans="11:11">
      <c r="K950450" s="211"/>
    </row>
    <row r="950451" spans="11:11">
      <c r="K950451" s="211"/>
    </row>
    <row r="950452" spans="11:11">
      <c r="K950452" s="211"/>
    </row>
    <row r="950453" spans="11:11">
      <c r="K950453" s="211"/>
    </row>
    <row r="950454" spans="11:11">
      <c r="K950454" s="211"/>
    </row>
    <row r="950455" spans="11:11">
      <c r="K950455" s="211"/>
    </row>
    <row r="950456" spans="11:11">
      <c r="K950456" s="211"/>
    </row>
    <row r="950457" spans="11:11">
      <c r="K950457" s="211"/>
    </row>
    <row r="950458" spans="11:11">
      <c r="K950458" s="211"/>
    </row>
    <row r="950459" spans="11:11">
      <c r="K950459" s="211"/>
    </row>
    <row r="950460" spans="11:11">
      <c r="K950460" s="211"/>
    </row>
    <row r="950461" spans="11:11">
      <c r="K950461" s="211"/>
    </row>
    <row r="950462" spans="11:11">
      <c r="K950462" s="211"/>
    </row>
    <row r="950463" spans="11:11">
      <c r="K950463" s="211"/>
    </row>
    <row r="950464" spans="11:11">
      <c r="K950464" s="211"/>
    </row>
    <row r="950465" spans="11:11">
      <c r="K950465" s="211"/>
    </row>
    <row r="950466" spans="11:11">
      <c r="K950466" s="211"/>
    </row>
    <row r="950467" spans="11:11">
      <c r="K950467" s="211"/>
    </row>
    <row r="950468" spans="11:11">
      <c r="K950468" s="211"/>
    </row>
    <row r="950469" spans="11:11">
      <c r="K950469" s="211"/>
    </row>
    <row r="950470" spans="11:11">
      <c r="K950470" s="211"/>
    </row>
    <row r="950471" spans="11:11">
      <c r="K950471" s="211"/>
    </row>
    <row r="950472" spans="11:11">
      <c r="K950472" s="211"/>
    </row>
    <row r="950473" spans="11:11">
      <c r="K950473" s="211"/>
    </row>
    <row r="950474" spans="11:11">
      <c r="K950474" s="211"/>
    </row>
    <row r="950475" spans="11:11">
      <c r="K950475" s="211"/>
    </row>
    <row r="950476" spans="11:11">
      <c r="K950476" s="211"/>
    </row>
    <row r="950477" spans="11:11">
      <c r="K950477" s="211"/>
    </row>
    <row r="950478" spans="11:11">
      <c r="K950478" s="211"/>
    </row>
    <row r="950479" spans="11:11">
      <c r="K950479" s="211"/>
    </row>
    <row r="950480" spans="11:11">
      <c r="K950480" s="211"/>
    </row>
    <row r="950481" spans="11:11">
      <c r="K950481" s="211"/>
    </row>
    <row r="950482" spans="11:11">
      <c r="K950482" s="211"/>
    </row>
    <row r="950483" spans="11:11">
      <c r="K950483" s="211"/>
    </row>
    <row r="950484" spans="11:11">
      <c r="K950484" s="211"/>
    </row>
    <row r="950485" spans="11:11">
      <c r="K950485" s="211"/>
    </row>
    <row r="950486" spans="11:11">
      <c r="K950486" s="211"/>
    </row>
    <row r="950487" spans="11:11">
      <c r="K950487" s="211"/>
    </row>
    <row r="950488" spans="11:11">
      <c r="K950488" s="211"/>
    </row>
    <row r="950489" spans="11:11">
      <c r="K950489" s="211"/>
    </row>
    <row r="950490" spans="11:11">
      <c r="K950490" s="211"/>
    </row>
    <row r="950491" spans="11:11">
      <c r="K950491" s="211"/>
    </row>
    <row r="950492" spans="11:11">
      <c r="K950492" s="211"/>
    </row>
    <row r="950493" spans="11:11">
      <c r="K950493" s="211"/>
    </row>
    <row r="950494" spans="11:11">
      <c r="K950494" s="211"/>
    </row>
    <row r="950495" spans="11:11">
      <c r="K950495" s="211"/>
    </row>
    <row r="950496" spans="11:11">
      <c r="K950496" s="211"/>
    </row>
    <row r="950497" spans="11:11">
      <c r="K950497" s="211"/>
    </row>
    <row r="950498" spans="11:11">
      <c r="K950498" s="211"/>
    </row>
    <row r="950499" spans="11:11">
      <c r="K950499" s="211"/>
    </row>
    <row r="950500" spans="11:11">
      <c r="K950500" s="211"/>
    </row>
    <row r="950501" spans="11:11">
      <c r="K950501" s="211"/>
    </row>
    <row r="950502" spans="11:11">
      <c r="K950502" s="211"/>
    </row>
    <row r="950503" spans="11:11">
      <c r="K950503" s="211"/>
    </row>
    <row r="950504" spans="11:11">
      <c r="K950504" s="211"/>
    </row>
    <row r="950505" spans="11:11">
      <c r="K950505" s="211"/>
    </row>
    <row r="950506" spans="11:11">
      <c r="K950506" s="211"/>
    </row>
    <row r="950507" spans="11:11">
      <c r="K950507" s="211"/>
    </row>
    <row r="950508" spans="11:11">
      <c r="K950508" s="211"/>
    </row>
    <row r="950509" spans="11:11">
      <c r="K950509" s="211"/>
    </row>
    <row r="950510" spans="11:11">
      <c r="K950510" s="211"/>
    </row>
    <row r="950511" spans="11:11">
      <c r="K950511" s="211"/>
    </row>
    <row r="950512" spans="11:11">
      <c r="K950512" s="211"/>
    </row>
    <row r="950513" spans="11:11">
      <c r="K950513" s="211"/>
    </row>
    <row r="950514" spans="11:11">
      <c r="K950514" s="211"/>
    </row>
    <row r="950515" spans="11:11">
      <c r="K950515" s="211"/>
    </row>
    <row r="950516" spans="11:11">
      <c r="K950516" s="211"/>
    </row>
    <row r="950517" spans="11:11">
      <c r="K950517" s="211"/>
    </row>
    <row r="950518" spans="11:11">
      <c r="K950518" s="211"/>
    </row>
    <row r="950519" spans="11:11">
      <c r="K950519" s="211"/>
    </row>
    <row r="950520" spans="11:11">
      <c r="K950520" s="211"/>
    </row>
    <row r="950521" spans="11:11">
      <c r="K950521" s="211"/>
    </row>
    <row r="950522" spans="11:11">
      <c r="K950522" s="211"/>
    </row>
    <row r="950523" spans="11:11">
      <c r="K950523" s="211"/>
    </row>
    <row r="950524" spans="11:11">
      <c r="K950524" s="211"/>
    </row>
    <row r="950525" spans="11:11">
      <c r="K950525" s="211"/>
    </row>
    <row r="950526" spans="11:11">
      <c r="K950526" s="211"/>
    </row>
    <row r="950527" spans="11:11">
      <c r="K950527" s="211"/>
    </row>
    <row r="950528" spans="11:11">
      <c r="K950528" s="211"/>
    </row>
    <row r="950529" spans="11:11">
      <c r="K950529" s="211"/>
    </row>
    <row r="950530" spans="11:11">
      <c r="K950530" s="211"/>
    </row>
    <row r="950531" spans="11:11">
      <c r="K950531" s="211"/>
    </row>
    <row r="950532" spans="11:11">
      <c r="K950532" s="211"/>
    </row>
    <row r="950533" spans="11:11">
      <c r="K950533" s="211"/>
    </row>
    <row r="950534" spans="11:11">
      <c r="K950534" s="211"/>
    </row>
    <row r="950535" spans="11:11">
      <c r="K950535" s="211"/>
    </row>
    <row r="950536" spans="11:11">
      <c r="K950536" s="211"/>
    </row>
    <row r="950537" spans="11:11">
      <c r="K950537" s="211"/>
    </row>
    <row r="950538" spans="11:11">
      <c r="K950538" s="211"/>
    </row>
    <row r="950539" spans="11:11">
      <c r="K950539" s="211"/>
    </row>
    <row r="950540" spans="11:11">
      <c r="K950540" s="211"/>
    </row>
    <row r="950541" spans="11:11">
      <c r="K950541" s="211"/>
    </row>
    <row r="950542" spans="11:11">
      <c r="K950542" s="211"/>
    </row>
    <row r="950543" spans="11:11">
      <c r="K950543" s="211"/>
    </row>
    <row r="950544" spans="11:11">
      <c r="K950544" s="211"/>
    </row>
    <row r="950545" spans="11:11">
      <c r="K950545" s="211"/>
    </row>
    <row r="950546" spans="11:11">
      <c r="K950546" s="211"/>
    </row>
    <row r="950547" spans="11:11">
      <c r="K950547" s="211"/>
    </row>
    <row r="950548" spans="11:11">
      <c r="K950548" s="211"/>
    </row>
    <row r="950549" spans="11:11">
      <c r="K950549" s="211"/>
    </row>
    <row r="950550" spans="11:11">
      <c r="K950550" s="211"/>
    </row>
    <row r="950551" spans="11:11">
      <c r="K950551" s="211"/>
    </row>
    <row r="950552" spans="11:11">
      <c r="K950552" s="211"/>
    </row>
    <row r="950553" spans="11:11">
      <c r="K950553" s="211"/>
    </row>
    <row r="950554" spans="11:11">
      <c r="K950554" s="211"/>
    </row>
    <row r="950555" spans="11:11">
      <c r="K950555" s="211"/>
    </row>
    <row r="950556" spans="11:11">
      <c r="K950556" s="211"/>
    </row>
    <row r="950557" spans="11:11">
      <c r="K950557" s="211"/>
    </row>
    <row r="950558" spans="11:11">
      <c r="K950558" s="211"/>
    </row>
    <row r="950559" spans="11:11">
      <c r="K950559" s="211"/>
    </row>
    <row r="950560" spans="11:11">
      <c r="K950560" s="211"/>
    </row>
    <row r="950561" spans="11:11">
      <c r="K950561" s="211"/>
    </row>
    <row r="950562" spans="11:11">
      <c r="K950562" s="211"/>
    </row>
    <row r="950563" spans="11:11">
      <c r="K950563" s="211"/>
    </row>
    <row r="950564" spans="11:11">
      <c r="K950564" s="211"/>
    </row>
    <row r="950565" spans="11:11">
      <c r="K950565" s="211"/>
    </row>
    <row r="950566" spans="11:11">
      <c r="K950566" s="211"/>
    </row>
    <row r="950567" spans="11:11">
      <c r="K950567" s="211"/>
    </row>
    <row r="950568" spans="11:11">
      <c r="K950568" s="211"/>
    </row>
    <row r="950569" spans="11:11">
      <c r="K950569" s="211"/>
    </row>
    <row r="950570" spans="11:11">
      <c r="K950570" s="211"/>
    </row>
    <row r="950571" spans="11:11">
      <c r="K950571" s="211"/>
    </row>
    <row r="950572" spans="11:11">
      <c r="K950572" s="211"/>
    </row>
    <row r="950573" spans="11:11">
      <c r="K950573" s="211"/>
    </row>
    <row r="950574" spans="11:11">
      <c r="K950574" s="211"/>
    </row>
    <row r="950575" spans="11:11">
      <c r="K950575" s="211"/>
    </row>
    <row r="950576" spans="11:11">
      <c r="K950576" s="211"/>
    </row>
    <row r="950577" spans="11:11">
      <c r="K950577" s="211"/>
    </row>
    <row r="950578" spans="11:11">
      <c r="K950578" s="211"/>
    </row>
    <row r="950579" spans="11:11">
      <c r="K950579" s="211"/>
    </row>
    <row r="950580" spans="11:11">
      <c r="K950580" s="211"/>
    </row>
    <row r="950581" spans="11:11">
      <c r="K950581" s="211"/>
    </row>
    <row r="950582" spans="11:11">
      <c r="K950582" s="211"/>
    </row>
    <row r="950583" spans="11:11">
      <c r="K950583" s="211"/>
    </row>
    <row r="950584" spans="11:11">
      <c r="K950584" s="211"/>
    </row>
    <row r="950585" spans="11:11">
      <c r="K950585" s="211"/>
    </row>
    <row r="950586" spans="11:11">
      <c r="K950586" s="211"/>
    </row>
    <row r="950587" spans="11:11">
      <c r="K950587" s="211"/>
    </row>
    <row r="950588" spans="11:11">
      <c r="K950588" s="211"/>
    </row>
    <row r="950589" spans="11:11">
      <c r="K950589" s="211"/>
    </row>
    <row r="950590" spans="11:11">
      <c r="K950590" s="211"/>
    </row>
    <row r="950591" spans="11:11">
      <c r="K950591" s="211"/>
    </row>
    <row r="950592" spans="11:11">
      <c r="K950592" s="211"/>
    </row>
    <row r="950593" spans="11:11">
      <c r="K950593" s="211"/>
    </row>
    <row r="950594" spans="11:11">
      <c r="K950594" s="211"/>
    </row>
    <row r="950595" spans="11:11">
      <c r="K950595" s="211"/>
    </row>
    <row r="950596" spans="11:11">
      <c r="K950596" s="211"/>
    </row>
    <row r="950597" spans="11:11">
      <c r="K950597" s="211"/>
    </row>
    <row r="950598" spans="11:11">
      <c r="K950598" s="211"/>
    </row>
    <row r="950599" spans="11:11">
      <c r="K950599" s="211"/>
    </row>
    <row r="950600" spans="11:11">
      <c r="K950600" s="211"/>
    </row>
    <row r="950601" spans="11:11">
      <c r="K950601" s="211"/>
    </row>
    <row r="950602" spans="11:11">
      <c r="K950602" s="211"/>
    </row>
    <row r="950603" spans="11:11">
      <c r="K950603" s="211"/>
    </row>
    <row r="950604" spans="11:11">
      <c r="K950604" s="211"/>
    </row>
    <row r="950605" spans="11:11">
      <c r="K950605" s="211"/>
    </row>
    <row r="950606" spans="11:11">
      <c r="K950606" s="211"/>
    </row>
    <row r="950607" spans="11:11">
      <c r="K950607" s="211"/>
    </row>
    <row r="950608" spans="11:11">
      <c r="K950608" s="211"/>
    </row>
    <row r="950609" spans="11:11">
      <c r="K950609" s="211"/>
    </row>
    <row r="950610" spans="11:11">
      <c r="K950610" s="211"/>
    </row>
    <row r="950611" spans="11:11">
      <c r="K950611" s="211"/>
    </row>
    <row r="950612" spans="11:11">
      <c r="K950612" s="211"/>
    </row>
    <row r="950613" spans="11:11">
      <c r="K950613" s="211"/>
    </row>
    <row r="950614" spans="11:11">
      <c r="K950614" s="211"/>
    </row>
    <row r="950615" spans="11:11">
      <c r="K950615" s="211"/>
    </row>
    <row r="950616" spans="11:11">
      <c r="K950616" s="211"/>
    </row>
    <row r="950617" spans="11:11">
      <c r="K950617" s="211"/>
    </row>
    <row r="950618" spans="11:11">
      <c r="K950618" s="211"/>
    </row>
    <row r="950619" spans="11:11">
      <c r="K950619" s="211"/>
    </row>
    <row r="950620" spans="11:11">
      <c r="K950620" s="211"/>
    </row>
    <row r="950621" spans="11:11">
      <c r="K950621" s="211"/>
    </row>
    <row r="950622" spans="11:11">
      <c r="K950622" s="211"/>
    </row>
    <row r="950623" spans="11:11">
      <c r="K950623" s="211"/>
    </row>
    <row r="950624" spans="11:11">
      <c r="K950624" s="211"/>
    </row>
    <row r="950625" spans="11:11">
      <c r="K950625" s="211"/>
    </row>
    <row r="950626" spans="11:11">
      <c r="K950626" s="211"/>
    </row>
    <row r="950627" spans="11:11">
      <c r="K950627" s="211"/>
    </row>
    <row r="950628" spans="11:11">
      <c r="K950628" s="211"/>
    </row>
    <row r="950629" spans="11:11">
      <c r="K950629" s="211"/>
    </row>
    <row r="950630" spans="11:11">
      <c r="K950630" s="211"/>
    </row>
    <row r="950631" spans="11:11">
      <c r="K950631" s="211"/>
    </row>
    <row r="950632" spans="11:11">
      <c r="K950632" s="211"/>
    </row>
    <row r="950633" spans="11:11">
      <c r="K950633" s="211"/>
    </row>
    <row r="950634" spans="11:11">
      <c r="K950634" s="211"/>
    </row>
    <row r="950635" spans="11:11">
      <c r="K950635" s="211"/>
    </row>
    <row r="950636" spans="11:11">
      <c r="K950636" s="211"/>
    </row>
    <row r="950637" spans="11:11">
      <c r="K950637" s="211"/>
    </row>
    <row r="950638" spans="11:11">
      <c r="K950638" s="211"/>
    </row>
    <row r="950639" spans="11:11">
      <c r="K950639" s="211"/>
    </row>
    <row r="950640" spans="11:11">
      <c r="K950640" s="211"/>
    </row>
    <row r="950641" spans="11:11">
      <c r="K950641" s="211"/>
    </row>
    <row r="950642" spans="11:11">
      <c r="K950642" s="211"/>
    </row>
    <row r="950643" spans="11:11">
      <c r="K950643" s="211"/>
    </row>
    <row r="950644" spans="11:11">
      <c r="K950644" s="211"/>
    </row>
    <row r="950645" spans="11:11">
      <c r="K950645" s="211"/>
    </row>
    <row r="950646" spans="11:11">
      <c r="K950646" s="211"/>
    </row>
    <row r="950647" spans="11:11">
      <c r="K950647" s="211"/>
    </row>
    <row r="950648" spans="11:11">
      <c r="K950648" s="211"/>
    </row>
    <row r="950649" spans="11:11">
      <c r="K950649" s="211"/>
    </row>
    <row r="950650" spans="11:11">
      <c r="K950650" s="211"/>
    </row>
    <row r="950651" spans="11:11">
      <c r="K950651" s="211"/>
    </row>
    <row r="950652" spans="11:11">
      <c r="K950652" s="211"/>
    </row>
    <row r="950653" spans="11:11">
      <c r="K950653" s="211"/>
    </row>
    <row r="950654" spans="11:11">
      <c r="K950654" s="211"/>
    </row>
    <row r="950655" spans="11:11">
      <c r="K950655" s="211"/>
    </row>
    <row r="950656" spans="11:11">
      <c r="K950656" s="211"/>
    </row>
    <row r="950657" spans="11:11">
      <c r="K950657" s="211"/>
    </row>
    <row r="950658" spans="11:11">
      <c r="K950658" s="211"/>
    </row>
    <row r="950659" spans="11:11">
      <c r="K950659" s="211"/>
    </row>
    <row r="950660" spans="11:11">
      <c r="K950660" s="211"/>
    </row>
    <row r="950661" spans="11:11">
      <c r="K950661" s="211"/>
    </row>
    <row r="950662" spans="11:11">
      <c r="K950662" s="211"/>
    </row>
    <row r="950663" spans="11:11">
      <c r="K950663" s="211"/>
    </row>
    <row r="950664" spans="11:11">
      <c r="K950664" s="211"/>
    </row>
    <row r="950665" spans="11:11">
      <c r="K950665" s="211"/>
    </row>
    <row r="950666" spans="11:11">
      <c r="K950666" s="211"/>
    </row>
    <row r="950667" spans="11:11">
      <c r="K950667" s="211"/>
    </row>
    <row r="950668" spans="11:11">
      <c r="K950668" s="211"/>
    </row>
    <row r="950669" spans="11:11">
      <c r="K950669" s="211"/>
    </row>
    <row r="950670" spans="11:11">
      <c r="K950670" s="211"/>
    </row>
    <row r="950671" spans="11:11">
      <c r="K950671" s="211"/>
    </row>
    <row r="950672" spans="11:11">
      <c r="K950672" s="211"/>
    </row>
    <row r="950673" spans="11:11">
      <c r="K950673" s="211"/>
    </row>
    <row r="950674" spans="11:11">
      <c r="K950674" s="211"/>
    </row>
    <row r="950675" spans="11:11">
      <c r="K950675" s="211"/>
    </row>
    <row r="950676" spans="11:11">
      <c r="K950676" s="211"/>
    </row>
    <row r="950677" spans="11:11">
      <c r="K950677" s="211"/>
    </row>
    <row r="950678" spans="11:11">
      <c r="K950678" s="211"/>
    </row>
    <row r="950679" spans="11:11">
      <c r="K950679" s="211"/>
    </row>
    <row r="950680" spans="11:11">
      <c r="K950680" s="211"/>
    </row>
    <row r="950681" spans="11:11">
      <c r="K950681" s="211"/>
    </row>
    <row r="950682" spans="11:11">
      <c r="K950682" s="211"/>
    </row>
    <row r="950683" spans="11:11">
      <c r="K950683" s="211"/>
    </row>
    <row r="950684" spans="11:11">
      <c r="K950684" s="211"/>
    </row>
    <row r="950685" spans="11:11">
      <c r="K950685" s="211"/>
    </row>
    <row r="950686" spans="11:11">
      <c r="K950686" s="211"/>
    </row>
    <row r="950687" spans="11:11">
      <c r="K950687" s="211"/>
    </row>
    <row r="950688" spans="11:11">
      <c r="K950688" s="211"/>
    </row>
    <row r="950689" spans="11:11">
      <c r="K950689" s="211"/>
    </row>
    <row r="950690" spans="11:11">
      <c r="K950690" s="211"/>
    </row>
    <row r="950691" spans="11:11">
      <c r="K950691" s="211"/>
    </row>
    <row r="950692" spans="11:11">
      <c r="K950692" s="211"/>
    </row>
    <row r="950693" spans="11:11">
      <c r="K950693" s="211"/>
    </row>
    <row r="950694" spans="11:11">
      <c r="K950694" s="211"/>
    </row>
    <row r="950695" spans="11:11">
      <c r="K950695" s="211"/>
    </row>
    <row r="950696" spans="11:11">
      <c r="K950696" s="211"/>
    </row>
    <row r="950697" spans="11:11">
      <c r="K950697" s="211"/>
    </row>
    <row r="950698" spans="11:11">
      <c r="K950698" s="211"/>
    </row>
    <row r="950699" spans="11:11">
      <c r="K950699" s="211"/>
    </row>
    <row r="950700" spans="11:11">
      <c r="K950700" s="211"/>
    </row>
    <row r="950701" spans="11:11">
      <c r="K950701" s="211"/>
    </row>
    <row r="950702" spans="11:11">
      <c r="K950702" s="211"/>
    </row>
    <row r="950703" spans="11:11">
      <c r="K950703" s="211"/>
    </row>
    <row r="950704" spans="11:11">
      <c r="K950704" s="211"/>
    </row>
    <row r="950705" spans="11:11">
      <c r="K950705" s="211"/>
    </row>
    <row r="950706" spans="11:11">
      <c r="K950706" s="211"/>
    </row>
    <row r="950707" spans="11:11">
      <c r="K950707" s="211"/>
    </row>
    <row r="950708" spans="11:11">
      <c r="K950708" s="211"/>
    </row>
    <row r="950709" spans="11:11">
      <c r="K950709" s="211"/>
    </row>
    <row r="950710" spans="11:11">
      <c r="K950710" s="211"/>
    </row>
    <row r="950711" spans="11:11">
      <c r="K950711" s="211"/>
    </row>
    <row r="950712" spans="11:11">
      <c r="K950712" s="211"/>
    </row>
    <row r="950713" spans="11:11">
      <c r="K950713" s="211"/>
    </row>
    <row r="950714" spans="11:11">
      <c r="K950714" s="211"/>
    </row>
    <row r="950715" spans="11:11">
      <c r="K950715" s="211"/>
    </row>
    <row r="950716" spans="11:11">
      <c r="K950716" s="211"/>
    </row>
    <row r="950717" spans="11:11">
      <c r="K950717" s="211"/>
    </row>
    <row r="950718" spans="11:11">
      <c r="K950718" s="211"/>
    </row>
    <row r="950719" spans="11:11">
      <c r="K950719" s="211"/>
    </row>
    <row r="950720" spans="11:11">
      <c r="K950720" s="211"/>
    </row>
    <row r="950721" spans="11:11">
      <c r="K950721" s="211"/>
    </row>
    <row r="950722" spans="11:11">
      <c r="K950722" s="211"/>
    </row>
    <row r="950723" spans="11:11">
      <c r="K950723" s="211"/>
    </row>
    <row r="950724" spans="11:11">
      <c r="K950724" s="211"/>
    </row>
    <row r="950725" spans="11:11">
      <c r="K950725" s="211"/>
    </row>
    <row r="950726" spans="11:11">
      <c r="K950726" s="211"/>
    </row>
    <row r="950727" spans="11:11">
      <c r="K950727" s="211"/>
    </row>
    <row r="950728" spans="11:11">
      <c r="K950728" s="211"/>
    </row>
    <row r="950729" spans="11:11">
      <c r="K950729" s="211"/>
    </row>
    <row r="950730" spans="11:11">
      <c r="K950730" s="211"/>
    </row>
    <row r="950731" spans="11:11">
      <c r="K950731" s="211"/>
    </row>
    <row r="950732" spans="11:11">
      <c r="K950732" s="211"/>
    </row>
    <row r="950733" spans="11:11">
      <c r="K950733" s="211"/>
    </row>
    <row r="950734" spans="11:11">
      <c r="K950734" s="211"/>
    </row>
    <row r="950735" spans="11:11">
      <c r="K950735" s="211"/>
    </row>
    <row r="950736" spans="11:11">
      <c r="K950736" s="211"/>
    </row>
    <row r="950737" spans="11:11">
      <c r="K950737" s="211"/>
    </row>
    <row r="950738" spans="11:11">
      <c r="K950738" s="211"/>
    </row>
    <row r="950739" spans="11:11">
      <c r="K950739" s="211"/>
    </row>
    <row r="950740" spans="11:11">
      <c r="K950740" s="211"/>
    </row>
    <row r="950741" spans="11:11">
      <c r="K950741" s="211"/>
    </row>
    <row r="950742" spans="11:11">
      <c r="K950742" s="211"/>
    </row>
    <row r="950743" spans="11:11">
      <c r="K950743" s="211"/>
    </row>
    <row r="950744" spans="11:11">
      <c r="K950744" s="211"/>
    </row>
    <row r="950745" spans="11:11">
      <c r="K950745" s="211"/>
    </row>
    <row r="950746" spans="11:11">
      <c r="K950746" s="211"/>
    </row>
    <row r="950747" spans="11:11">
      <c r="K950747" s="211"/>
    </row>
    <row r="950748" spans="11:11">
      <c r="K950748" s="211"/>
    </row>
    <row r="950749" spans="11:11">
      <c r="K950749" s="211"/>
    </row>
    <row r="950750" spans="11:11">
      <c r="K950750" s="211"/>
    </row>
    <row r="950751" spans="11:11">
      <c r="K950751" s="211"/>
    </row>
    <row r="950752" spans="11:11">
      <c r="K950752" s="211"/>
    </row>
    <row r="950753" spans="11:11">
      <c r="K950753" s="211"/>
    </row>
    <row r="950754" spans="11:11">
      <c r="K950754" s="211"/>
    </row>
    <row r="950755" spans="11:11">
      <c r="K950755" s="211"/>
    </row>
    <row r="950756" spans="11:11">
      <c r="K950756" s="211"/>
    </row>
    <row r="950757" spans="11:11">
      <c r="K950757" s="211"/>
    </row>
    <row r="950758" spans="11:11">
      <c r="K950758" s="211"/>
    </row>
    <row r="950759" spans="11:11">
      <c r="K950759" s="211"/>
    </row>
    <row r="950760" spans="11:11">
      <c r="K950760" s="211"/>
    </row>
    <row r="950761" spans="11:11">
      <c r="K950761" s="211"/>
    </row>
    <row r="950762" spans="11:11">
      <c r="K950762" s="211"/>
    </row>
    <row r="950763" spans="11:11">
      <c r="K950763" s="211"/>
    </row>
    <row r="950764" spans="11:11">
      <c r="K950764" s="211"/>
    </row>
    <row r="950765" spans="11:11">
      <c r="K950765" s="211"/>
    </row>
    <row r="950766" spans="11:11">
      <c r="K950766" s="211"/>
    </row>
    <row r="950767" spans="11:11">
      <c r="K950767" s="211"/>
    </row>
    <row r="950768" spans="11:11">
      <c r="K950768" s="211"/>
    </row>
    <row r="950769" spans="11:11">
      <c r="K950769" s="211"/>
    </row>
    <row r="950770" spans="11:11">
      <c r="K950770" s="211"/>
    </row>
    <row r="950771" spans="11:11">
      <c r="K950771" s="211"/>
    </row>
    <row r="950772" spans="11:11">
      <c r="K950772" s="211"/>
    </row>
    <row r="950773" spans="11:11">
      <c r="K950773" s="211"/>
    </row>
    <row r="950774" spans="11:11">
      <c r="K950774" s="211"/>
    </row>
    <row r="950775" spans="11:11">
      <c r="K950775" s="211"/>
    </row>
    <row r="950776" spans="11:11">
      <c r="K950776" s="211"/>
    </row>
    <row r="950777" spans="11:11">
      <c r="K950777" s="211"/>
    </row>
    <row r="950778" spans="11:11">
      <c r="K950778" s="211"/>
    </row>
    <row r="950779" spans="11:11">
      <c r="K950779" s="211"/>
    </row>
    <row r="950780" spans="11:11">
      <c r="K950780" s="211"/>
    </row>
    <row r="950781" spans="11:11">
      <c r="K950781" s="211"/>
    </row>
    <row r="950782" spans="11:11">
      <c r="K950782" s="211"/>
    </row>
    <row r="950783" spans="11:11">
      <c r="K950783" s="211"/>
    </row>
    <row r="950784" spans="11:11">
      <c r="K950784" s="211"/>
    </row>
    <row r="950785" spans="11:11">
      <c r="K950785" s="211"/>
    </row>
    <row r="950786" spans="11:11">
      <c r="K950786" s="211"/>
    </row>
    <row r="950787" spans="11:11">
      <c r="K950787" s="211"/>
    </row>
    <row r="950788" spans="11:11">
      <c r="K950788" s="211"/>
    </row>
    <row r="950789" spans="11:11">
      <c r="K950789" s="211"/>
    </row>
    <row r="950790" spans="11:11">
      <c r="K950790" s="211"/>
    </row>
    <row r="950791" spans="11:11">
      <c r="K950791" s="211"/>
    </row>
    <row r="950792" spans="11:11">
      <c r="K950792" s="211"/>
    </row>
    <row r="950793" spans="11:11">
      <c r="K950793" s="211"/>
    </row>
    <row r="950794" spans="11:11">
      <c r="K950794" s="211"/>
    </row>
    <row r="950795" spans="11:11">
      <c r="K950795" s="211"/>
    </row>
    <row r="950796" spans="11:11">
      <c r="K950796" s="211"/>
    </row>
    <row r="950797" spans="11:11">
      <c r="K950797" s="211"/>
    </row>
    <row r="950798" spans="11:11">
      <c r="K950798" s="211"/>
    </row>
    <row r="950799" spans="11:11">
      <c r="K950799" s="211"/>
    </row>
    <row r="950800" spans="11:11">
      <c r="K950800" s="211"/>
    </row>
    <row r="950801" spans="11:11">
      <c r="K950801" s="211"/>
    </row>
    <row r="950802" spans="11:11">
      <c r="K950802" s="211"/>
    </row>
    <row r="950803" spans="11:11">
      <c r="K950803" s="211"/>
    </row>
    <row r="950804" spans="11:11">
      <c r="K950804" s="211"/>
    </row>
    <row r="950805" spans="11:11">
      <c r="K950805" s="211"/>
    </row>
    <row r="950806" spans="11:11">
      <c r="K950806" s="211"/>
    </row>
    <row r="950807" spans="11:11">
      <c r="K950807" s="211"/>
    </row>
    <row r="950808" spans="11:11">
      <c r="K950808" s="211"/>
    </row>
    <row r="950809" spans="11:11">
      <c r="K950809" s="211"/>
    </row>
    <row r="950810" spans="11:11">
      <c r="K950810" s="211"/>
    </row>
    <row r="950811" spans="11:11">
      <c r="K950811" s="211"/>
    </row>
    <row r="950812" spans="11:11">
      <c r="K950812" s="211"/>
    </row>
    <row r="950813" spans="11:11">
      <c r="K950813" s="211"/>
    </row>
    <row r="950814" spans="11:11">
      <c r="K950814" s="211"/>
    </row>
    <row r="950815" spans="11:11">
      <c r="K950815" s="211"/>
    </row>
    <row r="950816" spans="11:11">
      <c r="K950816" s="211"/>
    </row>
    <row r="950817" spans="11:11">
      <c r="K950817" s="211"/>
    </row>
    <row r="950818" spans="11:11">
      <c r="K950818" s="211"/>
    </row>
    <row r="950819" spans="11:11">
      <c r="K950819" s="211"/>
    </row>
    <row r="950820" spans="11:11">
      <c r="K950820" s="211"/>
    </row>
    <row r="950821" spans="11:11">
      <c r="K950821" s="211"/>
    </row>
    <row r="950822" spans="11:11">
      <c r="K950822" s="211"/>
    </row>
    <row r="950823" spans="11:11">
      <c r="K950823" s="211"/>
    </row>
    <row r="950824" spans="11:11">
      <c r="K950824" s="211"/>
    </row>
    <row r="950825" spans="11:11">
      <c r="K950825" s="211"/>
    </row>
    <row r="950826" spans="11:11">
      <c r="K950826" s="211"/>
    </row>
    <row r="950827" spans="11:11">
      <c r="K950827" s="211"/>
    </row>
    <row r="950828" spans="11:11">
      <c r="K950828" s="211"/>
    </row>
    <row r="950829" spans="11:11">
      <c r="K950829" s="211"/>
    </row>
    <row r="950830" spans="11:11">
      <c r="K950830" s="211"/>
    </row>
    <row r="950831" spans="11:11">
      <c r="K950831" s="211"/>
    </row>
    <row r="950832" spans="11:11">
      <c r="K950832" s="211"/>
    </row>
    <row r="950833" spans="11:11">
      <c r="K950833" s="211"/>
    </row>
    <row r="950834" spans="11:11">
      <c r="K950834" s="211"/>
    </row>
    <row r="950835" spans="11:11">
      <c r="K950835" s="211"/>
    </row>
    <row r="950836" spans="11:11">
      <c r="K950836" s="211"/>
    </row>
    <row r="950837" spans="11:11">
      <c r="K950837" s="211"/>
    </row>
    <row r="950838" spans="11:11">
      <c r="K950838" s="211"/>
    </row>
    <row r="950839" spans="11:11">
      <c r="K950839" s="211"/>
    </row>
    <row r="950840" spans="11:11">
      <c r="K950840" s="211"/>
    </row>
    <row r="950841" spans="11:11">
      <c r="K950841" s="211"/>
    </row>
    <row r="950842" spans="11:11">
      <c r="K950842" s="211"/>
    </row>
    <row r="950843" spans="11:11">
      <c r="K950843" s="211"/>
    </row>
    <row r="950844" spans="11:11">
      <c r="K950844" s="211"/>
    </row>
    <row r="950845" spans="11:11">
      <c r="K950845" s="211"/>
    </row>
    <row r="950846" spans="11:11">
      <c r="K950846" s="211"/>
    </row>
    <row r="950847" spans="11:11">
      <c r="K950847" s="211"/>
    </row>
    <row r="950848" spans="11:11">
      <c r="K950848" s="211"/>
    </row>
    <row r="950849" spans="11:11">
      <c r="K950849" s="211"/>
    </row>
    <row r="950850" spans="11:11">
      <c r="K950850" s="211"/>
    </row>
    <row r="950851" spans="11:11">
      <c r="K950851" s="211"/>
    </row>
    <row r="950852" spans="11:11">
      <c r="K950852" s="211"/>
    </row>
    <row r="950853" spans="11:11">
      <c r="K950853" s="211"/>
    </row>
    <row r="950854" spans="11:11">
      <c r="K950854" s="211"/>
    </row>
    <row r="950855" spans="11:11">
      <c r="K950855" s="211"/>
    </row>
    <row r="950856" spans="11:11">
      <c r="K950856" s="211"/>
    </row>
    <row r="950857" spans="11:11">
      <c r="K950857" s="211"/>
    </row>
    <row r="950858" spans="11:11">
      <c r="K950858" s="211"/>
    </row>
    <row r="950859" spans="11:11">
      <c r="K950859" s="211"/>
    </row>
    <row r="950860" spans="11:11">
      <c r="K950860" s="211"/>
    </row>
    <row r="950861" spans="11:11">
      <c r="K950861" s="211"/>
    </row>
    <row r="950862" spans="11:11">
      <c r="K950862" s="211"/>
    </row>
    <row r="950863" spans="11:11">
      <c r="K950863" s="211"/>
    </row>
    <row r="950864" spans="11:11">
      <c r="K950864" s="211"/>
    </row>
    <row r="950865" spans="11:11">
      <c r="K950865" s="211"/>
    </row>
    <row r="950866" spans="11:11">
      <c r="K950866" s="211"/>
    </row>
    <row r="950867" spans="11:11">
      <c r="K950867" s="211"/>
    </row>
    <row r="950868" spans="11:11">
      <c r="K950868" s="211"/>
    </row>
    <row r="950869" spans="11:11">
      <c r="K950869" s="211"/>
    </row>
    <row r="950870" spans="11:11">
      <c r="K950870" s="211"/>
    </row>
    <row r="950871" spans="11:11">
      <c r="K950871" s="211"/>
    </row>
    <row r="950872" spans="11:11">
      <c r="K950872" s="211"/>
    </row>
    <row r="950873" spans="11:11">
      <c r="K950873" s="211"/>
    </row>
    <row r="950874" spans="11:11">
      <c r="K950874" s="211"/>
    </row>
    <row r="950875" spans="11:11">
      <c r="K950875" s="211"/>
    </row>
    <row r="950876" spans="11:11">
      <c r="K950876" s="211"/>
    </row>
    <row r="950877" spans="11:11">
      <c r="K950877" s="211"/>
    </row>
    <row r="950878" spans="11:11">
      <c r="K950878" s="211"/>
    </row>
    <row r="950879" spans="11:11">
      <c r="K950879" s="211"/>
    </row>
    <row r="950880" spans="11:11">
      <c r="K950880" s="211"/>
    </row>
    <row r="950881" spans="11:11">
      <c r="K950881" s="211"/>
    </row>
    <row r="950882" spans="11:11">
      <c r="K950882" s="211"/>
    </row>
    <row r="950883" spans="11:11">
      <c r="K950883" s="211"/>
    </row>
    <row r="950884" spans="11:11">
      <c r="K950884" s="211"/>
    </row>
    <row r="950885" spans="11:11">
      <c r="K950885" s="211"/>
    </row>
    <row r="950886" spans="11:11">
      <c r="K950886" s="211"/>
    </row>
    <row r="950887" spans="11:11">
      <c r="K950887" s="211"/>
    </row>
    <row r="950888" spans="11:11">
      <c r="K950888" s="211"/>
    </row>
    <row r="950889" spans="11:11">
      <c r="K950889" s="211"/>
    </row>
    <row r="950890" spans="11:11">
      <c r="K950890" s="211"/>
    </row>
    <row r="950891" spans="11:11">
      <c r="K950891" s="211"/>
    </row>
    <row r="950892" spans="11:11">
      <c r="K950892" s="211"/>
    </row>
    <row r="950893" spans="11:11">
      <c r="K950893" s="211"/>
    </row>
    <row r="950894" spans="11:11">
      <c r="K950894" s="211"/>
    </row>
    <row r="950895" spans="11:11">
      <c r="K950895" s="211"/>
    </row>
    <row r="950896" spans="11:11">
      <c r="K950896" s="211"/>
    </row>
    <row r="950897" spans="11:11">
      <c r="K950897" s="211"/>
    </row>
    <row r="950898" spans="11:11">
      <c r="K950898" s="211"/>
    </row>
    <row r="950899" spans="11:11">
      <c r="K950899" s="211"/>
    </row>
    <row r="950900" spans="11:11">
      <c r="K950900" s="211"/>
    </row>
    <row r="950901" spans="11:11">
      <c r="K950901" s="211"/>
    </row>
    <row r="950902" spans="11:11">
      <c r="K950902" s="211"/>
    </row>
    <row r="950903" spans="11:11">
      <c r="K950903" s="211"/>
    </row>
    <row r="950904" spans="11:11">
      <c r="K950904" s="211"/>
    </row>
    <row r="950905" spans="11:11">
      <c r="K950905" s="211"/>
    </row>
    <row r="950906" spans="11:11">
      <c r="K950906" s="211"/>
    </row>
    <row r="950907" spans="11:11">
      <c r="K950907" s="211"/>
    </row>
    <row r="950908" spans="11:11">
      <c r="K950908" s="211"/>
    </row>
    <row r="950909" spans="11:11">
      <c r="K950909" s="211"/>
    </row>
    <row r="950910" spans="11:11">
      <c r="K950910" s="211"/>
    </row>
    <row r="950911" spans="11:11">
      <c r="K950911" s="211"/>
    </row>
    <row r="950912" spans="11:11">
      <c r="K950912" s="211"/>
    </row>
    <row r="950913" spans="11:11">
      <c r="K950913" s="211"/>
    </row>
    <row r="950914" spans="11:11">
      <c r="K950914" s="211"/>
    </row>
    <row r="950915" spans="11:11">
      <c r="K950915" s="211"/>
    </row>
    <row r="950916" spans="11:11">
      <c r="K950916" s="211"/>
    </row>
    <row r="950917" spans="11:11">
      <c r="K950917" s="211"/>
    </row>
    <row r="950918" spans="11:11">
      <c r="K950918" s="211"/>
    </row>
    <row r="950919" spans="11:11">
      <c r="K950919" s="211"/>
    </row>
    <row r="950920" spans="11:11">
      <c r="K950920" s="211"/>
    </row>
    <row r="950921" spans="11:11">
      <c r="K950921" s="211"/>
    </row>
    <row r="950922" spans="11:11">
      <c r="K950922" s="211"/>
    </row>
    <row r="950923" spans="11:11">
      <c r="K950923" s="211"/>
    </row>
    <row r="950924" spans="11:11">
      <c r="K950924" s="211"/>
    </row>
    <row r="950925" spans="11:11">
      <c r="K950925" s="211"/>
    </row>
    <row r="950926" spans="11:11">
      <c r="K950926" s="211"/>
    </row>
    <row r="950927" spans="11:11">
      <c r="K950927" s="211"/>
    </row>
    <row r="950928" spans="11:11">
      <c r="K950928" s="211"/>
    </row>
    <row r="950929" spans="11:11">
      <c r="K950929" s="211"/>
    </row>
    <row r="950930" spans="11:11">
      <c r="K950930" s="211"/>
    </row>
    <row r="950931" spans="11:11">
      <c r="K950931" s="211"/>
    </row>
    <row r="950932" spans="11:11">
      <c r="K950932" s="211"/>
    </row>
    <row r="950933" spans="11:11">
      <c r="K950933" s="211"/>
    </row>
    <row r="950934" spans="11:11">
      <c r="K950934" s="211"/>
    </row>
    <row r="950935" spans="11:11">
      <c r="K950935" s="211"/>
    </row>
    <row r="950936" spans="11:11">
      <c r="K950936" s="211"/>
    </row>
    <row r="950937" spans="11:11">
      <c r="K950937" s="211"/>
    </row>
    <row r="950938" spans="11:11">
      <c r="K950938" s="211"/>
    </row>
    <row r="950939" spans="11:11">
      <c r="K950939" s="211"/>
    </row>
    <row r="950940" spans="11:11">
      <c r="K950940" s="211"/>
    </row>
    <row r="950941" spans="11:11">
      <c r="K950941" s="211"/>
    </row>
    <row r="950942" spans="11:11">
      <c r="K950942" s="211"/>
    </row>
    <row r="950943" spans="11:11">
      <c r="K950943" s="211"/>
    </row>
    <row r="950944" spans="11:11">
      <c r="K950944" s="211"/>
    </row>
    <row r="950945" spans="11:11">
      <c r="K950945" s="211"/>
    </row>
    <row r="950946" spans="11:11">
      <c r="K950946" s="211"/>
    </row>
    <row r="950947" spans="11:11">
      <c r="K950947" s="211"/>
    </row>
    <row r="950948" spans="11:11">
      <c r="K950948" s="211"/>
    </row>
    <row r="950949" spans="11:11">
      <c r="K950949" s="211"/>
    </row>
    <row r="950950" spans="11:11">
      <c r="K950950" s="211"/>
    </row>
    <row r="950951" spans="11:11">
      <c r="K950951" s="211"/>
    </row>
    <row r="950952" spans="11:11">
      <c r="K950952" s="211"/>
    </row>
    <row r="950953" spans="11:11">
      <c r="K950953" s="211"/>
    </row>
    <row r="950954" spans="11:11">
      <c r="K950954" s="211"/>
    </row>
    <row r="950955" spans="11:11">
      <c r="K950955" s="211"/>
    </row>
    <row r="950956" spans="11:11">
      <c r="K950956" s="211"/>
    </row>
    <row r="950957" spans="11:11">
      <c r="K950957" s="211"/>
    </row>
    <row r="950958" spans="11:11">
      <c r="K950958" s="211"/>
    </row>
    <row r="950959" spans="11:11">
      <c r="K950959" s="211"/>
    </row>
    <row r="950960" spans="11:11">
      <c r="K950960" s="211"/>
    </row>
    <row r="950961" spans="11:11">
      <c r="K950961" s="211"/>
    </row>
    <row r="950962" spans="11:11">
      <c r="K950962" s="211"/>
    </row>
    <row r="950963" spans="11:11">
      <c r="K950963" s="211"/>
    </row>
    <row r="950964" spans="11:11">
      <c r="K950964" s="211"/>
    </row>
    <row r="950965" spans="11:11">
      <c r="K950965" s="211"/>
    </row>
    <row r="950966" spans="11:11">
      <c r="K950966" s="211"/>
    </row>
    <row r="950967" spans="11:11">
      <c r="K950967" s="211"/>
    </row>
    <row r="950968" spans="11:11">
      <c r="K950968" s="211"/>
    </row>
    <row r="950969" spans="11:11">
      <c r="K950969" s="211"/>
    </row>
    <row r="950970" spans="11:11">
      <c r="K950970" s="211"/>
    </row>
    <row r="950971" spans="11:11">
      <c r="K950971" s="211"/>
    </row>
    <row r="950972" spans="11:11">
      <c r="K950972" s="211"/>
    </row>
    <row r="950973" spans="11:11">
      <c r="K950973" s="211"/>
    </row>
    <row r="950974" spans="11:11">
      <c r="K950974" s="211"/>
    </row>
    <row r="950975" spans="11:11">
      <c r="K950975" s="211"/>
    </row>
    <row r="950976" spans="11:11">
      <c r="K950976" s="211"/>
    </row>
    <row r="950977" spans="11:11">
      <c r="K950977" s="211"/>
    </row>
    <row r="950978" spans="11:11">
      <c r="K950978" s="211"/>
    </row>
    <row r="950979" spans="11:11">
      <c r="K950979" s="211"/>
    </row>
    <row r="950980" spans="11:11">
      <c r="K950980" s="211"/>
    </row>
    <row r="950981" spans="11:11">
      <c r="K950981" s="211"/>
    </row>
    <row r="950982" spans="11:11">
      <c r="K950982" s="211"/>
    </row>
    <row r="950983" spans="11:11">
      <c r="K950983" s="211"/>
    </row>
    <row r="950984" spans="11:11">
      <c r="K950984" s="211"/>
    </row>
    <row r="950985" spans="11:11">
      <c r="K950985" s="211"/>
    </row>
    <row r="950986" spans="11:11">
      <c r="K950986" s="211"/>
    </row>
    <row r="950987" spans="11:11">
      <c r="K950987" s="211"/>
    </row>
    <row r="950988" spans="11:11">
      <c r="K950988" s="211"/>
    </row>
    <row r="950989" spans="11:11">
      <c r="K950989" s="211"/>
    </row>
    <row r="950990" spans="11:11">
      <c r="K950990" s="211"/>
    </row>
    <row r="950991" spans="11:11">
      <c r="K950991" s="211"/>
    </row>
    <row r="950992" spans="11:11">
      <c r="K950992" s="211"/>
    </row>
    <row r="950993" spans="11:11">
      <c r="K950993" s="211"/>
    </row>
    <row r="950994" spans="11:11">
      <c r="K950994" s="211"/>
    </row>
    <row r="950995" spans="11:11">
      <c r="K950995" s="211"/>
    </row>
    <row r="950996" spans="11:11">
      <c r="K950996" s="211"/>
    </row>
    <row r="950997" spans="11:11">
      <c r="K950997" s="211"/>
    </row>
    <row r="950998" spans="11:11">
      <c r="K950998" s="211"/>
    </row>
    <row r="950999" spans="11:11">
      <c r="K950999" s="211"/>
    </row>
    <row r="951000" spans="11:11">
      <c r="K951000" s="211"/>
    </row>
    <row r="951001" spans="11:11">
      <c r="K951001" s="211"/>
    </row>
    <row r="951002" spans="11:11">
      <c r="K951002" s="211"/>
    </row>
    <row r="951003" spans="11:11">
      <c r="K951003" s="211"/>
    </row>
    <row r="951004" spans="11:11">
      <c r="K951004" s="211"/>
    </row>
    <row r="951005" spans="11:11">
      <c r="K951005" s="211"/>
    </row>
    <row r="951006" spans="11:11">
      <c r="K951006" s="211"/>
    </row>
    <row r="951007" spans="11:11">
      <c r="K951007" s="211"/>
    </row>
    <row r="951008" spans="11:11">
      <c r="K951008" s="211"/>
    </row>
    <row r="951009" spans="11:11">
      <c r="K951009" s="211"/>
    </row>
    <row r="951010" spans="11:11">
      <c r="K951010" s="211"/>
    </row>
    <row r="951011" spans="11:11">
      <c r="K951011" s="211"/>
    </row>
    <row r="951012" spans="11:11">
      <c r="K951012" s="211"/>
    </row>
    <row r="951013" spans="11:11">
      <c r="K951013" s="211"/>
    </row>
    <row r="951014" spans="11:11">
      <c r="K951014" s="211"/>
    </row>
    <row r="951015" spans="11:11">
      <c r="K951015" s="211"/>
    </row>
    <row r="951016" spans="11:11">
      <c r="K951016" s="211"/>
    </row>
    <row r="951017" spans="11:11">
      <c r="K951017" s="211"/>
    </row>
    <row r="951018" spans="11:11">
      <c r="K951018" s="211"/>
    </row>
    <row r="951019" spans="11:11">
      <c r="K951019" s="211"/>
    </row>
    <row r="951020" spans="11:11">
      <c r="K951020" s="211"/>
    </row>
    <row r="951021" spans="11:11">
      <c r="K951021" s="211"/>
    </row>
    <row r="951022" spans="11:11">
      <c r="K951022" s="211"/>
    </row>
    <row r="951023" spans="11:11">
      <c r="K951023" s="211"/>
    </row>
    <row r="951024" spans="11:11">
      <c r="K951024" s="211"/>
    </row>
    <row r="951025" spans="11:11">
      <c r="K951025" s="211"/>
    </row>
    <row r="951026" spans="11:11">
      <c r="K951026" s="211"/>
    </row>
    <row r="951027" spans="11:11">
      <c r="K951027" s="211"/>
    </row>
    <row r="951028" spans="11:11">
      <c r="K951028" s="211"/>
    </row>
    <row r="951029" spans="11:11">
      <c r="K951029" s="211"/>
    </row>
    <row r="951030" spans="11:11">
      <c r="K951030" s="211"/>
    </row>
    <row r="951031" spans="11:11">
      <c r="K951031" s="211"/>
    </row>
    <row r="951032" spans="11:11">
      <c r="K951032" s="211"/>
    </row>
    <row r="951033" spans="11:11">
      <c r="K951033" s="211"/>
    </row>
    <row r="951034" spans="11:11">
      <c r="K951034" s="211"/>
    </row>
    <row r="951035" spans="11:11">
      <c r="K951035" s="211"/>
    </row>
    <row r="951036" spans="11:11">
      <c r="K951036" s="211"/>
    </row>
    <row r="951037" spans="11:11">
      <c r="K951037" s="211"/>
    </row>
    <row r="951038" spans="11:11">
      <c r="K951038" s="211"/>
    </row>
    <row r="951039" spans="11:11">
      <c r="K951039" s="211"/>
    </row>
    <row r="951040" spans="11:11">
      <c r="K951040" s="211"/>
    </row>
    <row r="951041" spans="11:11">
      <c r="K951041" s="211"/>
    </row>
    <row r="951042" spans="11:11">
      <c r="K951042" s="211"/>
    </row>
    <row r="951043" spans="11:11">
      <c r="K951043" s="211"/>
    </row>
    <row r="951044" spans="11:11">
      <c r="K951044" s="211"/>
    </row>
    <row r="951045" spans="11:11">
      <c r="K951045" s="211"/>
    </row>
    <row r="951046" spans="11:11">
      <c r="K951046" s="211"/>
    </row>
    <row r="951047" spans="11:11">
      <c r="K951047" s="211"/>
    </row>
    <row r="951048" spans="11:11">
      <c r="K951048" s="211"/>
    </row>
    <row r="951049" spans="11:11">
      <c r="K951049" s="211"/>
    </row>
    <row r="951050" spans="11:11">
      <c r="K951050" s="211"/>
    </row>
    <row r="951051" spans="11:11">
      <c r="K951051" s="211"/>
    </row>
    <row r="951052" spans="11:11">
      <c r="K951052" s="211"/>
    </row>
    <row r="951053" spans="11:11">
      <c r="K951053" s="211"/>
    </row>
    <row r="951054" spans="11:11">
      <c r="K951054" s="211"/>
    </row>
    <row r="951055" spans="11:11">
      <c r="K951055" s="211"/>
    </row>
    <row r="951056" spans="11:11">
      <c r="K951056" s="211"/>
    </row>
    <row r="951057" spans="11:11">
      <c r="K951057" s="211"/>
    </row>
    <row r="951058" spans="11:11">
      <c r="K951058" s="211"/>
    </row>
    <row r="951059" spans="11:11">
      <c r="K951059" s="211"/>
    </row>
    <row r="951060" spans="11:11">
      <c r="K951060" s="211"/>
    </row>
    <row r="951061" spans="11:11">
      <c r="K951061" s="211"/>
    </row>
    <row r="951062" spans="11:11">
      <c r="K951062" s="211"/>
    </row>
    <row r="951063" spans="11:11">
      <c r="K951063" s="211"/>
    </row>
    <row r="951064" spans="11:11">
      <c r="K951064" s="211"/>
    </row>
    <row r="951065" spans="11:11">
      <c r="K951065" s="211"/>
    </row>
    <row r="951066" spans="11:11">
      <c r="K951066" s="211"/>
    </row>
    <row r="951067" spans="11:11">
      <c r="K951067" s="211"/>
    </row>
    <row r="951068" spans="11:11">
      <c r="K951068" s="211"/>
    </row>
    <row r="951069" spans="11:11">
      <c r="K951069" s="211"/>
    </row>
    <row r="951070" spans="11:11">
      <c r="K951070" s="211"/>
    </row>
    <row r="951071" spans="11:11">
      <c r="K951071" s="211"/>
    </row>
    <row r="951072" spans="11:11">
      <c r="K951072" s="211"/>
    </row>
    <row r="951073" spans="11:11">
      <c r="K951073" s="211"/>
    </row>
    <row r="951074" spans="11:11">
      <c r="K951074" s="211"/>
    </row>
    <row r="951075" spans="11:11">
      <c r="K951075" s="211"/>
    </row>
    <row r="951076" spans="11:11">
      <c r="K951076" s="211"/>
    </row>
    <row r="951077" spans="11:11">
      <c r="K951077" s="211"/>
    </row>
    <row r="951078" spans="11:11">
      <c r="K951078" s="211"/>
    </row>
    <row r="951079" spans="11:11">
      <c r="K951079" s="211"/>
    </row>
    <row r="951080" spans="11:11">
      <c r="K951080" s="211"/>
    </row>
    <row r="951081" spans="11:11">
      <c r="K951081" s="211"/>
    </row>
    <row r="951082" spans="11:11">
      <c r="K951082" s="211"/>
    </row>
    <row r="951083" spans="11:11">
      <c r="K951083" s="211"/>
    </row>
    <row r="951084" spans="11:11">
      <c r="K951084" s="211"/>
    </row>
    <row r="951085" spans="11:11">
      <c r="K951085" s="211"/>
    </row>
    <row r="951086" spans="11:11">
      <c r="K951086" s="211"/>
    </row>
    <row r="951087" spans="11:11">
      <c r="K951087" s="211"/>
    </row>
    <row r="951088" spans="11:11">
      <c r="K951088" s="211"/>
    </row>
    <row r="951089" spans="11:11">
      <c r="K951089" s="211"/>
    </row>
    <row r="951090" spans="11:11">
      <c r="K951090" s="211"/>
    </row>
    <row r="951091" spans="11:11">
      <c r="K951091" s="211"/>
    </row>
    <row r="951092" spans="11:11">
      <c r="K951092" s="211"/>
    </row>
    <row r="951093" spans="11:11">
      <c r="K951093" s="211"/>
    </row>
    <row r="951094" spans="11:11">
      <c r="K951094" s="211"/>
    </row>
    <row r="951095" spans="11:11">
      <c r="K951095" s="211"/>
    </row>
    <row r="951096" spans="11:11">
      <c r="K951096" s="211"/>
    </row>
    <row r="951097" spans="11:11">
      <c r="K951097" s="211"/>
    </row>
    <row r="951098" spans="11:11">
      <c r="K951098" s="211"/>
    </row>
    <row r="951099" spans="11:11">
      <c r="K951099" s="211"/>
    </row>
    <row r="951100" spans="11:11">
      <c r="K951100" s="211"/>
    </row>
    <row r="951101" spans="11:11">
      <c r="K951101" s="211"/>
    </row>
    <row r="951102" spans="11:11">
      <c r="K951102" s="211"/>
    </row>
    <row r="951103" spans="11:11">
      <c r="K951103" s="211"/>
    </row>
    <row r="951104" spans="11:11">
      <c r="K951104" s="211"/>
    </row>
    <row r="951105" spans="11:11">
      <c r="K951105" s="211"/>
    </row>
    <row r="951106" spans="11:11">
      <c r="K951106" s="211"/>
    </row>
    <row r="951107" spans="11:11">
      <c r="K951107" s="211"/>
    </row>
    <row r="951108" spans="11:11">
      <c r="K951108" s="211"/>
    </row>
    <row r="951109" spans="11:11">
      <c r="K951109" s="211"/>
    </row>
    <row r="951110" spans="11:11">
      <c r="K951110" s="211"/>
    </row>
    <row r="951111" spans="11:11">
      <c r="K951111" s="211"/>
    </row>
    <row r="951112" spans="11:11">
      <c r="K951112" s="211"/>
    </row>
    <row r="951113" spans="11:11">
      <c r="K951113" s="211"/>
    </row>
    <row r="951114" spans="11:11">
      <c r="K951114" s="211"/>
    </row>
    <row r="951115" spans="11:11">
      <c r="K951115" s="211"/>
    </row>
    <row r="951116" spans="11:11">
      <c r="K951116" s="211"/>
    </row>
    <row r="951117" spans="11:11">
      <c r="K951117" s="211"/>
    </row>
    <row r="951118" spans="11:11">
      <c r="K951118" s="211"/>
    </row>
    <row r="951119" spans="11:11">
      <c r="K951119" s="211"/>
    </row>
    <row r="951120" spans="11:11">
      <c r="K951120" s="211"/>
    </row>
    <row r="951121" spans="11:11">
      <c r="K951121" s="211"/>
    </row>
    <row r="951122" spans="11:11">
      <c r="K951122" s="211"/>
    </row>
    <row r="951123" spans="11:11">
      <c r="K951123" s="211"/>
    </row>
    <row r="951124" spans="11:11">
      <c r="K951124" s="211"/>
    </row>
    <row r="951125" spans="11:11">
      <c r="K951125" s="211"/>
    </row>
    <row r="951126" spans="11:11">
      <c r="K951126" s="211"/>
    </row>
    <row r="951127" spans="11:11">
      <c r="K951127" s="211"/>
    </row>
    <row r="951128" spans="11:11">
      <c r="K951128" s="211"/>
    </row>
    <row r="951129" spans="11:11">
      <c r="K951129" s="211"/>
    </row>
    <row r="951130" spans="11:11">
      <c r="K951130" s="211"/>
    </row>
    <row r="951131" spans="11:11">
      <c r="K951131" s="211"/>
    </row>
    <row r="951132" spans="11:11">
      <c r="K951132" s="211"/>
    </row>
    <row r="951133" spans="11:11">
      <c r="K951133" s="211"/>
    </row>
    <row r="951134" spans="11:11">
      <c r="K951134" s="211"/>
    </row>
    <row r="951135" spans="11:11">
      <c r="K951135" s="211"/>
    </row>
    <row r="951136" spans="11:11">
      <c r="K951136" s="211"/>
    </row>
    <row r="951137" spans="11:11">
      <c r="K951137" s="211"/>
    </row>
    <row r="951138" spans="11:11">
      <c r="K951138" s="211"/>
    </row>
    <row r="951139" spans="11:11">
      <c r="K951139" s="211"/>
    </row>
    <row r="951140" spans="11:11">
      <c r="K951140" s="211"/>
    </row>
    <row r="951141" spans="11:11">
      <c r="K951141" s="211"/>
    </row>
    <row r="951142" spans="11:11">
      <c r="K951142" s="211"/>
    </row>
    <row r="951143" spans="11:11">
      <c r="K951143" s="211"/>
    </row>
    <row r="951144" spans="11:11">
      <c r="K951144" s="211"/>
    </row>
    <row r="951145" spans="11:11">
      <c r="K951145" s="211"/>
    </row>
    <row r="951146" spans="11:11">
      <c r="K951146" s="211"/>
    </row>
    <row r="951147" spans="11:11">
      <c r="K951147" s="211"/>
    </row>
    <row r="951148" spans="11:11">
      <c r="K951148" s="211"/>
    </row>
    <row r="951149" spans="11:11">
      <c r="K951149" s="211"/>
    </row>
    <row r="951150" spans="11:11">
      <c r="K951150" s="211"/>
    </row>
    <row r="951151" spans="11:11">
      <c r="K951151" s="211"/>
    </row>
    <row r="951152" spans="11:11">
      <c r="K951152" s="211"/>
    </row>
    <row r="951153" spans="11:11">
      <c r="K951153" s="211"/>
    </row>
    <row r="951154" spans="11:11">
      <c r="K951154" s="211"/>
    </row>
    <row r="951155" spans="11:11">
      <c r="K951155" s="211"/>
    </row>
    <row r="951156" spans="11:11">
      <c r="K951156" s="211"/>
    </row>
    <row r="951157" spans="11:11">
      <c r="K951157" s="211"/>
    </row>
    <row r="951158" spans="11:11">
      <c r="K951158" s="211"/>
    </row>
    <row r="951159" spans="11:11">
      <c r="K951159" s="211"/>
    </row>
    <row r="951160" spans="11:11">
      <c r="K951160" s="211"/>
    </row>
    <row r="951161" spans="11:11">
      <c r="K951161" s="211"/>
    </row>
    <row r="951162" spans="11:11">
      <c r="K951162" s="211"/>
    </row>
    <row r="951163" spans="11:11">
      <c r="K951163" s="211"/>
    </row>
    <row r="951164" spans="11:11">
      <c r="K951164" s="211"/>
    </row>
    <row r="951165" spans="11:11">
      <c r="K951165" s="211"/>
    </row>
    <row r="951166" spans="11:11">
      <c r="K951166" s="211"/>
    </row>
    <row r="951167" spans="11:11">
      <c r="K951167" s="211"/>
    </row>
    <row r="951168" spans="11:11">
      <c r="K951168" s="211"/>
    </row>
    <row r="951169" spans="11:11">
      <c r="K951169" s="211"/>
    </row>
    <row r="951170" spans="11:11">
      <c r="K951170" s="211"/>
    </row>
    <row r="951171" spans="11:11">
      <c r="K951171" s="211"/>
    </row>
    <row r="951172" spans="11:11">
      <c r="K951172" s="211"/>
    </row>
    <row r="951173" spans="11:11">
      <c r="K951173" s="211"/>
    </row>
    <row r="951174" spans="11:11">
      <c r="K951174" s="211"/>
    </row>
    <row r="951175" spans="11:11">
      <c r="K951175" s="211"/>
    </row>
    <row r="951176" spans="11:11">
      <c r="K951176" s="211"/>
    </row>
    <row r="951177" spans="11:11">
      <c r="K951177" s="211"/>
    </row>
    <row r="951178" spans="11:11">
      <c r="K951178" s="211"/>
    </row>
    <row r="951179" spans="11:11">
      <c r="K951179" s="211"/>
    </row>
    <row r="951180" spans="11:11">
      <c r="K951180" s="211"/>
    </row>
    <row r="951181" spans="11:11">
      <c r="K951181" s="211"/>
    </row>
    <row r="951182" spans="11:11">
      <c r="K951182" s="211"/>
    </row>
    <row r="951183" spans="11:11">
      <c r="K951183" s="211"/>
    </row>
    <row r="951184" spans="11:11">
      <c r="K951184" s="211"/>
    </row>
    <row r="951185" spans="11:11">
      <c r="K951185" s="211"/>
    </row>
    <row r="951186" spans="11:11">
      <c r="K951186" s="211"/>
    </row>
    <row r="951187" spans="11:11">
      <c r="K951187" s="211"/>
    </row>
    <row r="951188" spans="11:11">
      <c r="K951188" s="211"/>
    </row>
    <row r="951189" spans="11:11">
      <c r="K951189" s="211"/>
    </row>
    <row r="951190" spans="11:11">
      <c r="K951190" s="211"/>
    </row>
    <row r="951191" spans="11:11">
      <c r="K951191" s="211"/>
    </row>
    <row r="951192" spans="11:11">
      <c r="K951192" s="211"/>
    </row>
    <row r="951193" spans="11:11">
      <c r="K951193" s="211"/>
    </row>
    <row r="951194" spans="11:11">
      <c r="K951194" s="211"/>
    </row>
    <row r="951195" spans="11:11">
      <c r="K951195" s="211"/>
    </row>
    <row r="951196" spans="11:11">
      <c r="K951196" s="211"/>
    </row>
    <row r="951197" spans="11:11">
      <c r="K951197" s="211"/>
    </row>
    <row r="951198" spans="11:11">
      <c r="K951198" s="211"/>
    </row>
    <row r="951199" spans="11:11">
      <c r="K951199" s="211"/>
    </row>
    <row r="951200" spans="11:11">
      <c r="K951200" s="211"/>
    </row>
    <row r="951201" spans="11:11">
      <c r="K951201" s="211"/>
    </row>
    <row r="951202" spans="11:11">
      <c r="K951202" s="211"/>
    </row>
    <row r="951203" spans="11:11">
      <c r="K951203" s="211"/>
    </row>
    <row r="951204" spans="11:11">
      <c r="K951204" s="211"/>
    </row>
    <row r="951205" spans="11:11">
      <c r="K951205" s="211"/>
    </row>
    <row r="951206" spans="11:11">
      <c r="K951206" s="211"/>
    </row>
    <row r="951207" spans="11:11">
      <c r="K951207" s="211"/>
    </row>
    <row r="951208" spans="11:11">
      <c r="K951208" s="211"/>
    </row>
    <row r="951209" spans="11:11">
      <c r="K951209" s="211"/>
    </row>
    <row r="951210" spans="11:11">
      <c r="K951210" s="211"/>
    </row>
    <row r="951211" spans="11:11">
      <c r="K951211" s="211"/>
    </row>
    <row r="951212" spans="11:11">
      <c r="K951212" s="211"/>
    </row>
    <row r="951213" spans="11:11">
      <c r="K951213" s="211"/>
    </row>
    <row r="951214" spans="11:11">
      <c r="K951214" s="211"/>
    </row>
    <row r="951215" spans="11:11">
      <c r="K951215" s="211"/>
    </row>
    <row r="951216" spans="11:11">
      <c r="K951216" s="211"/>
    </row>
    <row r="951217" spans="11:11">
      <c r="K951217" s="211"/>
    </row>
    <row r="951218" spans="11:11">
      <c r="K951218" s="211"/>
    </row>
    <row r="951219" spans="11:11">
      <c r="K951219" s="211"/>
    </row>
    <row r="951220" spans="11:11">
      <c r="K951220" s="211"/>
    </row>
    <row r="951221" spans="11:11">
      <c r="K951221" s="211"/>
    </row>
    <row r="951222" spans="11:11">
      <c r="K951222" s="211"/>
    </row>
    <row r="951223" spans="11:11">
      <c r="K951223" s="211"/>
    </row>
    <row r="951224" spans="11:11">
      <c r="K951224" s="211"/>
    </row>
    <row r="951225" spans="11:11">
      <c r="K951225" s="211"/>
    </row>
    <row r="951226" spans="11:11">
      <c r="K951226" s="211"/>
    </row>
    <row r="951227" spans="11:11">
      <c r="K951227" s="211"/>
    </row>
    <row r="951228" spans="11:11">
      <c r="K951228" s="211"/>
    </row>
    <row r="951229" spans="11:11">
      <c r="K951229" s="211"/>
    </row>
    <row r="951230" spans="11:11">
      <c r="K951230" s="211"/>
    </row>
    <row r="951231" spans="11:11">
      <c r="K951231" s="211"/>
    </row>
    <row r="951232" spans="11:11">
      <c r="K951232" s="211"/>
    </row>
    <row r="951233" spans="11:11">
      <c r="K951233" s="211"/>
    </row>
    <row r="951234" spans="11:11">
      <c r="K951234" s="211"/>
    </row>
    <row r="951235" spans="11:11">
      <c r="K951235" s="211"/>
    </row>
    <row r="951236" spans="11:11">
      <c r="K951236" s="211"/>
    </row>
    <row r="951237" spans="11:11">
      <c r="K951237" s="211"/>
    </row>
    <row r="951238" spans="11:11">
      <c r="K951238" s="211"/>
    </row>
    <row r="951239" spans="11:11">
      <c r="K951239" s="211"/>
    </row>
    <row r="951240" spans="11:11">
      <c r="K951240" s="211"/>
    </row>
    <row r="951241" spans="11:11">
      <c r="K951241" s="211"/>
    </row>
    <row r="951242" spans="11:11">
      <c r="K951242" s="211"/>
    </row>
    <row r="951243" spans="11:11">
      <c r="K951243" s="211"/>
    </row>
    <row r="951244" spans="11:11">
      <c r="K951244" s="211"/>
    </row>
    <row r="951245" spans="11:11">
      <c r="K951245" s="211"/>
    </row>
    <row r="951246" spans="11:11">
      <c r="K951246" s="211"/>
    </row>
    <row r="951247" spans="11:11">
      <c r="K951247" s="211"/>
    </row>
    <row r="951248" spans="11:11">
      <c r="K951248" s="211"/>
    </row>
    <row r="951249" spans="11:11">
      <c r="K951249" s="211"/>
    </row>
    <row r="951250" spans="11:11">
      <c r="K951250" s="211"/>
    </row>
    <row r="951251" spans="11:11">
      <c r="K951251" s="211"/>
    </row>
    <row r="951252" spans="11:11">
      <c r="K951252" s="211"/>
    </row>
    <row r="951253" spans="11:11">
      <c r="K951253" s="211"/>
    </row>
    <row r="951254" spans="11:11">
      <c r="K951254" s="211"/>
    </row>
    <row r="951255" spans="11:11">
      <c r="K951255" s="211"/>
    </row>
    <row r="951256" spans="11:11">
      <c r="K951256" s="211"/>
    </row>
    <row r="951257" spans="11:11">
      <c r="K951257" s="211"/>
    </row>
    <row r="951258" spans="11:11">
      <c r="K951258" s="211"/>
    </row>
    <row r="951259" spans="11:11">
      <c r="K951259" s="211"/>
    </row>
    <row r="951260" spans="11:11">
      <c r="K951260" s="211"/>
    </row>
    <row r="951261" spans="11:11">
      <c r="K951261" s="211"/>
    </row>
    <row r="951262" spans="11:11">
      <c r="K951262" s="211"/>
    </row>
    <row r="951263" spans="11:11">
      <c r="K951263" s="211"/>
    </row>
    <row r="951264" spans="11:11">
      <c r="K951264" s="211"/>
    </row>
    <row r="951265" spans="11:11">
      <c r="K951265" s="211"/>
    </row>
    <row r="951266" spans="11:11">
      <c r="K951266" s="211"/>
    </row>
    <row r="951267" spans="11:11">
      <c r="K951267" s="211"/>
    </row>
    <row r="951268" spans="11:11">
      <c r="K951268" s="211"/>
    </row>
    <row r="951269" spans="11:11">
      <c r="K951269" s="211"/>
    </row>
    <row r="951270" spans="11:11">
      <c r="K951270" s="211"/>
    </row>
    <row r="951271" spans="11:11">
      <c r="K951271" s="211"/>
    </row>
    <row r="951272" spans="11:11">
      <c r="K951272" s="211"/>
    </row>
    <row r="951273" spans="11:11">
      <c r="K951273" s="211"/>
    </row>
    <row r="951274" spans="11:11">
      <c r="K951274" s="211"/>
    </row>
    <row r="951275" spans="11:11">
      <c r="K951275" s="211"/>
    </row>
    <row r="951276" spans="11:11">
      <c r="K951276" s="211"/>
    </row>
    <row r="951277" spans="11:11">
      <c r="K951277" s="211"/>
    </row>
    <row r="951278" spans="11:11">
      <c r="K951278" s="211"/>
    </row>
    <row r="951279" spans="11:11">
      <c r="K951279" s="211"/>
    </row>
    <row r="951280" spans="11:11">
      <c r="K951280" s="211"/>
    </row>
    <row r="951281" spans="11:11">
      <c r="K951281" s="211"/>
    </row>
    <row r="951282" spans="11:11">
      <c r="K951282" s="211"/>
    </row>
    <row r="951283" spans="11:11">
      <c r="K951283" s="211"/>
    </row>
    <row r="951284" spans="11:11">
      <c r="K951284" s="211"/>
    </row>
    <row r="951285" spans="11:11">
      <c r="K951285" s="211"/>
    </row>
    <row r="951286" spans="11:11">
      <c r="K951286" s="211"/>
    </row>
    <row r="951287" spans="11:11">
      <c r="K951287" s="211"/>
    </row>
    <row r="951288" spans="11:11">
      <c r="K951288" s="211"/>
    </row>
    <row r="951289" spans="11:11">
      <c r="K951289" s="211"/>
    </row>
    <row r="951290" spans="11:11">
      <c r="K951290" s="211"/>
    </row>
    <row r="951291" spans="11:11">
      <c r="K951291" s="211"/>
    </row>
    <row r="951292" spans="11:11">
      <c r="K951292" s="211"/>
    </row>
    <row r="951293" spans="11:11">
      <c r="K951293" s="211"/>
    </row>
    <row r="951294" spans="11:11">
      <c r="K951294" s="211"/>
    </row>
    <row r="951295" spans="11:11">
      <c r="K951295" s="211"/>
    </row>
    <row r="951296" spans="11:11">
      <c r="K951296" s="211"/>
    </row>
    <row r="951297" spans="11:11">
      <c r="K951297" s="211"/>
    </row>
    <row r="951298" spans="11:11">
      <c r="K951298" s="211"/>
    </row>
    <row r="951299" spans="11:11">
      <c r="K951299" s="211"/>
    </row>
    <row r="951300" spans="11:11">
      <c r="K951300" s="211"/>
    </row>
    <row r="951301" spans="11:11">
      <c r="K951301" s="211"/>
    </row>
    <row r="951302" spans="11:11">
      <c r="K951302" s="211"/>
    </row>
    <row r="951303" spans="11:11">
      <c r="K951303" s="211"/>
    </row>
    <row r="951304" spans="11:11">
      <c r="K951304" s="211"/>
    </row>
    <row r="951305" spans="11:11">
      <c r="K951305" s="211"/>
    </row>
    <row r="951306" spans="11:11">
      <c r="K951306" s="211"/>
    </row>
    <row r="951307" spans="11:11">
      <c r="K951307" s="211"/>
    </row>
    <row r="951308" spans="11:11">
      <c r="K951308" s="211"/>
    </row>
    <row r="951309" spans="11:11">
      <c r="K951309" s="211"/>
    </row>
    <row r="951310" spans="11:11">
      <c r="K951310" s="211"/>
    </row>
    <row r="951311" spans="11:11">
      <c r="K951311" s="211"/>
    </row>
    <row r="951312" spans="11:11">
      <c r="K951312" s="211"/>
    </row>
    <row r="951313" spans="11:11">
      <c r="K951313" s="211"/>
    </row>
    <row r="951314" spans="11:11">
      <c r="K951314" s="211"/>
    </row>
    <row r="951315" spans="11:11">
      <c r="K951315" s="211"/>
    </row>
    <row r="951316" spans="11:11">
      <c r="K951316" s="211"/>
    </row>
    <row r="951317" spans="11:11">
      <c r="K951317" s="211"/>
    </row>
    <row r="951318" spans="11:11">
      <c r="K951318" s="211"/>
    </row>
    <row r="951319" spans="11:11">
      <c r="K951319" s="211"/>
    </row>
    <row r="951320" spans="11:11">
      <c r="K951320" s="211"/>
    </row>
    <row r="951321" spans="11:11">
      <c r="K951321" s="211"/>
    </row>
    <row r="951322" spans="11:11">
      <c r="K951322" s="211"/>
    </row>
    <row r="951323" spans="11:11">
      <c r="K951323" s="211"/>
    </row>
    <row r="951324" spans="11:11">
      <c r="K951324" s="211"/>
    </row>
    <row r="951325" spans="11:11">
      <c r="K951325" s="211"/>
    </row>
    <row r="951326" spans="11:11">
      <c r="K951326" s="211"/>
    </row>
    <row r="951327" spans="11:11">
      <c r="K951327" s="211"/>
    </row>
    <row r="951328" spans="11:11">
      <c r="K951328" s="211"/>
    </row>
    <row r="951329" spans="11:11">
      <c r="K951329" s="211"/>
    </row>
    <row r="951330" spans="11:11">
      <c r="K951330" s="211"/>
    </row>
    <row r="951331" spans="11:11">
      <c r="K951331" s="211"/>
    </row>
    <row r="951332" spans="11:11">
      <c r="K951332" s="211"/>
    </row>
    <row r="951333" spans="11:11">
      <c r="K951333" s="211"/>
    </row>
    <row r="951334" spans="11:11">
      <c r="K951334" s="211"/>
    </row>
    <row r="951335" spans="11:11">
      <c r="K951335" s="211"/>
    </row>
    <row r="951336" spans="11:11">
      <c r="K951336" s="211"/>
    </row>
    <row r="951337" spans="11:11">
      <c r="K951337" s="211"/>
    </row>
    <row r="951338" spans="11:11">
      <c r="K951338" s="211"/>
    </row>
    <row r="951339" spans="11:11">
      <c r="K951339" s="211"/>
    </row>
    <row r="951340" spans="11:11">
      <c r="K951340" s="211"/>
    </row>
    <row r="951341" spans="11:11">
      <c r="K951341" s="211"/>
    </row>
    <row r="951342" spans="11:11">
      <c r="K951342" s="211"/>
    </row>
    <row r="951343" spans="11:11">
      <c r="K951343" s="211"/>
    </row>
    <row r="951344" spans="11:11">
      <c r="K951344" s="211"/>
    </row>
    <row r="951345" spans="11:11">
      <c r="K951345" s="211"/>
    </row>
    <row r="951346" spans="11:11">
      <c r="K951346" s="211"/>
    </row>
    <row r="951347" spans="11:11">
      <c r="K951347" s="211"/>
    </row>
    <row r="951348" spans="11:11">
      <c r="K951348" s="211"/>
    </row>
    <row r="951349" spans="11:11">
      <c r="K951349" s="211"/>
    </row>
    <row r="951350" spans="11:11">
      <c r="K951350" s="211"/>
    </row>
    <row r="951351" spans="11:11">
      <c r="K951351" s="211"/>
    </row>
    <row r="951352" spans="11:11">
      <c r="K951352" s="211"/>
    </row>
    <row r="951353" spans="11:11">
      <c r="K951353" s="211"/>
    </row>
    <row r="951354" spans="11:11">
      <c r="K951354" s="211"/>
    </row>
    <row r="951355" spans="11:11">
      <c r="K951355" s="211"/>
    </row>
    <row r="951356" spans="11:11">
      <c r="K951356" s="211"/>
    </row>
    <row r="951357" spans="11:11">
      <c r="K951357" s="211"/>
    </row>
    <row r="951358" spans="11:11">
      <c r="K951358" s="211"/>
    </row>
    <row r="951359" spans="11:11">
      <c r="K951359" s="211"/>
    </row>
    <row r="951360" spans="11:11">
      <c r="K951360" s="211"/>
    </row>
    <row r="951361" spans="11:11">
      <c r="K951361" s="211"/>
    </row>
    <row r="951362" spans="11:11">
      <c r="K951362" s="211"/>
    </row>
    <row r="951363" spans="11:11">
      <c r="K951363" s="211"/>
    </row>
    <row r="951364" spans="11:11">
      <c r="K951364" s="211"/>
    </row>
    <row r="951365" spans="11:11">
      <c r="K951365" s="211"/>
    </row>
    <row r="951366" spans="11:11">
      <c r="K951366" s="211"/>
    </row>
    <row r="951367" spans="11:11">
      <c r="K951367" s="211"/>
    </row>
    <row r="951368" spans="11:11">
      <c r="K951368" s="211"/>
    </row>
    <row r="951369" spans="11:11">
      <c r="K951369" s="211"/>
    </row>
    <row r="951370" spans="11:11">
      <c r="K951370" s="211"/>
    </row>
    <row r="951371" spans="11:11">
      <c r="K951371" s="211"/>
    </row>
    <row r="951372" spans="11:11">
      <c r="K951372" s="211"/>
    </row>
    <row r="951373" spans="11:11">
      <c r="K951373" s="211"/>
    </row>
    <row r="951374" spans="11:11">
      <c r="K951374" s="211"/>
    </row>
    <row r="951375" spans="11:11">
      <c r="K951375" s="211"/>
    </row>
    <row r="951376" spans="11:11">
      <c r="K951376" s="211"/>
    </row>
    <row r="951377" spans="11:11">
      <c r="K951377" s="211"/>
    </row>
    <row r="951378" spans="11:11">
      <c r="K951378" s="211"/>
    </row>
    <row r="951379" spans="11:11">
      <c r="K951379" s="211"/>
    </row>
    <row r="951380" spans="11:11">
      <c r="K951380" s="211"/>
    </row>
    <row r="951381" spans="11:11">
      <c r="K951381" s="211"/>
    </row>
    <row r="951382" spans="11:11">
      <c r="K951382" s="211"/>
    </row>
    <row r="951383" spans="11:11">
      <c r="K951383" s="211"/>
    </row>
    <row r="951384" spans="11:11">
      <c r="K951384" s="211"/>
    </row>
    <row r="951385" spans="11:11">
      <c r="K951385" s="211"/>
    </row>
    <row r="951386" spans="11:11">
      <c r="K951386" s="211"/>
    </row>
    <row r="951387" spans="11:11">
      <c r="K951387" s="211"/>
    </row>
    <row r="951388" spans="11:11">
      <c r="K951388" s="211"/>
    </row>
    <row r="951389" spans="11:11">
      <c r="K951389" s="211"/>
    </row>
    <row r="951390" spans="11:11">
      <c r="K951390" s="211"/>
    </row>
    <row r="951391" spans="11:11">
      <c r="K951391" s="211"/>
    </row>
    <row r="951392" spans="11:11">
      <c r="K951392" s="211"/>
    </row>
    <row r="951393" spans="11:11">
      <c r="K951393" s="211"/>
    </row>
    <row r="951394" spans="11:11">
      <c r="K951394" s="211"/>
    </row>
    <row r="951395" spans="11:11">
      <c r="K951395" s="211"/>
    </row>
    <row r="951396" spans="11:11">
      <c r="K951396" s="211"/>
    </row>
    <row r="951397" spans="11:11">
      <c r="K951397" s="211"/>
    </row>
    <row r="951398" spans="11:11">
      <c r="K951398" s="211"/>
    </row>
    <row r="951399" spans="11:11">
      <c r="K951399" s="211"/>
    </row>
    <row r="951400" spans="11:11">
      <c r="K951400" s="211"/>
    </row>
    <row r="951401" spans="11:11">
      <c r="K951401" s="211"/>
    </row>
    <row r="951402" spans="11:11">
      <c r="K951402" s="211"/>
    </row>
    <row r="951403" spans="11:11">
      <c r="K951403" s="211"/>
    </row>
    <row r="951404" spans="11:11">
      <c r="K951404" s="211"/>
    </row>
    <row r="951405" spans="11:11">
      <c r="K951405" s="211"/>
    </row>
    <row r="951406" spans="11:11">
      <c r="K951406" s="211"/>
    </row>
    <row r="951407" spans="11:11">
      <c r="K951407" s="211"/>
    </row>
    <row r="951408" spans="11:11">
      <c r="K951408" s="211"/>
    </row>
    <row r="951409" spans="11:11">
      <c r="K951409" s="211"/>
    </row>
    <row r="951410" spans="11:11">
      <c r="K951410" s="211"/>
    </row>
    <row r="951411" spans="11:11">
      <c r="K951411" s="211"/>
    </row>
    <row r="951412" spans="11:11">
      <c r="K951412" s="211"/>
    </row>
    <row r="951413" spans="11:11">
      <c r="K951413" s="211"/>
    </row>
    <row r="951414" spans="11:11">
      <c r="K951414" s="211"/>
    </row>
    <row r="951415" spans="11:11">
      <c r="K951415" s="211"/>
    </row>
    <row r="951416" spans="11:11">
      <c r="K951416" s="211"/>
    </row>
    <row r="951417" spans="11:11">
      <c r="K951417" s="211"/>
    </row>
    <row r="951418" spans="11:11">
      <c r="K951418" s="211"/>
    </row>
    <row r="951419" spans="11:11">
      <c r="K951419" s="211"/>
    </row>
    <row r="951420" spans="11:11">
      <c r="K951420" s="211"/>
    </row>
    <row r="951421" spans="11:11">
      <c r="K951421" s="211"/>
    </row>
    <row r="951422" spans="11:11">
      <c r="K951422" s="211"/>
    </row>
    <row r="951423" spans="11:11">
      <c r="K951423" s="211"/>
    </row>
    <row r="951424" spans="11:11">
      <c r="K951424" s="211"/>
    </row>
    <row r="951425" spans="11:11">
      <c r="K951425" s="211"/>
    </row>
    <row r="951426" spans="11:11">
      <c r="K951426" s="211"/>
    </row>
    <row r="951427" spans="11:11">
      <c r="K951427" s="211"/>
    </row>
    <row r="951428" spans="11:11">
      <c r="K951428" s="211"/>
    </row>
    <row r="951429" spans="11:11">
      <c r="K951429" s="211"/>
    </row>
    <row r="951430" spans="11:11">
      <c r="K951430" s="211"/>
    </row>
    <row r="951431" spans="11:11">
      <c r="K951431" s="211"/>
    </row>
    <row r="951432" spans="11:11">
      <c r="K951432" s="211"/>
    </row>
    <row r="951433" spans="11:11">
      <c r="K951433" s="211"/>
    </row>
    <row r="951434" spans="11:11">
      <c r="K951434" s="211"/>
    </row>
    <row r="951435" spans="11:11">
      <c r="K951435" s="211"/>
    </row>
    <row r="951436" spans="11:11">
      <c r="K951436" s="211"/>
    </row>
    <row r="951437" spans="11:11">
      <c r="K951437" s="211"/>
    </row>
    <row r="951438" spans="11:11">
      <c r="K951438" s="211"/>
    </row>
    <row r="951439" spans="11:11">
      <c r="K951439" s="211"/>
    </row>
    <row r="951440" spans="11:11">
      <c r="K951440" s="211"/>
    </row>
    <row r="951441" spans="11:11">
      <c r="K951441" s="211"/>
    </row>
    <row r="951442" spans="11:11">
      <c r="K951442" s="211"/>
    </row>
    <row r="951443" spans="11:11">
      <c r="K951443" s="211"/>
    </row>
    <row r="951444" spans="11:11">
      <c r="K951444" s="211"/>
    </row>
    <row r="951445" spans="11:11">
      <c r="K951445" s="211"/>
    </row>
    <row r="951446" spans="11:11">
      <c r="K951446" s="211"/>
    </row>
    <row r="951447" spans="11:11">
      <c r="K951447" s="211"/>
    </row>
    <row r="951448" spans="11:11">
      <c r="K951448" s="211"/>
    </row>
    <row r="951449" spans="11:11">
      <c r="K951449" s="211"/>
    </row>
    <row r="951450" spans="11:11">
      <c r="K951450" s="211"/>
    </row>
    <row r="951451" spans="11:11">
      <c r="K951451" s="211"/>
    </row>
    <row r="951452" spans="11:11">
      <c r="K951452" s="211"/>
    </row>
    <row r="951453" spans="11:11">
      <c r="K951453" s="211"/>
    </row>
    <row r="951454" spans="11:11">
      <c r="K951454" s="211"/>
    </row>
    <row r="951455" spans="11:11">
      <c r="K951455" s="211"/>
    </row>
    <row r="951456" spans="11:11">
      <c r="K951456" s="211"/>
    </row>
    <row r="951457" spans="11:11">
      <c r="K951457" s="211"/>
    </row>
    <row r="951458" spans="11:11">
      <c r="K951458" s="211"/>
    </row>
    <row r="951459" spans="11:11">
      <c r="K951459" s="211"/>
    </row>
    <row r="951460" spans="11:11">
      <c r="K951460" s="211"/>
    </row>
    <row r="951461" spans="11:11">
      <c r="K951461" s="211"/>
    </row>
    <row r="951462" spans="11:11">
      <c r="K951462" s="211"/>
    </row>
    <row r="951463" spans="11:11">
      <c r="K951463" s="211"/>
    </row>
    <row r="951464" spans="11:11">
      <c r="K951464" s="211"/>
    </row>
    <row r="951465" spans="11:11">
      <c r="K951465" s="211"/>
    </row>
    <row r="951466" spans="11:11">
      <c r="K951466" s="211"/>
    </row>
    <row r="951467" spans="11:11">
      <c r="K951467" s="211"/>
    </row>
    <row r="951468" spans="11:11">
      <c r="K951468" s="211"/>
    </row>
    <row r="951469" spans="11:11">
      <c r="K951469" s="211"/>
    </row>
    <row r="951470" spans="11:11">
      <c r="K951470" s="211"/>
    </row>
    <row r="951471" spans="11:11">
      <c r="K951471" s="211"/>
    </row>
    <row r="951472" spans="11:11">
      <c r="K951472" s="211"/>
    </row>
    <row r="951473" spans="11:11">
      <c r="K951473" s="211"/>
    </row>
    <row r="951474" spans="11:11">
      <c r="K951474" s="211"/>
    </row>
    <row r="951475" spans="11:11">
      <c r="K951475" s="211"/>
    </row>
    <row r="951476" spans="11:11">
      <c r="K951476" s="211"/>
    </row>
    <row r="951477" spans="11:11">
      <c r="K951477" s="211"/>
    </row>
    <row r="951478" spans="11:11">
      <c r="K951478" s="211"/>
    </row>
    <row r="951479" spans="11:11">
      <c r="K951479" s="211"/>
    </row>
    <row r="951480" spans="11:11">
      <c r="K951480" s="211"/>
    </row>
    <row r="951481" spans="11:11">
      <c r="K951481" s="211"/>
    </row>
    <row r="951482" spans="11:11">
      <c r="K951482" s="211"/>
    </row>
    <row r="951483" spans="11:11">
      <c r="K951483" s="211"/>
    </row>
    <row r="951484" spans="11:11">
      <c r="K951484" s="211"/>
    </row>
    <row r="951485" spans="11:11">
      <c r="K951485" s="211"/>
    </row>
    <row r="951486" spans="11:11">
      <c r="K951486" s="211"/>
    </row>
    <row r="951487" spans="11:11">
      <c r="K951487" s="211"/>
    </row>
    <row r="951488" spans="11:11">
      <c r="K951488" s="211"/>
    </row>
    <row r="951489" spans="11:11">
      <c r="K951489" s="211"/>
    </row>
    <row r="951490" spans="11:11">
      <c r="K951490" s="211"/>
    </row>
    <row r="951491" spans="11:11">
      <c r="K951491" s="211"/>
    </row>
    <row r="951492" spans="11:11">
      <c r="K951492" s="211"/>
    </row>
    <row r="951493" spans="11:11">
      <c r="K951493" s="211"/>
    </row>
    <row r="951494" spans="11:11">
      <c r="K951494" s="211"/>
    </row>
    <row r="951495" spans="11:11">
      <c r="K951495" s="211"/>
    </row>
    <row r="951496" spans="11:11">
      <c r="K951496" s="211"/>
    </row>
    <row r="951497" spans="11:11">
      <c r="K951497" s="211"/>
    </row>
    <row r="951498" spans="11:11">
      <c r="K951498" s="211"/>
    </row>
    <row r="951499" spans="11:11">
      <c r="K951499" s="211"/>
    </row>
    <row r="951500" spans="11:11">
      <c r="K951500" s="211"/>
    </row>
    <row r="951501" spans="11:11">
      <c r="K951501" s="211"/>
    </row>
    <row r="951502" spans="11:11">
      <c r="K951502" s="211"/>
    </row>
    <row r="951503" spans="11:11">
      <c r="K951503" s="211"/>
    </row>
    <row r="951504" spans="11:11">
      <c r="K951504" s="211"/>
    </row>
    <row r="951505" spans="11:11">
      <c r="K951505" s="211"/>
    </row>
    <row r="951506" spans="11:11">
      <c r="K951506" s="211"/>
    </row>
    <row r="951507" spans="11:11">
      <c r="K951507" s="211"/>
    </row>
    <row r="951508" spans="11:11">
      <c r="K951508" s="211"/>
    </row>
    <row r="951509" spans="11:11">
      <c r="K951509" s="211"/>
    </row>
    <row r="951510" spans="11:11">
      <c r="K951510" s="211"/>
    </row>
    <row r="951511" spans="11:11">
      <c r="K951511" s="211"/>
    </row>
    <row r="951512" spans="11:11">
      <c r="K951512" s="211"/>
    </row>
    <row r="951513" spans="11:11">
      <c r="K951513" s="211"/>
    </row>
    <row r="951514" spans="11:11">
      <c r="K951514" s="211"/>
    </row>
    <row r="951515" spans="11:11">
      <c r="K951515" s="211"/>
    </row>
    <row r="951516" spans="11:11">
      <c r="K951516" s="211"/>
    </row>
    <row r="951517" spans="11:11">
      <c r="K951517" s="211"/>
    </row>
    <row r="951518" spans="11:11">
      <c r="K951518" s="211"/>
    </row>
    <row r="951519" spans="11:11">
      <c r="K951519" s="211"/>
    </row>
    <row r="951520" spans="11:11">
      <c r="K951520" s="211"/>
    </row>
    <row r="951521" spans="11:11">
      <c r="K951521" s="211"/>
    </row>
    <row r="951522" spans="11:11">
      <c r="K951522" s="211"/>
    </row>
    <row r="951523" spans="11:11">
      <c r="K951523" s="211"/>
    </row>
    <row r="951524" spans="11:11">
      <c r="K951524" s="211"/>
    </row>
    <row r="951525" spans="11:11">
      <c r="K951525" s="211"/>
    </row>
    <row r="951526" spans="11:11">
      <c r="K951526" s="211"/>
    </row>
    <row r="951527" spans="11:11">
      <c r="K951527" s="211"/>
    </row>
    <row r="951528" spans="11:11">
      <c r="K951528" s="211"/>
    </row>
    <row r="951529" spans="11:11">
      <c r="K951529" s="211"/>
    </row>
    <row r="951530" spans="11:11">
      <c r="K951530" s="211"/>
    </row>
    <row r="951531" spans="11:11">
      <c r="K951531" s="211"/>
    </row>
    <row r="951532" spans="11:11">
      <c r="K951532" s="211"/>
    </row>
    <row r="951533" spans="11:11">
      <c r="K951533" s="211"/>
    </row>
    <row r="951534" spans="11:11">
      <c r="K951534" s="211"/>
    </row>
    <row r="951535" spans="11:11">
      <c r="K951535" s="211"/>
    </row>
    <row r="951536" spans="11:11">
      <c r="K951536" s="211"/>
    </row>
    <row r="951537" spans="11:11">
      <c r="K951537" s="211"/>
    </row>
    <row r="951538" spans="11:11">
      <c r="K951538" s="211"/>
    </row>
    <row r="951539" spans="11:11">
      <c r="K951539" s="211"/>
    </row>
    <row r="951540" spans="11:11">
      <c r="K951540" s="211"/>
    </row>
    <row r="951541" spans="11:11">
      <c r="K951541" s="211"/>
    </row>
    <row r="951542" spans="11:11">
      <c r="K951542" s="211"/>
    </row>
    <row r="951543" spans="11:11">
      <c r="K951543" s="211"/>
    </row>
    <row r="951544" spans="11:11">
      <c r="K951544" s="211"/>
    </row>
    <row r="951545" spans="11:11">
      <c r="K951545" s="211"/>
    </row>
    <row r="951546" spans="11:11">
      <c r="K951546" s="211"/>
    </row>
    <row r="951547" spans="11:11">
      <c r="K951547" s="211"/>
    </row>
    <row r="951548" spans="11:11">
      <c r="K951548" s="211"/>
    </row>
    <row r="951549" spans="11:11">
      <c r="K951549" s="211"/>
    </row>
    <row r="951550" spans="11:11">
      <c r="K951550" s="211"/>
    </row>
    <row r="951551" spans="11:11">
      <c r="K951551" s="211"/>
    </row>
    <row r="951552" spans="11:11">
      <c r="K951552" s="211"/>
    </row>
    <row r="951553" spans="11:11">
      <c r="K951553" s="211"/>
    </row>
    <row r="951554" spans="11:11">
      <c r="K951554" s="211"/>
    </row>
    <row r="951555" spans="11:11">
      <c r="K951555" s="211"/>
    </row>
    <row r="951556" spans="11:11">
      <c r="K951556" s="211"/>
    </row>
    <row r="951557" spans="11:11">
      <c r="K951557" s="211"/>
    </row>
    <row r="951558" spans="11:11">
      <c r="K951558" s="211"/>
    </row>
    <row r="951559" spans="11:11">
      <c r="K951559" s="211"/>
    </row>
    <row r="951560" spans="11:11">
      <c r="K951560" s="211"/>
    </row>
    <row r="951561" spans="11:11">
      <c r="K951561" s="211"/>
    </row>
    <row r="951562" spans="11:11">
      <c r="K951562" s="211"/>
    </row>
    <row r="951563" spans="11:11">
      <c r="K951563" s="211"/>
    </row>
    <row r="951564" spans="11:11">
      <c r="K951564" s="211"/>
    </row>
    <row r="951565" spans="11:11">
      <c r="K951565" s="211"/>
    </row>
    <row r="951566" spans="11:11">
      <c r="K951566" s="211"/>
    </row>
    <row r="951567" spans="11:11">
      <c r="K951567" s="211"/>
    </row>
    <row r="951568" spans="11:11">
      <c r="K951568" s="211"/>
    </row>
    <row r="951569" spans="11:11">
      <c r="K951569" s="211"/>
    </row>
    <row r="951570" spans="11:11">
      <c r="K951570" s="211"/>
    </row>
    <row r="951571" spans="11:11">
      <c r="K951571" s="211"/>
    </row>
    <row r="951572" spans="11:11">
      <c r="K951572" s="211"/>
    </row>
    <row r="951573" spans="11:11">
      <c r="K951573" s="211"/>
    </row>
    <row r="951574" spans="11:11">
      <c r="K951574" s="211"/>
    </row>
    <row r="951575" spans="11:11">
      <c r="K951575" s="211"/>
    </row>
    <row r="951576" spans="11:11">
      <c r="K951576" s="211"/>
    </row>
    <row r="951577" spans="11:11">
      <c r="K951577" s="211"/>
    </row>
    <row r="951578" spans="11:11">
      <c r="K951578" s="211"/>
    </row>
    <row r="951579" spans="11:11">
      <c r="K951579" s="211"/>
    </row>
    <row r="951580" spans="11:11">
      <c r="K951580" s="211"/>
    </row>
    <row r="951581" spans="11:11">
      <c r="K951581" s="211"/>
    </row>
    <row r="951582" spans="11:11">
      <c r="K951582" s="211"/>
    </row>
    <row r="951583" spans="11:11">
      <c r="K951583" s="211"/>
    </row>
    <row r="951584" spans="11:11">
      <c r="K951584" s="211"/>
    </row>
    <row r="951585" spans="11:11">
      <c r="K951585" s="211"/>
    </row>
    <row r="951586" spans="11:11">
      <c r="K951586" s="211"/>
    </row>
    <row r="951587" spans="11:11">
      <c r="K951587" s="211"/>
    </row>
    <row r="951588" spans="11:11">
      <c r="K951588" s="211"/>
    </row>
    <row r="951589" spans="11:11">
      <c r="K951589" s="211"/>
    </row>
    <row r="951590" spans="11:11">
      <c r="K951590" s="211"/>
    </row>
    <row r="951591" spans="11:11">
      <c r="K951591" s="211"/>
    </row>
    <row r="951592" spans="11:11">
      <c r="K951592" s="211"/>
    </row>
    <row r="951593" spans="11:11">
      <c r="K951593" s="211"/>
    </row>
    <row r="951594" spans="11:11">
      <c r="K951594" s="211"/>
    </row>
    <row r="951595" spans="11:11">
      <c r="K951595" s="211"/>
    </row>
    <row r="951596" spans="11:11">
      <c r="K951596" s="211"/>
    </row>
    <row r="951597" spans="11:11">
      <c r="K951597" s="211"/>
    </row>
    <row r="951598" spans="11:11">
      <c r="K951598" s="211"/>
    </row>
    <row r="951599" spans="11:11">
      <c r="K951599" s="211"/>
    </row>
    <row r="951600" spans="11:11">
      <c r="K951600" s="211"/>
    </row>
    <row r="951601" spans="11:11">
      <c r="K951601" s="211"/>
    </row>
    <row r="951602" spans="11:11">
      <c r="K951602" s="211"/>
    </row>
    <row r="951603" spans="11:11">
      <c r="K951603" s="211"/>
    </row>
    <row r="951604" spans="11:11">
      <c r="K951604" s="211"/>
    </row>
    <row r="951605" spans="11:11">
      <c r="K951605" s="211"/>
    </row>
    <row r="951606" spans="11:11">
      <c r="K951606" s="211"/>
    </row>
    <row r="951607" spans="11:11">
      <c r="K951607" s="211"/>
    </row>
    <row r="951608" spans="11:11">
      <c r="K951608" s="211"/>
    </row>
    <row r="951609" spans="11:11">
      <c r="K951609" s="211"/>
    </row>
    <row r="951610" spans="11:11">
      <c r="K951610" s="211"/>
    </row>
    <row r="951611" spans="11:11">
      <c r="K951611" s="211"/>
    </row>
    <row r="951612" spans="11:11">
      <c r="K951612" s="211"/>
    </row>
    <row r="951613" spans="11:11">
      <c r="K951613" s="211"/>
    </row>
    <row r="951614" spans="11:11">
      <c r="K951614" s="211"/>
    </row>
    <row r="951615" spans="11:11">
      <c r="K951615" s="211"/>
    </row>
    <row r="951616" spans="11:11">
      <c r="K951616" s="211"/>
    </row>
    <row r="951617" spans="11:11">
      <c r="K951617" s="211"/>
    </row>
    <row r="951618" spans="11:11">
      <c r="K951618" s="211"/>
    </row>
    <row r="951619" spans="11:11">
      <c r="K951619" s="211"/>
    </row>
    <row r="951620" spans="11:11">
      <c r="K951620" s="211"/>
    </row>
    <row r="951621" spans="11:11">
      <c r="K951621" s="211"/>
    </row>
    <row r="951622" spans="11:11">
      <c r="K951622" s="211"/>
    </row>
    <row r="951623" spans="11:11">
      <c r="K951623" s="211"/>
    </row>
    <row r="951624" spans="11:11">
      <c r="K951624" s="211"/>
    </row>
    <row r="951625" spans="11:11">
      <c r="K951625" s="211"/>
    </row>
    <row r="951626" spans="11:11">
      <c r="K951626" s="211"/>
    </row>
    <row r="951627" spans="11:11">
      <c r="K951627" s="211"/>
    </row>
    <row r="951628" spans="11:11">
      <c r="K951628" s="211"/>
    </row>
    <row r="951629" spans="11:11">
      <c r="K951629" s="211"/>
    </row>
    <row r="951630" spans="11:11">
      <c r="K951630" s="211"/>
    </row>
    <row r="951631" spans="11:11">
      <c r="K951631" s="211"/>
    </row>
    <row r="951632" spans="11:11">
      <c r="K951632" s="211"/>
    </row>
    <row r="951633" spans="11:11">
      <c r="K951633" s="211"/>
    </row>
    <row r="951634" spans="11:11">
      <c r="K951634" s="211"/>
    </row>
    <row r="951635" spans="11:11">
      <c r="K951635" s="211"/>
    </row>
    <row r="951636" spans="11:11">
      <c r="K951636" s="211"/>
    </row>
    <row r="951637" spans="11:11">
      <c r="K951637" s="211"/>
    </row>
    <row r="951638" spans="11:11">
      <c r="K951638" s="211"/>
    </row>
    <row r="951639" spans="11:11">
      <c r="K951639" s="211"/>
    </row>
    <row r="951640" spans="11:11">
      <c r="K951640" s="211"/>
    </row>
    <row r="951641" spans="11:11">
      <c r="K951641" s="211"/>
    </row>
    <row r="951642" spans="11:11">
      <c r="K951642" s="211"/>
    </row>
    <row r="951643" spans="11:11">
      <c r="K951643" s="211"/>
    </row>
    <row r="951644" spans="11:11">
      <c r="K951644" s="211"/>
    </row>
    <row r="951645" spans="11:11">
      <c r="K951645" s="211"/>
    </row>
    <row r="951646" spans="11:11">
      <c r="K951646" s="211"/>
    </row>
    <row r="951647" spans="11:11">
      <c r="K951647" s="211"/>
    </row>
    <row r="951648" spans="11:11">
      <c r="K951648" s="211"/>
    </row>
    <row r="951649" spans="11:11">
      <c r="K951649" s="211"/>
    </row>
    <row r="951650" spans="11:11">
      <c r="K951650" s="211"/>
    </row>
    <row r="951651" spans="11:11">
      <c r="K951651" s="211"/>
    </row>
    <row r="951652" spans="11:11">
      <c r="K951652" s="211"/>
    </row>
    <row r="951653" spans="11:11">
      <c r="K951653" s="211"/>
    </row>
    <row r="951654" spans="11:11">
      <c r="K951654" s="211"/>
    </row>
    <row r="951655" spans="11:11">
      <c r="K951655" s="211"/>
    </row>
    <row r="951656" spans="11:11">
      <c r="K951656" s="211"/>
    </row>
    <row r="951657" spans="11:11">
      <c r="K951657" s="211"/>
    </row>
    <row r="951658" spans="11:11">
      <c r="K951658" s="211"/>
    </row>
    <row r="951659" spans="11:11">
      <c r="K951659" s="211"/>
    </row>
    <row r="951660" spans="11:11">
      <c r="K951660" s="211"/>
    </row>
    <row r="951661" spans="11:11">
      <c r="K951661" s="211"/>
    </row>
    <row r="951662" spans="11:11">
      <c r="K951662" s="211"/>
    </row>
    <row r="951663" spans="11:11">
      <c r="K951663" s="211"/>
    </row>
    <row r="951664" spans="11:11">
      <c r="K951664" s="211"/>
    </row>
    <row r="951665" spans="11:11">
      <c r="K951665" s="211"/>
    </row>
    <row r="951666" spans="11:11">
      <c r="K951666" s="211"/>
    </row>
    <row r="951667" spans="11:11">
      <c r="K951667" s="211"/>
    </row>
    <row r="951668" spans="11:11">
      <c r="K951668" s="211"/>
    </row>
    <row r="951669" spans="11:11">
      <c r="K951669" s="211"/>
    </row>
    <row r="951670" spans="11:11">
      <c r="K951670" s="211"/>
    </row>
    <row r="951671" spans="11:11">
      <c r="K951671" s="211"/>
    </row>
    <row r="951672" spans="11:11">
      <c r="K951672" s="211"/>
    </row>
    <row r="951673" spans="11:11">
      <c r="K951673" s="211"/>
    </row>
    <row r="951674" spans="11:11">
      <c r="K951674" s="211"/>
    </row>
    <row r="951675" spans="11:11">
      <c r="K951675" s="211"/>
    </row>
    <row r="951676" spans="11:11">
      <c r="K951676" s="211"/>
    </row>
    <row r="951677" spans="11:11">
      <c r="K951677" s="211"/>
    </row>
    <row r="951678" spans="11:11">
      <c r="K951678" s="211"/>
    </row>
    <row r="951679" spans="11:11">
      <c r="K951679" s="211"/>
    </row>
    <row r="951680" spans="11:11">
      <c r="K951680" s="211"/>
    </row>
    <row r="951681" spans="11:11">
      <c r="K951681" s="211"/>
    </row>
    <row r="951682" spans="11:11">
      <c r="K951682" s="211"/>
    </row>
    <row r="951683" spans="11:11">
      <c r="K951683" s="211"/>
    </row>
    <row r="951684" spans="11:11">
      <c r="K951684" s="211"/>
    </row>
    <row r="951685" spans="11:11">
      <c r="K951685" s="211"/>
    </row>
    <row r="951686" spans="11:11">
      <c r="K951686" s="211"/>
    </row>
    <row r="951687" spans="11:11">
      <c r="K951687" s="211"/>
    </row>
    <row r="951688" spans="11:11">
      <c r="K951688" s="211"/>
    </row>
    <row r="951689" spans="11:11">
      <c r="K951689" s="211"/>
    </row>
    <row r="951690" spans="11:11">
      <c r="K951690" s="211"/>
    </row>
    <row r="951691" spans="11:11">
      <c r="K951691" s="211"/>
    </row>
    <row r="951692" spans="11:11">
      <c r="K951692" s="211"/>
    </row>
    <row r="951693" spans="11:11">
      <c r="K951693" s="211"/>
    </row>
    <row r="951694" spans="11:11">
      <c r="K951694" s="211"/>
    </row>
    <row r="951695" spans="11:11">
      <c r="K951695" s="211"/>
    </row>
    <row r="951696" spans="11:11">
      <c r="K951696" s="211"/>
    </row>
    <row r="951697" spans="11:11">
      <c r="K951697" s="211"/>
    </row>
    <row r="951698" spans="11:11">
      <c r="K951698" s="211"/>
    </row>
    <row r="951699" spans="11:11">
      <c r="K951699" s="211"/>
    </row>
    <row r="951700" spans="11:11">
      <c r="K951700" s="211"/>
    </row>
    <row r="951701" spans="11:11">
      <c r="K951701" s="211"/>
    </row>
    <row r="951702" spans="11:11">
      <c r="K951702" s="211"/>
    </row>
    <row r="951703" spans="11:11">
      <c r="K951703" s="211"/>
    </row>
    <row r="951704" spans="11:11">
      <c r="K951704" s="211"/>
    </row>
    <row r="951705" spans="11:11">
      <c r="K951705" s="211"/>
    </row>
    <row r="951706" spans="11:11">
      <c r="K951706" s="211"/>
    </row>
    <row r="951707" spans="11:11">
      <c r="K951707" s="211"/>
    </row>
    <row r="951708" spans="11:11">
      <c r="K951708" s="211"/>
    </row>
    <row r="951709" spans="11:11">
      <c r="K951709" s="211"/>
    </row>
    <row r="951710" spans="11:11">
      <c r="K951710" s="211"/>
    </row>
    <row r="951711" spans="11:11">
      <c r="K951711" s="211"/>
    </row>
    <row r="951712" spans="11:11">
      <c r="K951712" s="211"/>
    </row>
    <row r="951713" spans="11:11">
      <c r="K951713" s="211"/>
    </row>
    <row r="951714" spans="11:11">
      <c r="K951714" s="211"/>
    </row>
    <row r="951715" spans="11:11">
      <c r="K951715" s="211"/>
    </row>
    <row r="951716" spans="11:11">
      <c r="K951716" s="211"/>
    </row>
    <row r="951717" spans="11:11">
      <c r="K951717" s="211"/>
    </row>
    <row r="951718" spans="11:11">
      <c r="K951718" s="211"/>
    </row>
    <row r="951719" spans="11:11">
      <c r="K951719" s="211"/>
    </row>
    <row r="951720" spans="11:11">
      <c r="K951720" s="211"/>
    </row>
    <row r="951721" spans="11:11">
      <c r="K951721" s="211"/>
    </row>
    <row r="951722" spans="11:11">
      <c r="K951722" s="211"/>
    </row>
    <row r="951723" spans="11:11">
      <c r="K951723" s="211"/>
    </row>
    <row r="951724" spans="11:11">
      <c r="K951724" s="211"/>
    </row>
    <row r="951725" spans="11:11">
      <c r="K951725" s="211"/>
    </row>
    <row r="951726" spans="11:11">
      <c r="K951726" s="211"/>
    </row>
    <row r="951727" spans="11:11">
      <c r="K951727" s="211"/>
    </row>
    <row r="951728" spans="11:11">
      <c r="K951728" s="211"/>
    </row>
    <row r="951729" spans="11:11">
      <c r="K951729" s="211"/>
    </row>
    <row r="951730" spans="11:11">
      <c r="K951730" s="211"/>
    </row>
    <row r="951731" spans="11:11">
      <c r="K951731" s="211"/>
    </row>
    <row r="951732" spans="11:11">
      <c r="K951732" s="211"/>
    </row>
    <row r="951733" spans="11:11">
      <c r="K951733" s="211"/>
    </row>
    <row r="951734" spans="11:11">
      <c r="K951734" s="211"/>
    </row>
    <row r="951735" spans="11:11">
      <c r="K951735" s="211"/>
    </row>
    <row r="951736" spans="11:11">
      <c r="K951736" s="211"/>
    </row>
    <row r="951737" spans="11:11">
      <c r="K951737" s="211"/>
    </row>
    <row r="951738" spans="11:11">
      <c r="K951738" s="211"/>
    </row>
    <row r="951739" spans="11:11">
      <c r="K951739" s="211"/>
    </row>
    <row r="951740" spans="11:11">
      <c r="K951740" s="211"/>
    </row>
    <row r="951741" spans="11:11">
      <c r="K951741" s="211"/>
    </row>
    <row r="951742" spans="11:11">
      <c r="K951742" s="211"/>
    </row>
    <row r="951743" spans="11:11">
      <c r="K951743" s="211"/>
    </row>
    <row r="951744" spans="11:11">
      <c r="K951744" s="211"/>
    </row>
    <row r="951745" spans="11:11">
      <c r="K951745" s="211"/>
    </row>
    <row r="951746" spans="11:11">
      <c r="K951746" s="211"/>
    </row>
    <row r="951747" spans="11:11">
      <c r="K951747" s="211"/>
    </row>
    <row r="951748" spans="11:11">
      <c r="K951748" s="211"/>
    </row>
    <row r="951749" spans="11:11">
      <c r="K951749" s="211"/>
    </row>
    <row r="951750" spans="11:11">
      <c r="K951750" s="211"/>
    </row>
    <row r="951751" spans="11:11">
      <c r="K951751" s="211"/>
    </row>
    <row r="951752" spans="11:11">
      <c r="K951752" s="211"/>
    </row>
    <row r="951753" spans="11:11">
      <c r="K951753" s="211"/>
    </row>
    <row r="951754" spans="11:11">
      <c r="K951754" s="211"/>
    </row>
    <row r="951755" spans="11:11">
      <c r="K951755" s="211"/>
    </row>
    <row r="951756" spans="11:11">
      <c r="K951756" s="211"/>
    </row>
    <row r="951757" spans="11:11">
      <c r="K951757" s="211"/>
    </row>
    <row r="951758" spans="11:11">
      <c r="K951758" s="211"/>
    </row>
    <row r="951759" spans="11:11">
      <c r="K951759" s="211"/>
    </row>
    <row r="951760" spans="11:11">
      <c r="K951760" s="211"/>
    </row>
    <row r="951761" spans="11:11">
      <c r="K951761" s="211"/>
    </row>
    <row r="951762" spans="11:11">
      <c r="K951762" s="211"/>
    </row>
    <row r="951763" spans="11:11">
      <c r="K951763" s="211"/>
    </row>
    <row r="951764" spans="11:11">
      <c r="K951764" s="211"/>
    </row>
    <row r="951765" spans="11:11">
      <c r="K951765" s="211"/>
    </row>
    <row r="951766" spans="11:11">
      <c r="K951766" s="211"/>
    </row>
    <row r="951767" spans="11:11">
      <c r="K951767" s="211"/>
    </row>
    <row r="951768" spans="11:11">
      <c r="K951768" s="211"/>
    </row>
    <row r="951769" spans="11:11">
      <c r="K951769" s="211"/>
    </row>
    <row r="951770" spans="11:11">
      <c r="K951770" s="211"/>
    </row>
    <row r="951771" spans="11:11">
      <c r="K951771" s="211"/>
    </row>
    <row r="951772" spans="11:11">
      <c r="K951772" s="211"/>
    </row>
    <row r="951773" spans="11:11">
      <c r="K951773" s="211"/>
    </row>
    <row r="951774" spans="11:11">
      <c r="K951774" s="211"/>
    </row>
    <row r="951775" spans="11:11">
      <c r="K951775" s="211"/>
    </row>
    <row r="951776" spans="11:11">
      <c r="K951776" s="211"/>
    </row>
    <row r="951777" spans="11:11">
      <c r="K951777" s="211"/>
    </row>
    <row r="951778" spans="11:11">
      <c r="K951778" s="211"/>
    </row>
    <row r="951779" spans="11:11">
      <c r="K951779" s="211"/>
    </row>
    <row r="951780" spans="11:11">
      <c r="K951780" s="211"/>
    </row>
    <row r="951781" spans="11:11">
      <c r="K951781" s="211"/>
    </row>
    <row r="951782" spans="11:11">
      <c r="K951782" s="211"/>
    </row>
    <row r="951783" spans="11:11">
      <c r="K951783" s="211"/>
    </row>
    <row r="951784" spans="11:11">
      <c r="K951784" s="211"/>
    </row>
    <row r="951785" spans="11:11">
      <c r="K951785" s="211"/>
    </row>
    <row r="951786" spans="11:11">
      <c r="K951786" s="211"/>
    </row>
    <row r="951787" spans="11:11">
      <c r="K951787" s="211"/>
    </row>
    <row r="951788" spans="11:11">
      <c r="K951788" s="211"/>
    </row>
    <row r="951789" spans="11:11">
      <c r="K951789" s="211"/>
    </row>
    <row r="951790" spans="11:11">
      <c r="K951790" s="211"/>
    </row>
    <row r="951791" spans="11:11">
      <c r="K951791" s="211"/>
    </row>
    <row r="951792" spans="11:11">
      <c r="K951792" s="211"/>
    </row>
    <row r="951793" spans="11:11">
      <c r="K951793" s="211"/>
    </row>
    <row r="951794" spans="11:11">
      <c r="K951794" s="211"/>
    </row>
    <row r="951795" spans="11:11">
      <c r="K951795" s="211"/>
    </row>
    <row r="951796" spans="11:11">
      <c r="K951796" s="211"/>
    </row>
    <row r="951797" spans="11:11">
      <c r="K951797" s="211"/>
    </row>
    <row r="951798" spans="11:11">
      <c r="K951798" s="211"/>
    </row>
    <row r="951799" spans="11:11">
      <c r="K951799" s="211"/>
    </row>
    <row r="951800" spans="11:11">
      <c r="K951800" s="211"/>
    </row>
    <row r="951801" spans="11:11">
      <c r="K951801" s="211"/>
    </row>
    <row r="951802" spans="11:11">
      <c r="K951802" s="211"/>
    </row>
    <row r="951803" spans="11:11">
      <c r="K951803" s="211"/>
    </row>
    <row r="951804" spans="11:11">
      <c r="K951804" s="211"/>
    </row>
    <row r="951805" spans="11:11">
      <c r="K951805" s="211"/>
    </row>
    <row r="951806" spans="11:11">
      <c r="K951806" s="211"/>
    </row>
    <row r="951807" spans="11:11">
      <c r="K951807" s="211"/>
    </row>
    <row r="951808" spans="11:11">
      <c r="K951808" s="211"/>
    </row>
    <row r="951809" spans="11:11">
      <c r="K951809" s="211"/>
    </row>
    <row r="951810" spans="11:11">
      <c r="K951810" s="211"/>
    </row>
    <row r="951811" spans="11:11">
      <c r="K951811" s="211"/>
    </row>
    <row r="951812" spans="11:11">
      <c r="K951812" s="211"/>
    </row>
    <row r="951813" spans="11:11">
      <c r="K951813" s="211"/>
    </row>
    <row r="951814" spans="11:11">
      <c r="K951814" s="211"/>
    </row>
    <row r="951815" spans="11:11">
      <c r="K951815" s="211"/>
    </row>
    <row r="951816" spans="11:11">
      <c r="K951816" s="211"/>
    </row>
    <row r="951817" spans="11:11">
      <c r="K951817" s="211"/>
    </row>
    <row r="951818" spans="11:11">
      <c r="K951818" s="211"/>
    </row>
    <row r="951819" spans="11:11">
      <c r="K951819" s="211"/>
    </row>
    <row r="951820" spans="11:11">
      <c r="K951820" s="211"/>
    </row>
    <row r="951821" spans="11:11">
      <c r="K951821" s="211"/>
    </row>
    <row r="951822" spans="11:11">
      <c r="K951822" s="211"/>
    </row>
    <row r="951823" spans="11:11">
      <c r="K951823" s="211"/>
    </row>
    <row r="951824" spans="11:11">
      <c r="K951824" s="211"/>
    </row>
    <row r="951825" spans="11:11">
      <c r="K951825" s="211"/>
    </row>
    <row r="951826" spans="11:11">
      <c r="K951826" s="211"/>
    </row>
    <row r="951827" spans="11:11">
      <c r="K951827" s="211"/>
    </row>
    <row r="951828" spans="11:11">
      <c r="K951828" s="211"/>
    </row>
    <row r="951829" spans="11:11">
      <c r="K951829" s="211"/>
    </row>
    <row r="951830" spans="11:11">
      <c r="K951830" s="211"/>
    </row>
    <row r="951831" spans="11:11">
      <c r="K951831" s="211"/>
    </row>
    <row r="951832" spans="11:11">
      <c r="K951832" s="211"/>
    </row>
    <row r="951833" spans="11:11">
      <c r="K951833" s="211"/>
    </row>
    <row r="951834" spans="11:11">
      <c r="K951834" s="211"/>
    </row>
    <row r="951835" spans="11:11">
      <c r="K951835" s="211"/>
    </row>
    <row r="951836" spans="11:11">
      <c r="K951836" s="211"/>
    </row>
    <row r="951837" spans="11:11">
      <c r="K951837" s="211"/>
    </row>
    <row r="951838" spans="11:11">
      <c r="K951838" s="211"/>
    </row>
    <row r="951839" spans="11:11">
      <c r="K951839" s="211"/>
    </row>
    <row r="951840" spans="11:11">
      <c r="K951840" s="211"/>
    </row>
    <row r="951841" spans="11:11">
      <c r="K951841" s="211"/>
    </row>
    <row r="951842" spans="11:11">
      <c r="K951842" s="211"/>
    </row>
    <row r="951843" spans="11:11">
      <c r="K951843" s="211"/>
    </row>
    <row r="951844" spans="11:11">
      <c r="K951844" s="211"/>
    </row>
    <row r="951845" spans="11:11">
      <c r="K951845" s="211"/>
    </row>
    <row r="951846" spans="11:11">
      <c r="K951846" s="211"/>
    </row>
    <row r="951847" spans="11:11">
      <c r="K951847" s="211"/>
    </row>
    <row r="951848" spans="11:11">
      <c r="K951848" s="211"/>
    </row>
    <row r="951849" spans="11:11">
      <c r="K951849" s="211"/>
    </row>
    <row r="951850" spans="11:11">
      <c r="K951850" s="211"/>
    </row>
    <row r="951851" spans="11:11">
      <c r="K951851" s="211"/>
    </row>
    <row r="951852" spans="11:11">
      <c r="K951852" s="211"/>
    </row>
    <row r="951853" spans="11:11">
      <c r="K951853" s="211"/>
    </row>
    <row r="951854" spans="11:11">
      <c r="K951854" s="211"/>
    </row>
    <row r="951855" spans="11:11">
      <c r="K951855" s="211"/>
    </row>
    <row r="951856" spans="11:11">
      <c r="K951856" s="211"/>
    </row>
    <row r="951857" spans="11:11">
      <c r="K951857" s="211"/>
    </row>
    <row r="951858" spans="11:11">
      <c r="K951858" s="211"/>
    </row>
    <row r="951859" spans="11:11">
      <c r="K951859" s="211"/>
    </row>
    <row r="951860" spans="11:11">
      <c r="K951860" s="211"/>
    </row>
    <row r="951861" spans="11:11">
      <c r="K951861" s="211"/>
    </row>
    <row r="951862" spans="11:11">
      <c r="K951862" s="211"/>
    </row>
    <row r="951863" spans="11:11">
      <c r="K951863" s="211"/>
    </row>
    <row r="951864" spans="11:11">
      <c r="K951864" s="211"/>
    </row>
    <row r="951865" spans="11:11">
      <c r="K951865" s="211"/>
    </row>
    <row r="951866" spans="11:11">
      <c r="K951866" s="211"/>
    </row>
    <row r="951867" spans="11:11">
      <c r="K951867" s="211"/>
    </row>
    <row r="951868" spans="11:11">
      <c r="K951868" s="211"/>
    </row>
    <row r="951869" spans="11:11">
      <c r="K951869" s="211"/>
    </row>
    <row r="951870" spans="11:11">
      <c r="K951870" s="211"/>
    </row>
    <row r="951871" spans="11:11">
      <c r="K951871" s="211"/>
    </row>
    <row r="951872" spans="11:11">
      <c r="K951872" s="211"/>
    </row>
    <row r="951873" spans="11:11">
      <c r="K951873" s="211"/>
    </row>
    <row r="951874" spans="11:11">
      <c r="K951874" s="211"/>
    </row>
    <row r="951875" spans="11:11">
      <c r="K951875" s="211"/>
    </row>
    <row r="951876" spans="11:11">
      <c r="K951876" s="211"/>
    </row>
    <row r="951877" spans="11:11">
      <c r="K951877" s="211"/>
    </row>
    <row r="951878" spans="11:11">
      <c r="K951878" s="211"/>
    </row>
    <row r="951879" spans="11:11">
      <c r="K951879" s="211"/>
    </row>
    <row r="951880" spans="11:11">
      <c r="K951880" s="211"/>
    </row>
    <row r="951881" spans="11:11">
      <c r="K951881" s="211"/>
    </row>
    <row r="951882" spans="11:11">
      <c r="K951882" s="211"/>
    </row>
    <row r="951883" spans="11:11">
      <c r="K951883" s="211"/>
    </row>
    <row r="951884" spans="11:11">
      <c r="K951884" s="211"/>
    </row>
    <row r="951885" spans="11:11">
      <c r="K951885" s="211"/>
    </row>
    <row r="951886" spans="11:11">
      <c r="K951886" s="211"/>
    </row>
    <row r="951887" spans="11:11">
      <c r="K951887" s="211"/>
    </row>
    <row r="951888" spans="11:11">
      <c r="K951888" s="211"/>
    </row>
    <row r="951889" spans="11:11">
      <c r="K951889" s="211"/>
    </row>
    <row r="951890" spans="11:11">
      <c r="K951890" s="211"/>
    </row>
    <row r="951891" spans="11:11">
      <c r="K951891" s="211"/>
    </row>
    <row r="951892" spans="11:11">
      <c r="K951892" s="211"/>
    </row>
    <row r="951893" spans="11:11">
      <c r="K951893" s="211"/>
    </row>
    <row r="951894" spans="11:11">
      <c r="K951894" s="211"/>
    </row>
    <row r="951895" spans="11:11">
      <c r="K951895" s="211"/>
    </row>
    <row r="951896" spans="11:11">
      <c r="K951896" s="211"/>
    </row>
    <row r="951897" spans="11:11">
      <c r="K951897" s="211"/>
    </row>
    <row r="951898" spans="11:11">
      <c r="K951898" s="211"/>
    </row>
    <row r="951899" spans="11:11">
      <c r="K951899" s="211"/>
    </row>
    <row r="951900" spans="11:11">
      <c r="K951900" s="211"/>
    </row>
    <row r="951901" spans="11:11">
      <c r="K951901" s="211"/>
    </row>
    <row r="951902" spans="11:11">
      <c r="K951902" s="211"/>
    </row>
    <row r="951903" spans="11:11">
      <c r="K951903" s="211"/>
    </row>
    <row r="951904" spans="11:11">
      <c r="K951904" s="211"/>
    </row>
    <row r="951905" spans="11:11">
      <c r="K951905" s="211"/>
    </row>
    <row r="951906" spans="11:11">
      <c r="K951906" s="211"/>
    </row>
    <row r="951907" spans="11:11">
      <c r="K951907" s="211"/>
    </row>
    <row r="951908" spans="11:11">
      <c r="K951908" s="211"/>
    </row>
    <row r="951909" spans="11:11">
      <c r="K951909" s="211"/>
    </row>
    <row r="951910" spans="11:11">
      <c r="K951910" s="211"/>
    </row>
    <row r="951911" spans="11:11">
      <c r="K951911" s="211"/>
    </row>
    <row r="951912" spans="11:11">
      <c r="K951912" s="211"/>
    </row>
    <row r="951913" spans="11:11">
      <c r="K951913" s="211"/>
    </row>
    <row r="951914" spans="11:11">
      <c r="K951914" s="211"/>
    </row>
    <row r="951915" spans="11:11">
      <c r="K951915" s="211"/>
    </row>
    <row r="951916" spans="11:11">
      <c r="K951916" s="211"/>
    </row>
    <row r="951917" spans="11:11">
      <c r="K951917" s="211"/>
    </row>
    <row r="951918" spans="11:11">
      <c r="K951918" s="211"/>
    </row>
    <row r="951919" spans="11:11">
      <c r="K951919" s="211"/>
    </row>
    <row r="951920" spans="11:11">
      <c r="K951920" s="211"/>
    </row>
    <row r="951921" spans="11:11">
      <c r="K951921" s="211"/>
    </row>
    <row r="951922" spans="11:11">
      <c r="K951922" s="211"/>
    </row>
    <row r="951923" spans="11:11">
      <c r="K951923" s="211"/>
    </row>
    <row r="951924" spans="11:11">
      <c r="K951924" s="211"/>
    </row>
    <row r="951925" spans="11:11">
      <c r="K951925" s="211"/>
    </row>
    <row r="951926" spans="11:11">
      <c r="K951926" s="211"/>
    </row>
    <row r="951927" spans="11:11">
      <c r="K951927" s="211"/>
    </row>
    <row r="951928" spans="11:11">
      <c r="K951928" s="211"/>
    </row>
    <row r="951929" spans="11:11">
      <c r="K951929" s="211"/>
    </row>
    <row r="951930" spans="11:11">
      <c r="K951930" s="211"/>
    </row>
    <row r="951931" spans="11:11">
      <c r="K951931" s="211"/>
    </row>
    <row r="951932" spans="11:11">
      <c r="K951932" s="211"/>
    </row>
    <row r="951933" spans="11:11">
      <c r="K951933" s="211"/>
    </row>
    <row r="951934" spans="11:11">
      <c r="K951934" s="211"/>
    </row>
    <row r="951935" spans="11:11">
      <c r="K951935" s="211"/>
    </row>
    <row r="951936" spans="11:11">
      <c r="K951936" s="211"/>
    </row>
    <row r="951937" spans="11:11">
      <c r="K951937" s="211"/>
    </row>
    <row r="951938" spans="11:11">
      <c r="K951938" s="211"/>
    </row>
    <row r="951939" spans="11:11">
      <c r="K951939" s="211"/>
    </row>
    <row r="951940" spans="11:11">
      <c r="K951940" s="211"/>
    </row>
    <row r="951941" spans="11:11">
      <c r="K951941" s="211"/>
    </row>
    <row r="951942" spans="11:11">
      <c r="K951942" s="211"/>
    </row>
    <row r="951943" spans="11:11">
      <c r="K951943" s="211"/>
    </row>
    <row r="951944" spans="11:11">
      <c r="K951944" s="211"/>
    </row>
    <row r="951945" spans="11:11">
      <c r="K951945" s="211"/>
    </row>
    <row r="951946" spans="11:11">
      <c r="K951946" s="211"/>
    </row>
    <row r="951947" spans="11:11">
      <c r="K951947" s="211"/>
    </row>
    <row r="951948" spans="11:11">
      <c r="K951948" s="211"/>
    </row>
    <row r="951949" spans="11:11">
      <c r="K951949" s="211"/>
    </row>
    <row r="951950" spans="11:11">
      <c r="K951950" s="211"/>
    </row>
    <row r="951951" spans="11:11">
      <c r="K951951" s="211"/>
    </row>
    <row r="951952" spans="11:11">
      <c r="K951952" s="211"/>
    </row>
    <row r="951953" spans="11:11">
      <c r="K951953" s="211"/>
    </row>
    <row r="951954" spans="11:11">
      <c r="K951954" s="211"/>
    </row>
    <row r="951955" spans="11:11">
      <c r="K951955" s="211"/>
    </row>
    <row r="951956" spans="11:11">
      <c r="K951956" s="211"/>
    </row>
    <row r="951957" spans="11:11">
      <c r="K951957" s="211"/>
    </row>
    <row r="951958" spans="11:11">
      <c r="K951958" s="211"/>
    </row>
    <row r="951959" spans="11:11">
      <c r="K951959" s="211"/>
    </row>
    <row r="951960" spans="11:11">
      <c r="K951960" s="211"/>
    </row>
    <row r="951961" spans="11:11">
      <c r="K951961" s="211"/>
    </row>
    <row r="951962" spans="11:11">
      <c r="K951962" s="211"/>
    </row>
    <row r="951963" spans="11:11">
      <c r="K951963" s="211"/>
    </row>
    <row r="951964" spans="11:11">
      <c r="K951964" s="211"/>
    </row>
    <row r="951965" spans="11:11">
      <c r="K951965" s="211"/>
    </row>
    <row r="951966" spans="11:11">
      <c r="K951966" s="211"/>
    </row>
    <row r="951967" spans="11:11">
      <c r="K951967" s="211"/>
    </row>
    <row r="951968" spans="11:11">
      <c r="K951968" s="211"/>
    </row>
    <row r="951969" spans="11:11">
      <c r="K951969" s="211"/>
    </row>
    <row r="951970" spans="11:11">
      <c r="K951970" s="211"/>
    </row>
    <row r="951971" spans="11:11">
      <c r="K951971" s="211"/>
    </row>
    <row r="951972" spans="11:11">
      <c r="K951972" s="211"/>
    </row>
    <row r="951973" spans="11:11">
      <c r="K951973" s="211"/>
    </row>
    <row r="951974" spans="11:11">
      <c r="K951974" s="211"/>
    </row>
    <row r="951975" spans="11:11">
      <c r="K951975" s="211"/>
    </row>
    <row r="951976" spans="11:11">
      <c r="K951976" s="211"/>
    </row>
    <row r="951977" spans="11:11">
      <c r="K951977" s="211"/>
    </row>
    <row r="951978" spans="11:11">
      <c r="K951978" s="211"/>
    </row>
    <row r="951979" spans="11:11">
      <c r="K951979" s="211"/>
    </row>
    <row r="951980" spans="11:11">
      <c r="K951980" s="211"/>
    </row>
    <row r="951981" spans="11:11">
      <c r="K951981" s="211"/>
    </row>
    <row r="951982" spans="11:11">
      <c r="K951982" s="211"/>
    </row>
    <row r="951983" spans="11:11">
      <c r="K951983" s="211"/>
    </row>
    <row r="951984" spans="11:11">
      <c r="K951984" s="211"/>
    </row>
    <row r="951985" spans="11:11">
      <c r="K951985" s="211"/>
    </row>
    <row r="951986" spans="11:11">
      <c r="K951986" s="211"/>
    </row>
    <row r="951987" spans="11:11">
      <c r="K951987" s="211"/>
    </row>
    <row r="951988" spans="11:11">
      <c r="K951988" s="211"/>
    </row>
    <row r="951989" spans="11:11">
      <c r="K951989" s="211"/>
    </row>
    <row r="951990" spans="11:11">
      <c r="K951990" s="211"/>
    </row>
    <row r="951991" spans="11:11">
      <c r="K951991" s="211"/>
    </row>
    <row r="951992" spans="11:11">
      <c r="K951992" s="211"/>
    </row>
    <row r="951993" spans="11:11">
      <c r="K951993" s="211"/>
    </row>
    <row r="951994" spans="11:11">
      <c r="K951994" s="211"/>
    </row>
    <row r="951995" spans="11:11">
      <c r="K951995" s="211"/>
    </row>
    <row r="951996" spans="11:11">
      <c r="K951996" s="211"/>
    </row>
    <row r="951997" spans="11:11">
      <c r="K951997" s="211"/>
    </row>
    <row r="951998" spans="11:11">
      <c r="K951998" s="211"/>
    </row>
    <row r="951999" spans="11:11">
      <c r="K951999" s="211"/>
    </row>
    <row r="952000" spans="11:11">
      <c r="K952000" s="211"/>
    </row>
    <row r="952001" spans="11:11">
      <c r="K952001" s="211"/>
    </row>
    <row r="952002" spans="11:11">
      <c r="K952002" s="211"/>
    </row>
    <row r="952003" spans="11:11">
      <c r="K952003" s="211"/>
    </row>
    <row r="952004" spans="11:11">
      <c r="K952004" s="211"/>
    </row>
    <row r="952005" spans="11:11">
      <c r="K952005" s="211"/>
    </row>
    <row r="952006" spans="11:11">
      <c r="K952006" s="211"/>
    </row>
    <row r="952007" spans="11:11">
      <c r="K952007" s="211"/>
    </row>
    <row r="952008" spans="11:11">
      <c r="K952008" s="211"/>
    </row>
    <row r="952009" spans="11:11">
      <c r="K952009" s="211"/>
    </row>
    <row r="952010" spans="11:11">
      <c r="K952010" s="211"/>
    </row>
    <row r="952011" spans="11:11">
      <c r="K952011" s="211"/>
    </row>
    <row r="952012" spans="11:11">
      <c r="K952012" s="211"/>
    </row>
    <row r="952013" spans="11:11">
      <c r="K952013" s="211"/>
    </row>
    <row r="952014" spans="11:11">
      <c r="K952014" s="211"/>
    </row>
    <row r="952015" spans="11:11">
      <c r="K952015" s="211"/>
    </row>
    <row r="952016" spans="11:11">
      <c r="K952016" s="211"/>
    </row>
    <row r="952017" spans="11:11">
      <c r="K952017" s="211"/>
    </row>
    <row r="952018" spans="11:11">
      <c r="K952018" s="211"/>
    </row>
    <row r="952019" spans="11:11">
      <c r="K952019" s="211"/>
    </row>
    <row r="952020" spans="11:11">
      <c r="K952020" s="211"/>
    </row>
    <row r="952021" spans="11:11">
      <c r="K952021" s="211"/>
    </row>
    <row r="952022" spans="11:11">
      <c r="K952022" s="211"/>
    </row>
    <row r="952023" spans="11:11">
      <c r="K952023" s="211"/>
    </row>
    <row r="952024" spans="11:11">
      <c r="K952024" s="211"/>
    </row>
    <row r="952025" spans="11:11">
      <c r="K952025" s="211"/>
    </row>
    <row r="952026" spans="11:11">
      <c r="K952026" s="211"/>
    </row>
    <row r="952027" spans="11:11">
      <c r="K952027" s="211"/>
    </row>
    <row r="952028" spans="11:11">
      <c r="K952028" s="211"/>
    </row>
    <row r="952029" spans="11:11">
      <c r="K952029" s="211"/>
    </row>
    <row r="952030" spans="11:11">
      <c r="K952030" s="211"/>
    </row>
    <row r="952031" spans="11:11">
      <c r="K952031" s="211"/>
    </row>
    <row r="952032" spans="11:11">
      <c r="K952032" s="211"/>
    </row>
    <row r="952033" spans="11:11">
      <c r="K952033" s="211"/>
    </row>
    <row r="952034" spans="11:11">
      <c r="K952034" s="211"/>
    </row>
    <row r="952035" spans="11:11">
      <c r="K952035" s="211"/>
    </row>
    <row r="952036" spans="11:11">
      <c r="K952036" s="211"/>
    </row>
    <row r="952037" spans="11:11">
      <c r="K952037" s="211"/>
    </row>
    <row r="952038" spans="11:11">
      <c r="K952038" s="211"/>
    </row>
    <row r="952039" spans="11:11">
      <c r="K952039" s="211"/>
    </row>
    <row r="952040" spans="11:11">
      <c r="K952040" s="211"/>
    </row>
    <row r="952041" spans="11:11">
      <c r="K952041" s="211"/>
    </row>
    <row r="952042" spans="11:11">
      <c r="K952042" s="211"/>
    </row>
    <row r="952043" spans="11:11">
      <c r="K952043" s="211"/>
    </row>
    <row r="952044" spans="11:11">
      <c r="K952044" s="211"/>
    </row>
    <row r="952045" spans="11:11">
      <c r="K952045" s="211"/>
    </row>
    <row r="952046" spans="11:11">
      <c r="K952046" s="211"/>
    </row>
    <row r="952047" spans="11:11">
      <c r="K952047" s="211"/>
    </row>
    <row r="952048" spans="11:11">
      <c r="K952048" s="211"/>
    </row>
    <row r="952049" spans="11:11">
      <c r="K952049" s="211"/>
    </row>
    <row r="952050" spans="11:11">
      <c r="K952050" s="211"/>
    </row>
    <row r="952051" spans="11:11">
      <c r="K952051" s="211"/>
    </row>
    <row r="952052" spans="11:11">
      <c r="K952052" s="211"/>
    </row>
    <row r="952053" spans="11:11">
      <c r="K952053" s="211"/>
    </row>
    <row r="952054" spans="11:11">
      <c r="K952054" s="211"/>
    </row>
    <row r="952055" spans="11:11">
      <c r="K952055" s="211"/>
    </row>
    <row r="952056" spans="11:11">
      <c r="K952056" s="211"/>
    </row>
    <row r="952057" spans="11:11">
      <c r="K952057" s="211"/>
    </row>
    <row r="952058" spans="11:11">
      <c r="K952058" s="211"/>
    </row>
    <row r="952059" spans="11:11">
      <c r="K952059" s="211"/>
    </row>
    <row r="952060" spans="11:11">
      <c r="K952060" s="211"/>
    </row>
    <row r="952061" spans="11:11">
      <c r="K952061" s="211"/>
    </row>
    <row r="952062" spans="11:11">
      <c r="K952062" s="211"/>
    </row>
    <row r="952063" spans="11:11">
      <c r="K952063" s="211"/>
    </row>
    <row r="952064" spans="11:11">
      <c r="K952064" s="211"/>
    </row>
    <row r="952065" spans="11:11">
      <c r="K952065" s="211"/>
    </row>
    <row r="952066" spans="11:11">
      <c r="K952066" s="211"/>
    </row>
    <row r="952067" spans="11:11">
      <c r="K952067" s="211"/>
    </row>
    <row r="952068" spans="11:11">
      <c r="K952068" s="211"/>
    </row>
    <row r="952069" spans="11:11">
      <c r="K952069" s="211"/>
    </row>
    <row r="952070" spans="11:11">
      <c r="K952070" s="211"/>
    </row>
    <row r="952071" spans="11:11">
      <c r="K952071" s="211"/>
    </row>
    <row r="952072" spans="11:11">
      <c r="K952072" s="211"/>
    </row>
    <row r="952073" spans="11:11">
      <c r="K952073" s="211"/>
    </row>
    <row r="952074" spans="11:11">
      <c r="K952074" s="211"/>
    </row>
    <row r="952075" spans="11:11">
      <c r="K952075" s="211"/>
    </row>
    <row r="952076" spans="11:11">
      <c r="K952076" s="211"/>
    </row>
    <row r="952077" spans="11:11">
      <c r="K952077" s="211"/>
    </row>
    <row r="952078" spans="11:11">
      <c r="K952078" s="211"/>
    </row>
    <row r="952079" spans="11:11">
      <c r="K952079" s="211"/>
    </row>
    <row r="952080" spans="11:11">
      <c r="K952080" s="211"/>
    </row>
    <row r="952081" spans="11:11">
      <c r="K952081" s="211"/>
    </row>
    <row r="952082" spans="11:11">
      <c r="K952082" s="211"/>
    </row>
    <row r="952083" spans="11:11">
      <c r="K952083" s="211"/>
    </row>
    <row r="952084" spans="11:11">
      <c r="K952084" s="211"/>
    </row>
    <row r="952085" spans="11:11">
      <c r="K952085" s="211"/>
    </row>
    <row r="952086" spans="11:11">
      <c r="K952086" s="211"/>
    </row>
    <row r="952087" spans="11:11">
      <c r="K952087" s="211"/>
    </row>
    <row r="952088" spans="11:11">
      <c r="K952088" s="211"/>
    </row>
    <row r="952089" spans="11:11">
      <c r="K952089" s="211"/>
    </row>
    <row r="952090" spans="11:11">
      <c r="K952090" s="211"/>
    </row>
    <row r="952091" spans="11:11">
      <c r="K952091" s="211"/>
    </row>
    <row r="952092" spans="11:11">
      <c r="K952092" s="211"/>
    </row>
    <row r="952093" spans="11:11">
      <c r="K952093" s="211"/>
    </row>
    <row r="952094" spans="11:11">
      <c r="K952094" s="211"/>
    </row>
    <row r="952095" spans="11:11">
      <c r="K952095" s="211"/>
    </row>
    <row r="952096" spans="11:11">
      <c r="K952096" s="211"/>
    </row>
    <row r="952097" spans="11:11">
      <c r="K952097" s="211"/>
    </row>
    <row r="952098" spans="11:11">
      <c r="K952098" s="211"/>
    </row>
    <row r="952099" spans="11:11">
      <c r="K952099" s="211"/>
    </row>
    <row r="952100" spans="11:11">
      <c r="K952100" s="211"/>
    </row>
    <row r="952101" spans="11:11">
      <c r="K952101" s="211"/>
    </row>
    <row r="952102" spans="11:11">
      <c r="K952102" s="211"/>
    </row>
    <row r="952103" spans="11:11">
      <c r="K952103" s="211"/>
    </row>
    <row r="952104" spans="11:11">
      <c r="K952104" s="211"/>
    </row>
    <row r="952105" spans="11:11">
      <c r="K952105" s="211"/>
    </row>
    <row r="952106" spans="11:11">
      <c r="K952106" s="211"/>
    </row>
    <row r="952107" spans="11:11">
      <c r="K952107" s="211"/>
    </row>
    <row r="952108" spans="11:11">
      <c r="K952108" s="211"/>
    </row>
    <row r="952109" spans="11:11">
      <c r="K952109" s="211"/>
    </row>
    <row r="952110" spans="11:11">
      <c r="K952110" s="211"/>
    </row>
    <row r="952111" spans="11:11">
      <c r="K952111" s="211"/>
    </row>
    <row r="952112" spans="11:11">
      <c r="K952112" s="211"/>
    </row>
    <row r="952113" spans="11:11">
      <c r="K952113" s="211"/>
    </row>
    <row r="952114" spans="11:11">
      <c r="K952114" s="211"/>
    </row>
    <row r="952115" spans="11:11">
      <c r="K952115" s="211"/>
    </row>
    <row r="952116" spans="11:11">
      <c r="K952116" s="211"/>
    </row>
    <row r="952117" spans="11:11">
      <c r="K952117" s="211"/>
    </row>
    <row r="952118" spans="11:11">
      <c r="K952118" s="211"/>
    </row>
    <row r="952119" spans="11:11">
      <c r="K952119" s="211"/>
    </row>
    <row r="952120" spans="11:11">
      <c r="K952120" s="211"/>
    </row>
    <row r="952121" spans="11:11">
      <c r="K952121" s="211"/>
    </row>
    <row r="952122" spans="11:11">
      <c r="K952122" s="211"/>
    </row>
    <row r="952123" spans="11:11">
      <c r="K952123" s="211"/>
    </row>
    <row r="952124" spans="11:11">
      <c r="K952124" s="211"/>
    </row>
    <row r="952125" spans="11:11">
      <c r="K952125" s="211"/>
    </row>
    <row r="952126" spans="11:11">
      <c r="K952126" s="211"/>
    </row>
    <row r="952127" spans="11:11">
      <c r="K952127" s="211"/>
    </row>
    <row r="952128" spans="11:11">
      <c r="K952128" s="211"/>
    </row>
    <row r="952129" spans="11:11">
      <c r="K952129" s="211"/>
    </row>
    <row r="952130" spans="11:11">
      <c r="K952130" s="211"/>
    </row>
    <row r="952131" spans="11:11">
      <c r="K952131" s="211"/>
    </row>
    <row r="952132" spans="11:11">
      <c r="K952132" s="211"/>
    </row>
    <row r="952133" spans="11:11">
      <c r="K952133" s="211"/>
    </row>
    <row r="952134" spans="11:11">
      <c r="K952134" s="211"/>
    </row>
    <row r="952135" spans="11:11">
      <c r="K952135" s="211"/>
    </row>
    <row r="952136" spans="11:11">
      <c r="K952136" s="211"/>
    </row>
    <row r="952137" spans="11:11">
      <c r="K952137" s="211"/>
    </row>
    <row r="952138" spans="11:11">
      <c r="K952138" s="211"/>
    </row>
    <row r="952139" spans="11:11">
      <c r="K952139" s="211"/>
    </row>
    <row r="952140" spans="11:11">
      <c r="K952140" s="211"/>
    </row>
    <row r="952141" spans="11:11">
      <c r="K952141" s="211"/>
    </row>
    <row r="952142" spans="11:11">
      <c r="K952142" s="211"/>
    </row>
    <row r="952143" spans="11:11">
      <c r="K952143" s="211"/>
    </row>
    <row r="952144" spans="11:11">
      <c r="K952144" s="211"/>
    </row>
    <row r="952145" spans="11:11">
      <c r="K952145" s="211"/>
    </row>
    <row r="952146" spans="11:11">
      <c r="K952146" s="211"/>
    </row>
    <row r="952147" spans="11:11">
      <c r="K952147" s="211"/>
    </row>
    <row r="952148" spans="11:11">
      <c r="K952148" s="211"/>
    </row>
    <row r="952149" spans="11:11">
      <c r="K952149" s="211"/>
    </row>
    <row r="952150" spans="11:11">
      <c r="K952150" s="211"/>
    </row>
    <row r="952151" spans="11:11">
      <c r="K952151" s="211"/>
    </row>
    <row r="952152" spans="11:11">
      <c r="K952152" s="211"/>
    </row>
    <row r="952153" spans="11:11">
      <c r="K952153" s="211"/>
    </row>
    <row r="952154" spans="11:11">
      <c r="K952154" s="211"/>
    </row>
    <row r="952155" spans="11:11">
      <c r="K952155" s="211"/>
    </row>
    <row r="952156" spans="11:11">
      <c r="K952156" s="211"/>
    </row>
    <row r="952157" spans="11:11">
      <c r="K952157" s="211"/>
    </row>
    <row r="952158" spans="11:11">
      <c r="K952158" s="211"/>
    </row>
    <row r="952159" spans="11:11">
      <c r="K952159" s="211"/>
    </row>
    <row r="952160" spans="11:11">
      <c r="K952160" s="211"/>
    </row>
    <row r="952161" spans="11:11">
      <c r="K952161" s="211"/>
    </row>
    <row r="952162" spans="11:11">
      <c r="K952162" s="211"/>
    </row>
    <row r="952163" spans="11:11">
      <c r="K952163" s="211"/>
    </row>
    <row r="952164" spans="11:11">
      <c r="K952164" s="211"/>
    </row>
    <row r="952165" spans="11:11">
      <c r="K952165" s="211"/>
    </row>
    <row r="952166" spans="11:11">
      <c r="K952166" s="211"/>
    </row>
    <row r="952167" spans="11:11">
      <c r="K952167" s="211"/>
    </row>
    <row r="952168" spans="11:11">
      <c r="K952168" s="211"/>
    </row>
    <row r="952169" spans="11:11">
      <c r="K952169" s="211"/>
    </row>
    <row r="952170" spans="11:11">
      <c r="K952170" s="211"/>
    </row>
    <row r="952171" spans="11:11">
      <c r="K952171" s="211"/>
    </row>
    <row r="952172" spans="11:11">
      <c r="K952172" s="211"/>
    </row>
    <row r="952173" spans="11:11">
      <c r="K952173" s="211"/>
    </row>
    <row r="952174" spans="11:11">
      <c r="K952174" s="211"/>
    </row>
    <row r="952175" spans="11:11">
      <c r="K952175" s="211"/>
    </row>
    <row r="952176" spans="11:11">
      <c r="K952176" s="211"/>
    </row>
    <row r="952177" spans="11:11">
      <c r="K952177" s="211"/>
    </row>
    <row r="952178" spans="11:11">
      <c r="K952178" s="211"/>
    </row>
    <row r="952179" spans="11:11">
      <c r="K952179" s="211"/>
    </row>
    <row r="952180" spans="11:11">
      <c r="K952180" s="211"/>
    </row>
    <row r="952181" spans="11:11">
      <c r="K952181" s="211"/>
    </row>
    <row r="952182" spans="11:11">
      <c r="K952182" s="211"/>
    </row>
    <row r="952183" spans="11:11">
      <c r="K952183" s="211"/>
    </row>
    <row r="952184" spans="11:11">
      <c r="K952184" s="211"/>
    </row>
    <row r="952185" spans="11:11">
      <c r="K952185" s="211"/>
    </row>
    <row r="952186" spans="11:11">
      <c r="K952186" s="211"/>
    </row>
    <row r="952187" spans="11:11">
      <c r="K952187" s="211"/>
    </row>
    <row r="952188" spans="11:11">
      <c r="K952188" s="211"/>
    </row>
    <row r="952189" spans="11:11">
      <c r="K952189" s="211"/>
    </row>
    <row r="952190" spans="11:11">
      <c r="K952190" s="211"/>
    </row>
    <row r="952191" spans="11:11">
      <c r="K952191" s="211"/>
    </row>
    <row r="952192" spans="11:11">
      <c r="K952192" s="211"/>
    </row>
    <row r="952193" spans="11:11">
      <c r="K952193" s="211"/>
    </row>
    <row r="952194" spans="11:11">
      <c r="K952194" s="211"/>
    </row>
    <row r="952195" spans="11:11">
      <c r="K952195" s="211"/>
    </row>
    <row r="952196" spans="11:11">
      <c r="K952196" s="211"/>
    </row>
    <row r="952197" spans="11:11">
      <c r="K952197" s="211"/>
    </row>
    <row r="952198" spans="11:11">
      <c r="K952198" s="211"/>
    </row>
    <row r="952199" spans="11:11">
      <c r="K952199" s="211"/>
    </row>
    <row r="952200" spans="11:11">
      <c r="K952200" s="211"/>
    </row>
    <row r="952201" spans="11:11">
      <c r="K952201" s="211"/>
    </row>
    <row r="952202" spans="11:11">
      <c r="K952202" s="211"/>
    </row>
    <row r="952203" spans="11:11">
      <c r="K952203" s="211"/>
    </row>
    <row r="952204" spans="11:11">
      <c r="K952204" s="211"/>
    </row>
    <row r="952205" spans="11:11">
      <c r="K952205" s="211"/>
    </row>
    <row r="952206" spans="11:11">
      <c r="K952206" s="211"/>
    </row>
    <row r="952207" spans="11:11">
      <c r="K952207" s="211"/>
    </row>
    <row r="952208" spans="11:11">
      <c r="K952208" s="211"/>
    </row>
    <row r="952209" spans="11:11">
      <c r="K952209" s="211"/>
    </row>
    <row r="952210" spans="11:11">
      <c r="K952210" s="211"/>
    </row>
    <row r="952211" spans="11:11">
      <c r="K952211" s="211"/>
    </row>
    <row r="952212" spans="11:11">
      <c r="K952212" s="211"/>
    </row>
    <row r="952213" spans="11:11">
      <c r="K952213" s="211"/>
    </row>
    <row r="952214" spans="11:11">
      <c r="K952214" s="211"/>
    </row>
    <row r="952215" spans="11:11">
      <c r="K952215" s="211"/>
    </row>
    <row r="952216" spans="11:11">
      <c r="K952216" s="211"/>
    </row>
    <row r="952217" spans="11:11">
      <c r="K952217" s="211"/>
    </row>
    <row r="952218" spans="11:11">
      <c r="K952218" s="211"/>
    </row>
    <row r="952219" spans="11:11">
      <c r="K952219" s="211"/>
    </row>
    <row r="952220" spans="11:11">
      <c r="K952220" s="211"/>
    </row>
    <row r="952221" spans="11:11">
      <c r="K952221" s="211"/>
    </row>
    <row r="952222" spans="11:11">
      <c r="K952222" s="211"/>
    </row>
    <row r="952223" spans="11:11">
      <c r="K952223" s="211"/>
    </row>
    <row r="952224" spans="11:11">
      <c r="K952224" s="211"/>
    </row>
    <row r="952225" spans="11:11">
      <c r="K952225" s="211"/>
    </row>
    <row r="952226" spans="11:11">
      <c r="K952226" s="211"/>
    </row>
    <row r="952227" spans="11:11">
      <c r="K952227" s="211"/>
    </row>
    <row r="952228" spans="11:11">
      <c r="K952228" s="211"/>
    </row>
    <row r="952229" spans="11:11">
      <c r="K952229" s="211"/>
    </row>
    <row r="952230" spans="11:11">
      <c r="K952230" s="211"/>
    </row>
    <row r="952231" spans="11:11">
      <c r="K952231" s="211"/>
    </row>
    <row r="952232" spans="11:11">
      <c r="K952232" s="211"/>
    </row>
    <row r="952233" spans="11:11">
      <c r="K952233" s="211"/>
    </row>
    <row r="952234" spans="11:11">
      <c r="K952234" s="211"/>
    </row>
    <row r="952235" spans="11:11">
      <c r="K952235" s="211"/>
    </row>
    <row r="952236" spans="11:11">
      <c r="K952236" s="211"/>
    </row>
    <row r="952237" spans="11:11">
      <c r="K952237" s="211"/>
    </row>
    <row r="952238" spans="11:11">
      <c r="K952238" s="211"/>
    </row>
    <row r="952239" spans="11:11">
      <c r="K952239" s="211"/>
    </row>
    <row r="952240" spans="11:11">
      <c r="K952240" s="211"/>
    </row>
    <row r="952241" spans="11:11">
      <c r="K952241" s="211"/>
    </row>
    <row r="952242" spans="11:11">
      <c r="K952242" s="211"/>
    </row>
    <row r="952243" spans="11:11">
      <c r="K952243" s="211"/>
    </row>
    <row r="952244" spans="11:11">
      <c r="K952244" s="211"/>
    </row>
    <row r="952245" spans="11:11">
      <c r="K952245" s="211"/>
    </row>
    <row r="952246" spans="11:11">
      <c r="K952246" s="211"/>
    </row>
    <row r="952247" spans="11:11">
      <c r="K952247" s="211"/>
    </row>
    <row r="952248" spans="11:11">
      <c r="K952248" s="211"/>
    </row>
    <row r="952249" spans="11:11">
      <c r="K952249" s="211"/>
    </row>
    <row r="952250" spans="11:11">
      <c r="K952250" s="211"/>
    </row>
    <row r="952251" spans="11:11">
      <c r="K952251" s="211"/>
    </row>
    <row r="952252" spans="11:11">
      <c r="K952252" s="211"/>
    </row>
    <row r="952253" spans="11:11">
      <c r="K952253" s="211"/>
    </row>
    <row r="952254" spans="11:11">
      <c r="K952254" s="211"/>
    </row>
    <row r="952255" spans="11:11">
      <c r="K952255" s="211"/>
    </row>
    <row r="952256" spans="11:11">
      <c r="K952256" s="211"/>
    </row>
    <row r="952257" spans="11:11">
      <c r="K952257" s="211"/>
    </row>
    <row r="952258" spans="11:11">
      <c r="K952258" s="211"/>
    </row>
    <row r="952259" spans="11:11">
      <c r="K952259" s="211"/>
    </row>
    <row r="952260" spans="11:11">
      <c r="K952260" s="211"/>
    </row>
    <row r="952261" spans="11:11">
      <c r="K952261" s="211"/>
    </row>
    <row r="952262" spans="11:11">
      <c r="K952262" s="211"/>
    </row>
    <row r="952263" spans="11:11">
      <c r="K952263" s="211"/>
    </row>
    <row r="952264" spans="11:11">
      <c r="K952264" s="211"/>
    </row>
    <row r="952265" spans="11:11">
      <c r="K952265" s="211"/>
    </row>
    <row r="952266" spans="11:11">
      <c r="K952266" s="211"/>
    </row>
    <row r="952267" spans="11:11">
      <c r="K952267" s="211"/>
    </row>
    <row r="952268" spans="11:11">
      <c r="K952268" s="211"/>
    </row>
    <row r="952269" spans="11:11">
      <c r="K952269" s="211"/>
    </row>
    <row r="952270" spans="11:11">
      <c r="K952270" s="211"/>
    </row>
    <row r="952271" spans="11:11">
      <c r="K952271" s="211"/>
    </row>
    <row r="952272" spans="11:11">
      <c r="K952272" s="211"/>
    </row>
    <row r="952273" spans="11:11">
      <c r="K952273" s="211"/>
    </row>
    <row r="952274" spans="11:11">
      <c r="K952274" s="211"/>
    </row>
    <row r="952275" spans="11:11">
      <c r="K952275" s="211"/>
    </row>
    <row r="952276" spans="11:11">
      <c r="K952276" s="211"/>
    </row>
    <row r="952277" spans="11:11">
      <c r="K952277" s="211"/>
    </row>
    <row r="952278" spans="11:11">
      <c r="K952278" s="211"/>
    </row>
    <row r="952279" spans="11:11">
      <c r="K952279" s="211"/>
    </row>
    <row r="952280" spans="11:11">
      <c r="K952280" s="211"/>
    </row>
    <row r="952281" spans="11:11">
      <c r="K952281" s="211"/>
    </row>
    <row r="952282" spans="11:11">
      <c r="K952282" s="211"/>
    </row>
    <row r="952283" spans="11:11">
      <c r="K952283" s="211"/>
    </row>
    <row r="952284" spans="11:11">
      <c r="K952284" s="211"/>
    </row>
    <row r="952285" spans="11:11">
      <c r="K952285" s="211"/>
    </row>
    <row r="952286" spans="11:11">
      <c r="K952286" s="211"/>
    </row>
    <row r="952287" spans="11:11">
      <c r="K952287" s="211"/>
    </row>
    <row r="952288" spans="11:11">
      <c r="K952288" s="211"/>
    </row>
    <row r="952289" spans="11:11">
      <c r="K952289" s="211"/>
    </row>
    <row r="952290" spans="11:11">
      <c r="K952290" s="211"/>
    </row>
    <row r="952291" spans="11:11">
      <c r="K952291" s="211"/>
    </row>
    <row r="952292" spans="11:11">
      <c r="K952292" s="211"/>
    </row>
    <row r="952293" spans="11:11">
      <c r="K952293" s="211"/>
    </row>
    <row r="952294" spans="11:11">
      <c r="K952294" s="211"/>
    </row>
    <row r="952295" spans="11:11">
      <c r="K952295" s="211"/>
    </row>
    <row r="952296" spans="11:11">
      <c r="K952296" s="211"/>
    </row>
    <row r="952297" spans="11:11">
      <c r="K952297" s="211"/>
    </row>
    <row r="952298" spans="11:11">
      <c r="K952298" s="211"/>
    </row>
    <row r="952299" spans="11:11">
      <c r="K952299" s="211"/>
    </row>
    <row r="952300" spans="11:11">
      <c r="K952300" s="211"/>
    </row>
    <row r="952301" spans="11:11">
      <c r="K952301" s="211"/>
    </row>
    <row r="952302" spans="11:11">
      <c r="K952302" s="211"/>
    </row>
    <row r="952303" spans="11:11">
      <c r="K952303" s="211"/>
    </row>
    <row r="952304" spans="11:11">
      <c r="K952304" s="211"/>
    </row>
    <row r="952305" spans="11:11">
      <c r="K952305" s="211"/>
    </row>
    <row r="952306" spans="11:11">
      <c r="K952306" s="211"/>
    </row>
    <row r="952307" spans="11:11">
      <c r="K952307" s="211"/>
    </row>
    <row r="952308" spans="11:11">
      <c r="K952308" s="211"/>
    </row>
    <row r="952309" spans="11:11">
      <c r="K952309" s="211"/>
    </row>
    <row r="952310" spans="11:11">
      <c r="K952310" s="211"/>
    </row>
    <row r="952311" spans="11:11">
      <c r="K952311" s="211"/>
    </row>
    <row r="952312" spans="11:11">
      <c r="K952312" s="211"/>
    </row>
    <row r="952313" spans="11:11">
      <c r="K952313" s="211"/>
    </row>
    <row r="952314" spans="11:11">
      <c r="K952314" s="211"/>
    </row>
    <row r="952315" spans="11:11">
      <c r="K952315" s="211"/>
    </row>
    <row r="952316" spans="11:11">
      <c r="K952316" s="211"/>
    </row>
    <row r="952317" spans="11:11">
      <c r="K952317" s="211"/>
    </row>
    <row r="952318" spans="11:11">
      <c r="K952318" s="211"/>
    </row>
    <row r="952319" spans="11:11">
      <c r="K952319" s="211"/>
    </row>
    <row r="952320" spans="11:11">
      <c r="K952320" s="211"/>
    </row>
    <row r="952321" spans="11:11">
      <c r="K952321" s="211"/>
    </row>
    <row r="952322" spans="11:11">
      <c r="K952322" s="211"/>
    </row>
    <row r="952323" spans="11:11">
      <c r="K952323" s="211"/>
    </row>
    <row r="952324" spans="11:11">
      <c r="K952324" s="211"/>
    </row>
    <row r="952325" spans="11:11">
      <c r="K952325" s="211"/>
    </row>
    <row r="952326" spans="11:11">
      <c r="K952326" s="211"/>
    </row>
    <row r="952327" spans="11:11">
      <c r="K952327" s="211"/>
    </row>
    <row r="952328" spans="11:11">
      <c r="K952328" s="211"/>
    </row>
    <row r="952329" spans="11:11">
      <c r="K952329" s="211"/>
    </row>
    <row r="952330" spans="11:11">
      <c r="K952330" s="211"/>
    </row>
    <row r="952331" spans="11:11">
      <c r="K952331" s="211"/>
    </row>
    <row r="952332" spans="11:11">
      <c r="K952332" s="211"/>
    </row>
    <row r="952333" spans="11:11">
      <c r="K952333" s="211"/>
    </row>
    <row r="952334" spans="11:11">
      <c r="K952334" s="211"/>
    </row>
    <row r="952335" spans="11:11">
      <c r="K952335" s="211"/>
    </row>
    <row r="952336" spans="11:11">
      <c r="K952336" s="211"/>
    </row>
    <row r="952337" spans="11:11">
      <c r="K952337" s="211"/>
    </row>
    <row r="952338" spans="11:11">
      <c r="K952338" s="211"/>
    </row>
    <row r="952339" spans="11:11">
      <c r="K952339" s="211"/>
    </row>
    <row r="952340" spans="11:11">
      <c r="K952340" s="211"/>
    </row>
    <row r="952341" spans="11:11">
      <c r="K952341" s="211"/>
    </row>
    <row r="952342" spans="11:11">
      <c r="K952342" s="211"/>
    </row>
    <row r="952343" spans="11:11">
      <c r="K952343" s="211"/>
    </row>
    <row r="952344" spans="11:11">
      <c r="K952344" s="211"/>
    </row>
    <row r="952345" spans="11:11">
      <c r="K952345" s="211"/>
    </row>
    <row r="952346" spans="11:11">
      <c r="K952346" s="211"/>
    </row>
    <row r="952347" spans="11:11">
      <c r="K952347" s="211"/>
    </row>
    <row r="952348" spans="11:11">
      <c r="K952348" s="211"/>
    </row>
    <row r="952349" spans="11:11">
      <c r="K952349" s="211"/>
    </row>
    <row r="952350" spans="11:11">
      <c r="K952350" s="211"/>
    </row>
    <row r="952351" spans="11:11">
      <c r="K952351" s="211"/>
    </row>
    <row r="952352" spans="11:11">
      <c r="K952352" s="211"/>
    </row>
    <row r="952353" spans="11:11">
      <c r="K952353" s="211"/>
    </row>
    <row r="952354" spans="11:11">
      <c r="K952354" s="211"/>
    </row>
    <row r="952355" spans="11:11">
      <c r="K952355" s="211"/>
    </row>
    <row r="952356" spans="11:11">
      <c r="K952356" s="211"/>
    </row>
    <row r="952357" spans="11:11">
      <c r="K952357" s="211"/>
    </row>
    <row r="952358" spans="11:11">
      <c r="K952358" s="211"/>
    </row>
    <row r="952359" spans="11:11">
      <c r="K952359" s="211"/>
    </row>
    <row r="952360" spans="11:11">
      <c r="K952360" s="211"/>
    </row>
    <row r="952361" spans="11:11">
      <c r="K952361" s="211"/>
    </row>
    <row r="952362" spans="11:11">
      <c r="K952362" s="211"/>
    </row>
    <row r="952363" spans="11:11">
      <c r="K952363" s="211"/>
    </row>
    <row r="952364" spans="11:11">
      <c r="K952364" s="211"/>
    </row>
    <row r="952365" spans="11:11">
      <c r="K952365" s="211"/>
    </row>
    <row r="952366" spans="11:11">
      <c r="K952366" s="211"/>
    </row>
    <row r="952367" spans="11:11">
      <c r="K952367" s="211"/>
    </row>
    <row r="952368" spans="11:11">
      <c r="K952368" s="211"/>
    </row>
    <row r="952369" spans="11:11">
      <c r="K952369" s="211"/>
    </row>
    <row r="952370" spans="11:11">
      <c r="K952370" s="211"/>
    </row>
    <row r="952371" spans="11:11">
      <c r="K952371" s="211"/>
    </row>
    <row r="952372" spans="11:11">
      <c r="K952372" s="211"/>
    </row>
    <row r="952373" spans="11:11">
      <c r="K952373" s="211"/>
    </row>
    <row r="952374" spans="11:11">
      <c r="K952374" s="211"/>
    </row>
    <row r="952375" spans="11:11">
      <c r="K952375" s="211"/>
    </row>
    <row r="952376" spans="11:11">
      <c r="K952376" s="211"/>
    </row>
    <row r="952377" spans="11:11">
      <c r="K952377" s="211"/>
    </row>
    <row r="952378" spans="11:11">
      <c r="K952378" s="211"/>
    </row>
    <row r="952379" spans="11:11">
      <c r="K952379" s="211"/>
    </row>
    <row r="952380" spans="11:11">
      <c r="K952380" s="211"/>
    </row>
    <row r="952381" spans="11:11">
      <c r="K952381" s="211"/>
    </row>
    <row r="952382" spans="11:11">
      <c r="K952382" s="211"/>
    </row>
    <row r="952383" spans="11:11">
      <c r="K952383" s="211"/>
    </row>
    <row r="952384" spans="11:11">
      <c r="K952384" s="211"/>
    </row>
    <row r="952385" spans="11:11">
      <c r="K952385" s="211"/>
    </row>
    <row r="952386" spans="11:11">
      <c r="K952386" s="211"/>
    </row>
    <row r="952387" spans="11:11">
      <c r="K952387" s="211"/>
    </row>
    <row r="952388" spans="11:11">
      <c r="K952388" s="211"/>
    </row>
    <row r="952389" spans="11:11">
      <c r="K952389" s="211"/>
    </row>
    <row r="952390" spans="11:11">
      <c r="K952390" s="211"/>
    </row>
    <row r="952391" spans="11:11">
      <c r="K952391" s="211"/>
    </row>
    <row r="952392" spans="11:11">
      <c r="K952392" s="211"/>
    </row>
    <row r="952393" spans="11:11">
      <c r="K952393" s="211"/>
    </row>
    <row r="952394" spans="11:11">
      <c r="K952394" s="211"/>
    </row>
    <row r="952395" spans="11:11">
      <c r="K952395" s="211"/>
    </row>
    <row r="952396" spans="11:11">
      <c r="K952396" s="211"/>
    </row>
    <row r="952397" spans="11:11">
      <c r="K952397" s="211"/>
    </row>
    <row r="952398" spans="11:11">
      <c r="K952398" s="211"/>
    </row>
    <row r="952399" spans="11:11">
      <c r="K952399" s="211"/>
    </row>
    <row r="952400" spans="11:11">
      <c r="K952400" s="211"/>
    </row>
    <row r="952401" spans="11:11">
      <c r="K952401" s="211"/>
    </row>
    <row r="952402" spans="11:11">
      <c r="K952402" s="211"/>
    </row>
    <row r="952403" spans="11:11">
      <c r="K952403" s="211"/>
    </row>
    <row r="952404" spans="11:11">
      <c r="K952404" s="211"/>
    </row>
    <row r="952405" spans="11:11">
      <c r="K952405" s="211"/>
    </row>
    <row r="952406" spans="11:11">
      <c r="K952406" s="211"/>
    </row>
    <row r="952407" spans="11:11">
      <c r="K952407" s="211"/>
    </row>
    <row r="952408" spans="11:11">
      <c r="K952408" s="211"/>
    </row>
    <row r="952409" spans="11:11">
      <c r="K952409" s="211"/>
    </row>
    <row r="952410" spans="11:11">
      <c r="K952410" s="211"/>
    </row>
    <row r="952411" spans="11:11">
      <c r="K952411" s="211"/>
    </row>
    <row r="952412" spans="11:11">
      <c r="K952412" s="211"/>
    </row>
    <row r="952413" spans="11:11">
      <c r="K952413" s="211"/>
    </row>
    <row r="952414" spans="11:11">
      <c r="K952414" s="211"/>
    </row>
    <row r="952415" spans="11:11">
      <c r="K952415" s="211"/>
    </row>
    <row r="952416" spans="11:11">
      <c r="K952416" s="211"/>
    </row>
    <row r="952417" spans="11:11">
      <c r="K952417" s="211"/>
    </row>
    <row r="952418" spans="11:11">
      <c r="K952418" s="211"/>
    </row>
    <row r="952419" spans="11:11">
      <c r="K952419" s="211"/>
    </row>
    <row r="952420" spans="11:11">
      <c r="K952420" s="211"/>
    </row>
    <row r="952421" spans="11:11">
      <c r="K952421" s="211"/>
    </row>
    <row r="952422" spans="11:11">
      <c r="K952422" s="211"/>
    </row>
    <row r="952423" spans="11:11">
      <c r="K952423" s="211"/>
    </row>
    <row r="952424" spans="11:11">
      <c r="K952424" s="211"/>
    </row>
    <row r="952425" spans="11:11">
      <c r="K952425" s="211"/>
    </row>
    <row r="952426" spans="11:11">
      <c r="K952426" s="211"/>
    </row>
    <row r="952427" spans="11:11">
      <c r="K952427" s="211"/>
    </row>
    <row r="952428" spans="11:11">
      <c r="K952428" s="211"/>
    </row>
    <row r="952429" spans="11:11">
      <c r="K952429" s="211"/>
    </row>
    <row r="952430" spans="11:11">
      <c r="K952430" s="211"/>
    </row>
    <row r="952431" spans="11:11">
      <c r="K952431" s="211"/>
    </row>
    <row r="952432" spans="11:11">
      <c r="K952432" s="211"/>
    </row>
    <row r="952433" spans="11:11">
      <c r="K952433" s="211"/>
    </row>
    <row r="952434" spans="11:11">
      <c r="K952434" s="211"/>
    </row>
    <row r="952435" spans="11:11">
      <c r="K952435" s="211"/>
    </row>
    <row r="952436" spans="11:11">
      <c r="K952436" s="211"/>
    </row>
    <row r="952437" spans="11:11">
      <c r="K952437" s="211"/>
    </row>
    <row r="952438" spans="11:11">
      <c r="K952438" s="211"/>
    </row>
    <row r="952439" spans="11:11">
      <c r="K952439" s="211"/>
    </row>
    <row r="952440" spans="11:11">
      <c r="K952440" s="211"/>
    </row>
    <row r="952441" spans="11:11">
      <c r="K952441" s="211"/>
    </row>
    <row r="952442" spans="11:11">
      <c r="K952442" s="211"/>
    </row>
    <row r="952443" spans="11:11">
      <c r="K952443" s="211"/>
    </row>
    <row r="952444" spans="11:11">
      <c r="K952444" s="211"/>
    </row>
    <row r="952445" spans="11:11">
      <c r="K952445" s="211"/>
    </row>
    <row r="952446" spans="11:11">
      <c r="K952446" s="211"/>
    </row>
    <row r="952447" spans="11:11">
      <c r="K952447" s="211"/>
    </row>
    <row r="952448" spans="11:11">
      <c r="K952448" s="211"/>
    </row>
    <row r="952449" spans="11:11">
      <c r="K952449" s="211"/>
    </row>
    <row r="952450" spans="11:11">
      <c r="K952450" s="211"/>
    </row>
    <row r="952451" spans="11:11">
      <c r="K952451" s="211"/>
    </row>
    <row r="952452" spans="11:11">
      <c r="K952452" s="211"/>
    </row>
    <row r="952453" spans="11:11">
      <c r="K952453" s="211"/>
    </row>
    <row r="952454" spans="11:11">
      <c r="K952454" s="211"/>
    </row>
    <row r="952455" spans="11:11">
      <c r="K952455" s="211"/>
    </row>
    <row r="952456" spans="11:11">
      <c r="K952456" s="211"/>
    </row>
    <row r="952457" spans="11:11">
      <c r="K952457" s="211"/>
    </row>
    <row r="952458" spans="11:11">
      <c r="K952458" s="211"/>
    </row>
    <row r="952459" spans="11:11">
      <c r="K952459" s="211"/>
    </row>
    <row r="952460" spans="11:11">
      <c r="K952460" s="211"/>
    </row>
    <row r="952461" spans="11:11">
      <c r="K952461" s="211"/>
    </row>
    <row r="952462" spans="11:11">
      <c r="K952462" s="211"/>
    </row>
    <row r="952463" spans="11:11">
      <c r="K952463" s="211"/>
    </row>
    <row r="952464" spans="11:11">
      <c r="K952464" s="211"/>
    </row>
    <row r="952465" spans="11:11">
      <c r="K952465" s="211"/>
    </row>
    <row r="952466" spans="11:11">
      <c r="K952466" s="211"/>
    </row>
    <row r="952467" spans="11:11">
      <c r="K952467" s="211"/>
    </row>
    <row r="952468" spans="11:11">
      <c r="K952468" s="211"/>
    </row>
    <row r="952469" spans="11:11">
      <c r="K952469" s="211"/>
    </row>
    <row r="952470" spans="11:11">
      <c r="K952470" s="211"/>
    </row>
    <row r="952471" spans="11:11">
      <c r="K952471" s="211"/>
    </row>
    <row r="952472" spans="11:11">
      <c r="K952472" s="211"/>
    </row>
    <row r="952473" spans="11:11">
      <c r="K952473" s="211"/>
    </row>
    <row r="952474" spans="11:11">
      <c r="K952474" s="211"/>
    </row>
    <row r="952475" spans="11:11">
      <c r="K952475" s="211"/>
    </row>
    <row r="952476" spans="11:11">
      <c r="K952476" s="211"/>
    </row>
    <row r="952477" spans="11:11">
      <c r="K952477" s="211"/>
    </row>
    <row r="952478" spans="11:11">
      <c r="K952478" s="211"/>
    </row>
    <row r="952479" spans="11:11">
      <c r="K952479" s="211"/>
    </row>
    <row r="952480" spans="11:11">
      <c r="K952480" s="211"/>
    </row>
    <row r="952481" spans="11:11">
      <c r="K952481" s="211"/>
    </row>
    <row r="952482" spans="11:11">
      <c r="K952482" s="211"/>
    </row>
    <row r="952483" spans="11:11">
      <c r="K952483" s="211"/>
    </row>
    <row r="952484" spans="11:11">
      <c r="K952484" s="211"/>
    </row>
    <row r="952485" spans="11:11">
      <c r="K952485" s="211"/>
    </row>
    <row r="952486" spans="11:11">
      <c r="K952486" s="211"/>
    </row>
    <row r="952487" spans="11:11">
      <c r="K952487" s="211"/>
    </row>
    <row r="952488" spans="11:11">
      <c r="K952488" s="211"/>
    </row>
    <row r="952489" spans="11:11">
      <c r="K952489" s="211"/>
    </row>
    <row r="952490" spans="11:11">
      <c r="K952490" s="211"/>
    </row>
    <row r="952491" spans="11:11">
      <c r="K952491" s="211"/>
    </row>
    <row r="952492" spans="11:11">
      <c r="K952492" s="211"/>
    </row>
    <row r="952493" spans="11:11">
      <c r="K952493" s="211"/>
    </row>
    <row r="952494" spans="11:11">
      <c r="K952494" s="211"/>
    </row>
    <row r="952495" spans="11:11">
      <c r="K952495" s="211"/>
    </row>
    <row r="952496" spans="11:11">
      <c r="K952496" s="211"/>
    </row>
    <row r="952497" spans="11:11">
      <c r="K952497" s="211"/>
    </row>
    <row r="952498" spans="11:11">
      <c r="K952498" s="211"/>
    </row>
    <row r="952499" spans="11:11">
      <c r="K952499" s="211"/>
    </row>
    <row r="952500" spans="11:11">
      <c r="K952500" s="211"/>
    </row>
    <row r="952501" spans="11:11">
      <c r="K952501" s="211"/>
    </row>
    <row r="952502" spans="11:11">
      <c r="K952502" s="211"/>
    </row>
    <row r="952503" spans="11:11">
      <c r="K952503" s="211"/>
    </row>
    <row r="952504" spans="11:11">
      <c r="K952504" s="211"/>
    </row>
    <row r="952505" spans="11:11">
      <c r="K952505" s="211"/>
    </row>
    <row r="952506" spans="11:11">
      <c r="K952506" s="211"/>
    </row>
    <row r="952507" spans="11:11">
      <c r="K952507" s="211"/>
    </row>
    <row r="952508" spans="11:11">
      <c r="K952508" s="211"/>
    </row>
    <row r="952509" spans="11:11">
      <c r="K952509" s="211"/>
    </row>
    <row r="952510" spans="11:11">
      <c r="K952510" s="211"/>
    </row>
    <row r="952511" spans="11:11">
      <c r="K952511" s="211"/>
    </row>
    <row r="952512" spans="11:11">
      <c r="K952512" s="211"/>
    </row>
    <row r="952513" spans="11:11">
      <c r="K952513" s="211"/>
    </row>
    <row r="952514" spans="11:11">
      <c r="K952514" s="211"/>
    </row>
    <row r="952515" spans="11:11">
      <c r="K952515" s="211"/>
    </row>
    <row r="952516" spans="11:11">
      <c r="K952516" s="211"/>
    </row>
    <row r="952517" spans="11:11">
      <c r="K952517" s="211"/>
    </row>
    <row r="952518" spans="11:11">
      <c r="K952518" s="211"/>
    </row>
    <row r="952519" spans="11:11">
      <c r="K952519" s="211"/>
    </row>
    <row r="952520" spans="11:11">
      <c r="K952520" s="211"/>
    </row>
    <row r="952521" spans="11:11">
      <c r="K952521" s="211"/>
    </row>
    <row r="952522" spans="11:11">
      <c r="K952522" s="211"/>
    </row>
    <row r="952523" spans="11:11">
      <c r="K952523" s="211"/>
    </row>
    <row r="952524" spans="11:11">
      <c r="K952524" s="211"/>
    </row>
    <row r="952525" spans="11:11">
      <c r="K952525" s="211"/>
    </row>
    <row r="952526" spans="11:11">
      <c r="K952526" s="211"/>
    </row>
    <row r="952527" spans="11:11">
      <c r="K952527" s="211"/>
    </row>
    <row r="952528" spans="11:11">
      <c r="K952528" s="211"/>
    </row>
    <row r="952529" spans="11:11">
      <c r="K952529" s="211"/>
    </row>
    <row r="952530" spans="11:11">
      <c r="K952530" s="211"/>
    </row>
    <row r="952531" spans="11:11">
      <c r="K952531" s="211"/>
    </row>
    <row r="952532" spans="11:11">
      <c r="K952532" s="211"/>
    </row>
    <row r="952533" spans="11:11">
      <c r="K952533" s="211"/>
    </row>
    <row r="952534" spans="11:11">
      <c r="K952534" s="211"/>
    </row>
    <row r="952535" spans="11:11">
      <c r="K952535" s="211"/>
    </row>
    <row r="952536" spans="11:11">
      <c r="K952536" s="211"/>
    </row>
    <row r="952537" spans="11:11">
      <c r="K952537" s="211"/>
    </row>
    <row r="952538" spans="11:11">
      <c r="K952538" s="211"/>
    </row>
    <row r="952539" spans="11:11">
      <c r="K952539" s="211"/>
    </row>
    <row r="952540" spans="11:11">
      <c r="K952540" s="211"/>
    </row>
    <row r="952541" spans="11:11">
      <c r="K952541" s="211"/>
    </row>
    <row r="952542" spans="11:11">
      <c r="K952542" s="211"/>
    </row>
    <row r="952543" spans="11:11">
      <c r="K952543" s="211"/>
    </row>
    <row r="952544" spans="11:11">
      <c r="K952544" s="211"/>
    </row>
    <row r="952545" spans="11:11">
      <c r="K952545" s="211"/>
    </row>
    <row r="952546" spans="11:11">
      <c r="K952546" s="211"/>
    </row>
    <row r="952547" spans="11:11">
      <c r="K952547" s="211"/>
    </row>
    <row r="952548" spans="11:11">
      <c r="K952548" s="211"/>
    </row>
    <row r="952549" spans="11:11">
      <c r="K952549" s="211"/>
    </row>
    <row r="952550" spans="11:11">
      <c r="K952550" s="211"/>
    </row>
    <row r="952551" spans="11:11">
      <c r="K952551" s="211"/>
    </row>
    <row r="952552" spans="11:11">
      <c r="K952552" s="211"/>
    </row>
    <row r="952553" spans="11:11">
      <c r="K952553" s="211"/>
    </row>
    <row r="952554" spans="11:11">
      <c r="K952554" s="211"/>
    </row>
    <row r="952555" spans="11:11">
      <c r="K952555" s="211"/>
    </row>
    <row r="952556" spans="11:11">
      <c r="K952556" s="211"/>
    </row>
    <row r="952557" spans="11:11">
      <c r="K952557" s="211"/>
    </row>
    <row r="952558" spans="11:11">
      <c r="K952558" s="211"/>
    </row>
    <row r="952559" spans="11:11">
      <c r="K952559" s="211"/>
    </row>
    <row r="952560" spans="11:11">
      <c r="K952560" s="211"/>
    </row>
    <row r="952561" spans="11:11">
      <c r="K952561" s="211"/>
    </row>
    <row r="952562" spans="11:11">
      <c r="K952562" s="211"/>
    </row>
    <row r="952563" spans="11:11">
      <c r="K952563" s="211"/>
    </row>
    <row r="952564" spans="11:11">
      <c r="K952564" s="211"/>
    </row>
    <row r="952565" spans="11:11">
      <c r="K952565" s="211"/>
    </row>
    <row r="952566" spans="11:11">
      <c r="K952566" s="211"/>
    </row>
    <row r="952567" spans="11:11">
      <c r="K952567" s="211"/>
    </row>
    <row r="952568" spans="11:11">
      <c r="K952568" s="211"/>
    </row>
    <row r="952569" spans="11:11">
      <c r="K952569" s="211"/>
    </row>
    <row r="952570" spans="11:11">
      <c r="K952570" s="211"/>
    </row>
    <row r="952571" spans="11:11">
      <c r="K952571" s="211"/>
    </row>
    <row r="952572" spans="11:11">
      <c r="K952572" s="211"/>
    </row>
    <row r="952573" spans="11:11">
      <c r="K952573" s="211"/>
    </row>
    <row r="952574" spans="11:11">
      <c r="K952574" s="211"/>
    </row>
    <row r="952575" spans="11:11">
      <c r="K952575" s="211"/>
    </row>
    <row r="952576" spans="11:11">
      <c r="K952576" s="211"/>
    </row>
    <row r="952577" spans="11:11">
      <c r="K952577" s="211"/>
    </row>
    <row r="952578" spans="11:11">
      <c r="K952578" s="211"/>
    </row>
    <row r="952579" spans="11:11">
      <c r="K952579" s="211"/>
    </row>
    <row r="952580" spans="11:11">
      <c r="K952580" s="211"/>
    </row>
    <row r="952581" spans="11:11">
      <c r="K952581" s="211"/>
    </row>
    <row r="952582" spans="11:11">
      <c r="K952582" s="211"/>
    </row>
    <row r="952583" spans="11:11">
      <c r="K952583" s="211"/>
    </row>
    <row r="952584" spans="11:11">
      <c r="K952584" s="211"/>
    </row>
    <row r="952585" spans="11:11">
      <c r="K952585" s="211"/>
    </row>
    <row r="952586" spans="11:11">
      <c r="K952586" s="211"/>
    </row>
    <row r="952587" spans="11:11">
      <c r="K952587" s="211"/>
    </row>
    <row r="952588" spans="11:11">
      <c r="K952588" s="211"/>
    </row>
    <row r="952589" spans="11:11">
      <c r="K952589" s="211"/>
    </row>
    <row r="952590" spans="11:11">
      <c r="K952590" s="211"/>
    </row>
    <row r="952591" spans="11:11">
      <c r="K952591" s="211"/>
    </row>
    <row r="952592" spans="11:11">
      <c r="K952592" s="211"/>
    </row>
    <row r="952593" spans="11:11">
      <c r="K952593" s="211"/>
    </row>
    <row r="952594" spans="11:11">
      <c r="K952594" s="211"/>
    </row>
    <row r="952595" spans="11:11">
      <c r="K952595" s="211"/>
    </row>
    <row r="952596" spans="11:11">
      <c r="K952596" s="211"/>
    </row>
    <row r="952597" spans="11:11">
      <c r="K952597" s="211"/>
    </row>
    <row r="952598" spans="11:11">
      <c r="K952598" s="211"/>
    </row>
    <row r="952599" spans="11:11">
      <c r="K952599" s="211"/>
    </row>
    <row r="952600" spans="11:11">
      <c r="K952600" s="211"/>
    </row>
    <row r="952601" spans="11:11">
      <c r="K952601" s="211"/>
    </row>
    <row r="952602" spans="11:11">
      <c r="K952602" s="211"/>
    </row>
    <row r="952603" spans="11:11">
      <c r="K952603" s="211"/>
    </row>
    <row r="952604" spans="11:11">
      <c r="K952604" s="211"/>
    </row>
    <row r="952605" spans="11:11">
      <c r="K952605" s="211"/>
    </row>
    <row r="952606" spans="11:11">
      <c r="K952606" s="211"/>
    </row>
    <row r="952607" spans="11:11">
      <c r="K952607" s="211"/>
    </row>
    <row r="952608" spans="11:11">
      <c r="K952608" s="211"/>
    </row>
    <row r="952609" spans="11:11">
      <c r="K952609" s="211"/>
    </row>
    <row r="952610" spans="11:11">
      <c r="K952610" s="211"/>
    </row>
    <row r="952611" spans="11:11">
      <c r="K952611" s="211"/>
    </row>
    <row r="952612" spans="11:11">
      <c r="K952612" s="211"/>
    </row>
    <row r="952613" spans="11:11">
      <c r="K952613" s="211"/>
    </row>
    <row r="952614" spans="11:11">
      <c r="K952614" s="211"/>
    </row>
    <row r="952615" spans="11:11">
      <c r="K952615" s="211"/>
    </row>
    <row r="952616" spans="11:11">
      <c r="K952616" s="211"/>
    </row>
    <row r="952617" spans="11:11">
      <c r="K952617" s="211"/>
    </row>
    <row r="952618" spans="11:11">
      <c r="K952618" s="211"/>
    </row>
    <row r="952619" spans="11:11">
      <c r="K952619" s="211"/>
    </row>
    <row r="952620" spans="11:11">
      <c r="K952620" s="211"/>
    </row>
    <row r="952621" spans="11:11">
      <c r="K952621" s="211"/>
    </row>
    <row r="952622" spans="11:11">
      <c r="K952622" s="211"/>
    </row>
    <row r="952623" spans="11:11">
      <c r="K952623" s="211"/>
    </row>
    <row r="952624" spans="11:11">
      <c r="K952624" s="211"/>
    </row>
    <row r="952625" spans="11:11">
      <c r="K952625" s="211"/>
    </row>
    <row r="952626" spans="11:11">
      <c r="K952626" s="211"/>
    </row>
    <row r="952627" spans="11:11">
      <c r="K952627" s="211"/>
    </row>
    <row r="952628" spans="11:11">
      <c r="K952628" s="211"/>
    </row>
    <row r="952629" spans="11:11">
      <c r="K952629" s="211"/>
    </row>
    <row r="952630" spans="11:11">
      <c r="K952630" s="211"/>
    </row>
    <row r="952631" spans="11:11">
      <c r="K952631" s="211"/>
    </row>
    <row r="952632" spans="11:11">
      <c r="K952632" s="211"/>
    </row>
    <row r="952633" spans="11:11">
      <c r="K952633" s="211"/>
    </row>
    <row r="952634" spans="11:11">
      <c r="K952634" s="211"/>
    </row>
    <row r="952635" spans="11:11">
      <c r="K952635" s="211"/>
    </row>
    <row r="952636" spans="11:11">
      <c r="K952636" s="211"/>
    </row>
    <row r="952637" spans="11:11">
      <c r="K952637" s="211"/>
    </row>
    <row r="952638" spans="11:11">
      <c r="K952638" s="211"/>
    </row>
    <row r="952639" spans="11:11">
      <c r="K952639" s="211"/>
    </row>
    <row r="952640" spans="11:11">
      <c r="K952640" s="211"/>
    </row>
    <row r="952641" spans="11:11">
      <c r="K952641" s="211"/>
    </row>
    <row r="952642" spans="11:11">
      <c r="K952642" s="211"/>
    </row>
    <row r="952643" spans="11:11">
      <c r="K952643" s="211"/>
    </row>
    <row r="952644" spans="11:11">
      <c r="K952644" s="211"/>
    </row>
    <row r="952645" spans="11:11">
      <c r="K952645" s="211"/>
    </row>
    <row r="952646" spans="11:11">
      <c r="K952646" s="211"/>
    </row>
    <row r="952647" spans="11:11">
      <c r="K952647" s="211"/>
    </row>
    <row r="952648" spans="11:11">
      <c r="K952648" s="211"/>
    </row>
    <row r="952649" spans="11:11">
      <c r="K952649" s="211"/>
    </row>
    <row r="952650" spans="11:11">
      <c r="K952650" s="211"/>
    </row>
    <row r="952651" spans="11:11">
      <c r="K952651" s="211"/>
    </row>
    <row r="952652" spans="11:11">
      <c r="K952652" s="211"/>
    </row>
    <row r="952653" spans="11:11">
      <c r="K952653" s="211"/>
    </row>
    <row r="952654" spans="11:11">
      <c r="K952654" s="211"/>
    </row>
    <row r="952655" spans="11:11">
      <c r="K952655" s="211"/>
    </row>
    <row r="952656" spans="11:11">
      <c r="K952656" s="211"/>
    </row>
    <row r="952657" spans="11:11">
      <c r="K952657" s="211"/>
    </row>
    <row r="952658" spans="11:11">
      <c r="K952658" s="211"/>
    </row>
    <row r="952659" spans="11:11">
      <c r="K952659" s="211"/>
    </row>
    <row r="952660" spans="11:11">
      <c r="K952660" s="211"/>
    </row>
    <row r="952661" spans="11:11">
      <c r="K952661" s="211"/>
    </row>
    <row r="952662" spans="11:11">
      <c r="K952662" s="211"/>
    </row>
    <row r="952663" spans="11:11">
      <c r="K952663" s="211"/>
    </row>
    <row r="952664" spans="11:11">
      <c r="K952664" s="211"/>
    </row>
    <row r="952665" spans="11:11">
      <c r="K952665" s="211"/>
    </row>
    <row r="952666" spans="11:11">
      <c r="K952666" s="211"/>
    </row>
    <row r="952667" spans="11:11">
      <c r="K952667" s="211"/>
    </row>
    <row r="952668" spans="11:11">
      <c r="K952668" s="211"/>
    </row>
    <row r="952669" spans="11:11">
      <c r="K952669" s="211"/>
    </row>
    <row r="952670" spans="11:11">
      <c r="K952670" s="211"/>
    </row>
    <row r="952671" spans="11:11">
      <c r="K952671" s="211"/>
    </row>
    <row r="952672" spans="11:11">
      <c r="K952672" s="211"/>
    </row>
    <row r="952673" spans="11:11">
      <c r="K952673" s="211"/>
    </row>
    <row r="952674" spans="11:11">
      <c r="K952674" s="211"/>
    </row>
    <row r="952675" spans="11:11">
      <c r="K952675" s="211"/>
    </row>
    <row r="952676" spans="11:11">
      <c r="K952676" s="211"/>
    </row>
    <row r="952677" spans="11:11">
      <c r="K952677" s="211"/>
    </row>
    <row r="952678" spans="11:11">
      <c r="K952678" s="211"/>
    </row>
    <row r="952679" spans="11:11">
      <c r="K952679" s="211"/>
    </row>
    <row r="952680" spans="11:11">
      <c r="K952680" s="211"/>
    </row>
    <row r="952681" spans="11:11">
      <c r="K952681" s="211"/>
    </row>
    <row r="952682" spans="11:11">
      <c r="K952682" s="211"/>
    </row>
    <row r="952683" spans="11:11">
      <c r="K952683" s="211"/>
    </row>
    <row r="952684" spans="11:11">
      <c r="K952684" s="211"/>
    </row>
    <row r="952685" spans="11:11">
      <c r="K952685" s="211"/>
    </row>
    <row r="952686" spans="11:11">
      <c r="K952686" s="211"/>
    </row>
    <row r="952687" spans="11:11">
      <c r="K952687" s="211"/>
    </row>
    <row r="952688" spans="11:11">
      <c r="K952688" s="211"/>
    </row>
    <row r="952689" spans="11:11">
      <c r="K952689" s="211"/>
    </row>
    <row r="952690" spans="11:11">
      <c r="K952690" s="211"/>
    </row>
    <row r="952691" spans="11:11">
      <c r="K952691" s="211"/>
    </row>
    <row r="952692" spans="11:11">
      <c r="K952692" s="211"/>
    </row>
    <row r="952693" spans="11:11">
      <c r="K952693" s="211"/>
    </row>
    <row r="952694" spans="11:11">
      <c r="K952694" s="211"/>
    </row>
    <row r="952695" spans="11:11">
      <c r="K952695" s="211"/>
    </row>
    <row r="952696" spans="11:11">
      <c r="K952696" s="211"/>
    </row>
    <row r="952697" spans="11:11">
      <c r="K952697" s="211"/>
    </row>
    <row r="952698" spans="11:11">
      <c r="K952698" s="211"/>
    </row>
    <row r="952699" spans="11:11">
      <c r="K952699" s="211"/>
    </row>
    <row r="952700" spans="11:11">
      <c r="K952700" s="211"/>
    </row>
    <row r="952701" spans="11:11">
      <c r="K952701" s="211"/>
    </row>
    <row r="952702" spans="11:11">
      <c r="K952702" s="211"/>
    </row>
    <row r="952703" spans="11:11">
      <c r="K952703" s="211"/>
    </row>
    <row r="952704" spans="11:11">
      <c r="K952704" s="211"/>
    </row>
    <row r="952705" spans="11:11">
      <c r="K952705" s="211"/>
    </row>
    <row r="952706" spans="11:11">
      <c r="K952706" s="211"/>
    </row>
    <row r="952707" spans="11:11">
      <c r="K952707" s="211"/>
    </row>
    <row r="952708" spans="11:11">
      <c r="K952708" s="211"/>
    </row>
    <row r="952709" spans="11:11">
      <c r="K952709" s="211"/>
    </row>
    <row r="952710" spans="11:11">
      <c r="K952710" s="211"/>
    </row>
    <row r="952711" spans="11:11">
      <c r="K952711" s="211"/>
    </row>
    <row r="952712" spans="11:11">
      <c r="K952712" s="211"/>
    </row>
    <row r="952713" spans="11:11">
      <c r="K952713" s="211"/>
    </row>
    <row r="952714" spans="11:11">
      <c r="K952714" s="211"/>
    </row>
    <row r="952715" spans="11:11">
      <c r="K952715" s="211"/>
    </row>
    <row r="952716" spans="11:11">
      <c r="K952716" s="211"/>
    </row>
    <row r="952717" spans="11:11">
      <c r="K952717" s="211"/>
    </row>
    <row r="952718" spans="11:11">
      <c r="K952718" s="211"/>
    </row>
    <row r="952719" spans="11:11">
      <c r="K952719" s="211"/>
    </row>
    <row r="952720" spans="11:11">
      <c r="K952720" s="211"/>
    </row>
    <row r="952721" spans="11:11">
      <c r="K952721" s="211"/>
    </row>
    <row r="952722" spans="11:11">
      <c r="K952722" s="211"/>
    </row>
    <row r="952723" spans="11:11">
      <c r="K952723" s="211"/>
    </row>
    <row r="952724" spans="11:11">
      <c r="K952724" s="211"/>
    </row>
    <row r="952725" spans="11:11">
      <c r="K952725" s="211"/>
    </row>
    <row r="952726" spans="11:11">
      <c r="K952726" s="211"/>
    </row>
    <row r="952727" spans="11:11">
      <c r="K952727" s="211"/>
    </row>
    <row r="952728" spans="11:11">
      <c r="K952728" s="211"/>
    </row>
    <row r="952729" spans="11:11">
      <c r="K952729" s="211"/>
    </row>
    <row r="952730" spans="11:11">
      <c r="K952730" s="211"/>
    </row>
    <row r="952731" spans="11:11">
      <c r="K952731" s="211"/>
    </row>
    <row r="952732" spans="11:11">
      <c r="K952732" s="211"/>
    </row>
    <row r="952733" spans="11:11">
      <c r="K952733" s="211"/>
    </row>
    <row r="952734" spans="11:11">
      <c r="K952734" s="211"/>
    </row>
    <row r="952735" spans="11:11">
      <c r="K952735" s="211"/>
    </row>
    <row r="952736" spans="11:11">
      <c r="K952736" s="211"/>
    </row>
    <row r="952737" spans="11:11">
      <c r="K952737" s="211"/>
    </row>
    <row r="952738" spans="11:11">
      <c r="K952738" s="211"/>
    </row>
    <row r="952739" spans="11:11">
      <c r="K952739" s="211"/>
    </row>
    <row r="952740" spans="11:11">
      <c r="K952740" s="211"/>
    </row>
    <row r="952741" spans="11:11">
      <c r="K952741" s="211"/>
    </row>
    <row r="952742" spans="11:11">
      <c r="K952742" s="211"/>
    </row>
    <row r="952743" spans="11:11">
      <c r="K952743" s="211"/>
    </row>
    <row r="952744" spans="11:11">
      <c r="K952744" s="211"/>
    </row>
    <row r="952745" spans="11:11">
      <c r="K952745" s="211"/>
    </row>
    <row r="952746" spans="11:11">
      <c r="K952746" s="211"/>
    </row>
    <row r="952747" spans="11:11">
      <c r="K952747" s="211"/>
    </row>
    <row r="952748" spans="11:11">
      <c r="K952748" s="211"/>
    </row>
    <row r="952749" spans="11:11">
      <c r="K952749" s="211"/>
    </row>
    <row r="952750" spans="11:11">
      <c r="K952750" s="211"/>
    </row>
    <row r="952751" spans="11:11">
      <c r="K952751" s="211"/>
    </row>
    <row r="952752" spans="11:11">
      <c r="K952752" s="211"/>
    </row>
    <row r="952753" spans="11:11">
      <c r="K952753" s="211"/>
    </row>
    <row r="952754" spans="11:11">
      <c r="K952754" s="211"/>
    </row>
    <row r="952755" spans="11:11">
      <c r="K952755" s="211"/>
    </row>
    <row r="952756" spans="11:11">
      <c r="K952756" s="211"/>
    </row>
    <row r="952757" spans="11:11">
      <c r="K952757" s="211"/>
    </row>
    <row r="952758" spans="11:11">
      <c r="K952758" s="211"/>
    </row>
    <row r="952759" spans="11:11">
      <c r="K952759" s="211"/>
    </row>
    <row r="952760" spans="11:11">
      <c r="K952760" s="211"/>
    </row>
    <row r="952761" spans="11:11">
      <c r="K952761" s="211"/>
    </row>
    <row r="952762" spans="11:11">
      <c r="K952762" s="211"/>
    </row>
    <row r="952763" spans="11:11">
      <c r="K952763" s="211"/>
    </row>
    <row r="952764" spans="11:11">
      <c r="K952764" s="211"/>
    </row>
    <row r="952765" spans="11:11">
      <c r="K952765" s="211"/>
    </row>
    <row r="952766" spans="11:11">
      <c r="K952766" s="211"/>
    </row>
    <row r="952767" spans="11:11">
      <c r="K952767" s="211"/>
    </row>
    <row r="952768" spans="11:11">
      <c r="K952768" s="211"/>
    </row>
    <row r="952769" spans="11:11">
      <c r="K952769" s="211"/>
    </row>
    <row r="952770" spans="11:11">
      <c r="K952770" s="211"/>
    </row>
    <row r="952771" spans="11:11">
      <c r="K952771" s="211"/>
    </row>
    <row r="952772" spans="11:11">
      <c r="K952772" s="211"/>
    </row>
    <row r="952773" spans="11:11">
      <c r="K952773" s="211"/>
    </row>
    <row r="952774" spans="11:11">
      <c r="K952774" s="211"/>
    </row>
    <row r="952775" spans="11:11">
      <c r="K952775" s="211"/>
    </row>
    <row r="952776" spans="11:11">
      <c r="K952776" s="211"/>
    </row>
    <row r="952777" spans="11:11">
      <c r="K952777" s="211"/>
    </row>
    <row r="952778" spans="11:11">
      <c r="K952778" s="211"/>
    </row>
    <row r="952779" spans="11:11">
      <c r="K952779" s="211"/>
    </row>
    <row r="952780" spans="11:11">
      <c r="K952780" s="211"/>
    </row>
    <row r="952781" spans="11:11">
      <c r="K952781" s="211"/>
    </row>
    <row r="952782" spans="11:11">
      <c r="K952782" s="211"/>
    </row>
    <row r="952783" spans="11:11">
      <c r="K952783" s="211"/>
    </row>
    <row r="952784" spans="11:11">
      <c r="K952784" s="211"/>
    </row>
    <row r="952785" spans="11:11">
      <c r="K952785" s="211"/>
    </row>
    <row r="952786" spans="11:11">
      <c r="K952786" s="211"/>
    </row>
    <row r="952787" spans="11:11">
      <c r="K952787" s="211"/>
    </row>
    <row r="952788" spans="11:11">
      <c r="K952788" s="211"/>
    </row>
    <row r="952789" spans="11:11">
      <c r="K952789" s="211"/>
    </row>
    <row r="952790" spans="11:11">
      <c r="K952790" s="211"/>
    </row>
    <row r="952791" spans="11:11">
      <c r="K952791" s="211"/>
    </row>
    <row r="952792" spans="11:11">
      <c r="K952792" s="211"/>
    </row>
    <row r="952793" spans="11:11">
      <c r="K952793" s="211"/>
    </row>
    <row r="952794" spans="11:11">
      <c r="K952794" s="211"/>
    </row>
    <row r="952795" spans="11:11">
      <c r="K952795" s="211"/>
    </row>
    <row r="952796" spans="11:11">
      <c r="K952796" s="211"/>
    </row>
    <row r="952797" spans="11:11">
      <c r="K952797" s="211"/>
    </row>
    <row r="952798" spans="11:11">
      <c r="K952798" s="211"/>
    </row>
    <row r="952799" spans="11:11">
      <c r="K952799" s="211"/>
    </row>
    <row r="952800" spans="11:11">
      <c r="K952800" s="211"/>
    </row>
    <row r="952801" spans="11:11">
      <c r="K952801" s="211"/>
    </row>
    <row r="952802" spans="11:11">
      <c r="K952802" s="211"/>
    </row>
    <row r="952803" spans="11:11">
      <c r="K952803" s="211"/>
    </row>
    <row r="952804" spans="11:11">
      <c r="K952804" s="211"/>
    </row>
    <row r="952805" spans="11:11">
      <c r="K952805" s="211"/>
    </row>
    <row r="952806" spans="11:11">
      <c r="K952806" s="211"/>
    </row>
    <row r="952807" spans="11:11">
      <c r="K952807" s="211"/>
    </row>
    <row r="952808" spans="11:11">
      <c r="K952808" s="211"/>
    </row>
    <row r="952809" spans="11:11">
      <c r="K952809" s="211"/>
    </row>
    <row r="952810" spans="11:11">
      <c r="K952810" s="211"/>
    </row>
    <row r="952811" spans="11:11">
      <c r="K952811" s="211"/>
    </row>
    <row r="952812" spans="11:11">
      <c r="K952812" s="211"/>
    </row>
    <row r="952813" spans="11:11">
      <c r="K952813" s="211"/>
    </row>
    <row r="952814" spans="11:11">
      <c r="K952814" s="211"/>
    </row>
    <row r="952815" spans="11:11">
      <c r="K952815" s="211"/>
    </row>
    <row r="952816" spans="11:11">
      <c r="K952816" s="211"/>
    </row>
    <row r="952817" spans="11:11">
      <c r="K952817" s="211"/>
    </row>
    <row r="952818" spans="11:11">
      <c r="K952818" s="211"/>
    </row>
    <row r="952819" spans="11:11">
      <c r="K952819" s="211"/>
    </row>
    <row r="952820" spans="11:11">
      <c r="K952820" s="211"/>
    </row>
    <row r="952821" spans="11:11">
      <c r="K952821" s="211"/>
    </row>
    <row r="952822" spans="11:11">
      <c r="K952822" s="211"/>
    </row>
    <row r="952823" spans="11:11">
      <c r="K952823" s="211"/>
    </row>
    <row r="952824" spans="11:11">
      <c r="K952824" s="211"/>
    </row>
    <row r="952825" spans="11:11">
      <c r="K952825" s="211"/>
    </row>
    <row r="952826" spans="11:11">
      <c r="K952826" s="211"/>
    </row>
    <row r="952827" spans="11:11">
      <c r="K952827" s="211"/>
    </row>
    <row r="952828" spans="11:11">
      <c r="K952828" s="211"/>
    </row>
    <row r="952829" spans="11:11">
      <c r="K952829" s="211"/>
    </row>
    <row r="952830" spans="11:11">
      <c r="K952830" s="211"/>
    </row>
    <row r="952831" spans="11:11">
      <c r="K952831" s="211"/>
    </row>
    <row r="952832" spans="11:11">
      <c r="K952832" s="211"/>
    </row>
    <row r="952833" spans="11:11">
      <c r="K952833" s="211"/>
    </row>
    <row r="952834" spans="11:11">
      <c r="K952834" s="211"/>
    </row>
    <row r="952835" spans="11:11">
      <c r="K952835" s="211"/>
    </row>
    <row r="952836" spans="11:11">
      <c r="K952836" s="211"/>
    </row>
    <row r="952837" spans="11:11">
      <c r="K952837" s="211"/>
    </row>
    <row r="952838" spans="11:11">
      <c r="K952838" s="211"/>
    </row>
    <row r="952839" spans="11:11">
      <c r="K952839" s="211"/>
    </row>
    <row r="952840" spans="11:11">
      <c r="K952840" s="211"/>
    </row>
    <row r="952841" spans="11:11">
      <c r="K952841" s="211"/>
    </row>
    <row r="952842" spans="11:11">
      <c r="K952842" s="211"/>
    </row>
    <row r="952843" spans="11:11">
      <c r="K952843" s="211"/>
    </row>
    <row r="952844" spans="11:11">
      <c r="K952844" s="211"/>
    </row>
    <row r="952845" spans="11:11">
      <c r="K952845" s="211"/>
    </row>
    <row r="952846" spans="11:11">
      <c r="K952846" s="211"/>
    </row>
    <row r="952847" spans="11:11">
      <c r="K952847" s="211"/>
    </row>
    <row r="952848" spans="11:11">
      <c r="K952848" s="211"/>
    </row>
    <row r="952849" spans="11:11">
      <c r="K952849" s="211"/>
    </row>
    <row r="952850" spans="11:11">
      <c r="K952850" s="211"/>
    </row>
    <row r="952851" spans="11:11">
      <c r="K952851" s="211"/>
    </row>
    <row r="952852" spans="11:11">
      <c r="K952852" s="211"/>
    </row>
    <row r="952853" spans="11:11">
      <c r="K952853" s="211"/>
    </row>
    <row r="952854" spans="11:11">
      <c r="K952854" s="211"/>
    </row>
    <row r="952855" spans="11:11">
      <c r="K952855" s="211"/>
    </row>
    <row r="952856" spans="11:11">
      <c r="K952856" s="211"/>
    </row>
    <row r="952857" spans="11:11">
      <c r="K952857" s="211"/>
    </row>
    <row r="952858" spans="11:11">
      <c r="K952858" s="211"/>
    </row>
    <row r="952859" spans="11:11">
      <c r="K952859" s="211"/>
    </row>
    <row r="952860" spans="11:11">
      <c r="K952860" s="211"/>
    </row>
    <row r="952861" spans="11:11">
      <c r="K952861" s="211"/>
    </row>
    <row r="952862" spans="11:11">
      <c r="K952862" s="211"/>
    </row>
    <row r="952863" spans="11:11">
      <c r="K952863" s="211"/>
    </row>
    <row r="952864" spans="11:11">
      <c r="K952864" s="211"/>
    </row>
    <row r="952865" spans="11:11">
      <c r="K952865" s="211"/>
    </row>
    <row r="952866" spans="11:11">
      <c r="K952866" s="211"/>
    </row>
    <row r="952867" spans="11:11">
      <c r="K952867" s="211"/>
    </row>
    <row r="952868" spans="11:11">
      <c r="K952868" s="211"/>
    </row>
    <row r="952869" spans="11:11">
      <c r="K952869" s="211"/>
    </row>
    <row r="952870" spans="11:11">
      <c r="K952870" s="211"/>
    </row>
    <row r="952871" spans="11:11">
      <c r="K952871" s="211"/>
    </row>
    <row r="952872" spans="11:11">
      <c r="K952872" s="211"/>
    </row>
    <row r="952873" spans="11:11">
      <c r="K952873" s="211"/>
    </row>
    <row r="952874" spans="11:11">
      <c r="K952874" s="211"/>
    </row>
    <row r="952875" spans="11:11">
      <c r="K952875" s="211"/>
    </row>
    <row r="952876" spans="11:11">
      <c r="K952876" s="211"/>
    </row>
    <row r="952877" spans="11:11">
      <c r="K952877" s="211"/>
    </row>
    <row r="952878" spans="11:11">
      <c r="K952878" s="211"/>
    </row>
    <row r="952879" spans="11:11">
      <c r="K952879" s="211"/>
    </row>
    <row r="952880" spans="11:11">
      <c r="K952880" s="211"/>
    </row>
    <row r="952881" spans="11:11">
      <c r="K952881" s="211"/>
    </row>
    <row r="952882" spans="11:11">
      <c r="K952882" s="211"/>
    </row>
    <row r="952883" spans="11:11">
      <c r="K952883" s="211"/>
    </row>
    <row r="952884" spans="11:11">
      <c r="K952884" s="211"/>
    </row>
    <row r="952885" spans="11:11">
      <c r="K952885" s="211"/>
    </row>
    <row r="952886" spans="11:11">
      <c r="K952886" s="211"/>
    </row>
    <row r="952887" spans="11:11">
      <c r="K952887" s="211"/>
    </row>
    <row r="952888" spans="11:11">
      <c r="K952888" s="211"/>
    </row>
    <row r="952889" spans="11:11">
      <c r="K952889" s="211"/>
    </row>
    <row r="952890" spans="11:11">
      <c r="K952890" s="211"/>
    </row>
    <row r="952891" spans="11:11">
      <c r="K952891" s="211"/>
    </row>
    <row r="952892" spans="11:11">
      <c r="K952892" s="211"/>
    </row>
    <row r="952893" spans="11:11">
      <c r="K952893" s="211"/>
    </row>
    <row r="952894" spans="11:11">
      <c r="K952894" s="211"/>
    </row>
    <row r="952895" spans="11:11">
      <c r="K952895" s="211"/>
    </row>
    <row r="952896" spans="11:11">
      <c r="K952896" s="211"/>
    </row>
    <row r="952897" spans="11:11">
      <c r="K952897" s="211"/>
    </row>
    <row r="952898" spans="11:11">
      <c r="K952898" s="211"/>
    </row>
    <row r="952899" spans="11:11">
      <c r="K952899" s="211"/>
    </row>
    <row r="952900" spans="11:11">
      <c r="K952900" s="211"/>
    </row>
    <row r="952901" spans="11:11">
      <c r="K952901" s="211"/>
    </row>
    <row r="952902" spans="11:11">
      <c r="K952902" s="211"/>
    </row>
    <row r="952903" spans="11:11">
      <c r="K952903" s="211"/>
    </row>
    <row r="952904" spans="11:11">
      <c r="K952904" s="211"/>
    </row>
    <row r="952905" spans="11:11">
      <c r="K952905" s="211"/>
    </row>
    <row r="952906" spans="11:11">
      <c r="K952906" s="211"/>
    </row>
    <row r="952907" spans="11:11">
      <c r="K952907" s="211"/>
    </row>
    <row r="952908" spans="11:11">
      <c r="K952908" s="211"/>
    </row>
    <row r="952909" spans="11:11">
      <c r="K952909" s="211"/>
    </row>
    <row r="952910" spans="11:11">
      <c r="K952910" s="211"/>
    </row>
    <row r="952911" spans="11:11">
      <c r="K952911" s="211"/>
    </row>
    <row r="952912" spans="11:11">
      <c r="K952912" s="211"/>
    </row>
    <row r="952913" spans="11:11">
      <c r="K952913" s="211"/>
    </row>
    <row r="952914" spans="11:11">
      <c r="K952914" s="211"/>
    </row>
    <row r="952915" spans="11:11">
      <c r="K952915" s="211"/>
    </row>
    <row r="952916" spans="11:11">
      <c r="K952916" s="211"/>
    </row>
    <row r="952917" spans="11:11">
      <c r="K952917" s="211"/>
    </row>
    <row r="952918" spans="11:11">
      <c r="K952918" s="211"/>
    </row>
    <row r="952919" spans="11:11">
      <c r="K952919" s="211"/>
    </row>
    <row r="952920" spans="11:11">
      <c r="K952920" s="211"/>
    </row>
    <row r="952921" spans="11:11">
      <c r="K952921" s="211"/>
    </row>
    <row r="952922" spans="11:11">
      <c r="K952922" s="211"/>
    </row>
    <row r="952923" spans="11:11">
      <c r="K952923" s="211"/>
    </row>
    <row r="952924" spans="11:11">
      <c r="K952924" s="211"/>
    </row>
    <row r="952925" spans="11:11">
      <c r="K952925" s="211"/>
    </row>
    <row r="952926" spans="11:11">
      <c r="K952926" s="211"/>
    </row>
    <row r="952927" spans="11:11">
      <c r="K952927" s="211"/>
    </row>
    <row r="952928" spans="11:11">
      <c r="K952928" s="211"/>
    </row>
    <row r="952929" spans="11:11">
      <c r="K952929" s="211"/>
    </row>
    <row r="952930" spans="11:11">
      <c r="K952930" s="211"/>
    </row>
    <row r="952931" spans="11:11">
      <c r="K952931" s="211"/>
    </row>
    <row r="952932" spans="11:11">
      <c r="K952932" s="211"/>
    </row>
    <row r="952933" spans="11:11">
      <c r="K952933" s="211"/>
    </row>
    <row r="952934" spans="11:11">
      <c r="K952934" s="211"/>
    </row>
    <row r="952935" spans="11:11">
      <c r="K952935" s="211"/>
    </row>
    <row r="952936" spans="11:11">
      <c r="K952936" s="211"/>
    </row>
    <row r="952937" spans="11:11">
      <c r="K952937" s="211"/>
    </row>
    <row r="952938" spans="11:11">
      <c r="K952938" s="211"/>
    </row>
    <row r="952939" spans="11:11">
      <c r="K952939" s="211"/>
    </row>
    <row r="952940" spans="11:11">
      <c r="K952940" s="211"/>
    </row>
    <row r="952941" spans="11:11">
      <c r="K952941" s="211"/>
    </row>
    <row r="952942" spans="11:11">
      <c r="K952942" s="211"/>
    </row>
    <row r="952943" spans="11:11">
      <c r="K952943" s="211"/>
    </row>
    <row r="952944" spans="11:11">
      <c r="K952944" s="211"/>
    </row>
    <row r="952945" spans="11:11">
      <c r="K952945" s="211"/>
    </row>
    <row r="952946" spans="11:11">
      <c r="K952946" s="211"/>
    </row>
    <row r="952947" spans="11:11">
      <c r="K952947" s="211"/>
    </row>
    <row r="952948" spans="11:11">
      <c r="K952948" s="211"/>
    </row>
    <row r="952949" spans="11:11">
      <c r="K952949" s="211"/>
    </row>
    <row r="952950" spans="11:11">
      <c r="K952950" s="211"/>
    </row>
    <row r="952951" spans="11:11">
      <c r="K952951" s="211"/>
    </row>
    <row r="952952" spans="11:11">
      <c r="K952952" s="211"/>
    </row>
    <row r="952953" spans="11:11">
      <c r="K952953" s="211"/>
    </row>
    <row r="952954" spans="11:11">
      <c r="K952954" s="211"/>
    </row>
    <row r="952955" spans="11:11">
      <c r="K952955" s="211"/>
    </row>
    <row r="952956" spans="11:11">
      <c r="K952956" s="211"/>
    </row>
    <row r="952957" spans="11:11">
      <c r="K952957" s="211"/>
    </row>
    <row r="952958" spans="11:11">
      <c r="K952958" s="211"/>
    </row>
    <row r="952959" spans="11:11">
      <c r="K952959" s="211"/>
    </row>
    <row r="952960" spans="11:11">
      <c r="K952960" s="211"/>
    </row>
    <row r="952961" spans="11:11">
      <c r="K952961" s="211"/>
    </row>
    <row r="952962" spans="11:11">
      <c r="K952962" s="211"/>
    </row>
    <row r="952963" spans="11:11">
      <c r="K952963" s="211"/>
    </row>
    <row r="952964" spans="11:11">
      <c r="K952964" s="211"/>
    </row>
    <row r="952965" spans="11:11">
      <c r="K952965" s="211"/>
    </row>
    <row r="952966" spans="11:11">
      <c r="K952966" s="211"/>
    </row>
    <row r="952967" spans="11:11">
      <c r="K952967" s="211"/>
    </row>
    <row r="952968" spans="11:11">
      <c r="K952968" s="211"/>
    </row>
    <row r="952969" spans="11:11">
      <c r="K952969" s="211"/>
    </row>
    <row r="952970" spans="11:11">
      <c r="K952970" s="211"/>
    </row>
    <row r="952971" spans="11:11">
      <c r="K952971" s="211"/>
    </row>
    <row r="952972" spans="11:11">
      <c r="K952972" s="211"/>
    </row>
    <row r="952973" spans="11:11">
      <c r="K952973" s="211"/>
    </row>
    <row r="952974" spans="11:11">
      <c r="K952974" s="211"/>
    </row>
    <row r="952975" spans="11:11">
      <c r="K952975" s="211"/>
    </row>
    <row r="952976" spans="11:11">
      <c r="K952976" s="211"/>
    </row>
    <row r="952977" spans="11:11">
      <c r="K952977" s="211"/>
    </row>
    <row r="952978" spans="11:11">
      <c r="K952978" s="211"/>
    </row>
    <row r="952979" spans="11:11">
      <c r="K952979" s="211"/>
    </row>
    <row r="952980" spans="11:11">
      <c r="K952980" s="211"/>
    </row>
    <row r="952981" spans="11:11">
      <c r="K952981" s="211"/>
    </row>
    <row r="952982" spans="11:11">
      <c r="K952982" s="211"/>
    </row>
    <row r="952983" spans="11:11">
      <c r="K952983" s="211"/>
    </row>
    <row r="952984" spans="11:11">
      <c r="K952984" s="211"/>
    </row>
    <row r="952985" spans="11:11">
      <c r="K952985" s="211"/>
    </row>
    <row r="952986" spans="11:11">
      <c r="K952986" s="211"/>
    </row>
    <row r="952987" spans="11:11">
      <c r="K952987" s="211"/>
    </row>
    <row r="952988" spans="11:11">
      <c r="K952988" s="211"/>
    </row>
    <row r="952989" spans="11:11">
      <c r="K952989" s="211"/>
    </row>
    <row r="952990" spans="11:11">
      <c r="K952990" s="211"/>
    </row>
    <row r="952991" spans="11:11">
      <c r="K952991" s="211"/>
    </row>
    <row r="952992" spans="11:11">
      <c r="K952992" s="211"/>
    </row>
    <row r="952993" spans="11:11">
      <c r="K952993" s="211"/>
    </row>
    <row r="952994" spans="11:11">
      <c r="K952994" s="211"/>
    </row>
    <row r="952995" spans="11:11">
      <c r="K952995" s="211"/>
    </row>
    <row r="952996" spans="11:11">
      <c r="K952996" s="211"/>
    </row>
    <row r="952997" spans="11:11">
      <c r="K952997" s="211"/>
    </row>
    <row r="952998" spans="11:11">
      <c r="K952998" s="211"/>
    </row>
    <row r="952999" spans="11:11">
      <c r="K952999" s="211"/>
    </row>
    <row r="953000" spans="11:11">
      <c r="K953000" s="211"/>
    </row>
    <row r="953001" spans="11:11">
      <c r="K953001" s="211"/>
    </row>
    <row r="953002" spans="11:11">
      <c r="K953002" s="211"/>
    </row>
    <row r="953003" spans="11:11">
      <c r="K953003" s="211"/>
    </row>
    <row r="953004" spans="11:11">
      <c r="K953004" s="211"/>
    </row>
    <row r="953005" spans="11:11">
      <c r="K953005" s="211"/>
    </row>
    <row r="953006" spans="11:11">
      <c r="K953006" s="211"/>
    </row>
    <row r="953007" spans="11:11">
      <c r="K953007" s="211"/>
    </row>
    <row r="953008" spans="11:11">
      <c r="K953008" s="211"/>
    </row>
    <row r="953009" spans="11:11">
      <c r="K953009" s="211"/>
    </row>
    <row r="953010" spans="11:11">
      <c r="K953010" s="211"/>
    </row>
    <row r="953011" spans="11:11">
      <c r="K953011" s="211"/>
    </row>
    <row r="953012" spans="11:11">
      <c r="K953012" s="211"/>
    </row>
    <row r="953013" spans="11:11">
      <c r="K953013" s="211"/>
    </row>
    <row r="953014" spans="11:11">
      <c r="K953014" s="211"/>
    </row>
    <row r="953015" spans="11:11">
      <c r="K953015" s="211"/>
    </row>
    <row r="953016" spans="11:11">
      <c r="K953016" s="211"/>
    </row>
    <row r="953017" spans="11:11">
      <c r="K953017" s="211"/>
    </row>
    <row r="953018" spans="11:11">
      <c r="K953018" s="211"/>
    </row>
    <row r="953019" spans="11:11">
      <c r="K953019" s="211"/>
    </row>
    <row r="953020" spans="11:11">
      <c r="K953020" s="211"/>
    </row>
    <row r="953021" spans="11:11">
      <c r="K953021" s="211"/>
    </row>
    <row r="953022" spans="11:11">
      <c r="K953022" s="211"/>
    </row>
    <row r="953023" spans="11:11">
      <c r="K953023" s="211"/>
    </row>
    <row r="953024" spans="11:11">
      <c r="K953024" s="211"/>
    </row>
    <row r="953025" spans="11:11">
      <c r="K953025" s="211"/>
    </row>
    <row r="953026" spans="11:11">
      <c r="K953026" s="211"/>
    </row>
    <row r="953027" spans="11:11">
      <c r="K953027" s="211"/>
    </row>
    <row r="953028" spans="11:11">
      <c r="K953028" s="211"/>
    </row>
    <row r="953029" spans="11:11">
      <c r="K953029" s="211"/>
    </row>
    <row r="953030" spans="11:11">
      <c r="K953030" s="211"/>
    </row>
    <row r="953031" spans="11:11">
      <c r="K953031" s="211"/>
    </row>
    <row r="953032" spans="11:11">
      <c r="K953032" s="211"/>
    </row>
    <row r="953033" spans="11:11">
      <c r="K953033" s="211"/>
    </row>
    <row r="953034" spans="11:11">
      <c r="K953034" s="211"/>
    </row>
    <row r="953035" spans="11:11">
      <c r="K953035" s="211"/>
    </row>
    <row r="953036" spans="11:11">
      <c r="K953036" s="211"/>
    </row>
    <row r="953037" spans="11:11">
      <c r="K953037" s="211"/>
    </row>
    <row r="953038" spans="11:11">
      <c r="K953038" s="211"/>
    </row>
    <row r="953039" spans="11:11">
      <c r="K953039" s="211"/>
    </row>
    <row r="953040" spans="11:11">
      <c r="K953040" s="211"/>
    </row>
    <row r="953041" spans="11:11">
      <c r="K953041" s="211"/>
    </row>
    <row r="953042" spans="11:11">
      <c r="K953042" s="211"/>
    </row>
    <row r="953043" spans="11:11">
      <c r="K953043" s="211"/>
    </row>
    <row r="953044" spans="11:11">
      <c r="K953044" s="211"/>
    </row>
    <row r="953045" spans="11:11">
      <c r="K953045" s="211"/>
    </row>
    <row r="953046" spans="11:11">
      <c r="K953046" s="211"/>
    </row>
    <row r="953047" spans="11:11">
      <c r="K953047" s="211"/>
    </row>
    <row r="953048" spans="11:11">
      <c r="K953048" s="211"/>
    </row>
    <row r="953049" spans="11:11">
      <c r="K953049" s="211"/>
    </row>
    <row r="953050" spans="11:11">
      <c r="K953050" s="211"/>
    </row>
    <row r="953051" spans="11:11">
      <c r="K953051" s="211"/>
    </row>
    <row r="953052" spans="11:11">
      <c r="K953052" s="211"/>
    </row>
    <row r="953053" spans="11:11">
      <c r="K953053" s="211"/>
    </row>
    <row r="953054" spans="11:11">
      <c r="K953054" s="211"/>
    </row>
    <row r="953055" spans="11:11">
      <c r="K953055" s="211"/>
    </row>
    <row r="953056" spans="11:11">
      <c r="K953056" s="211"/>
    </row>
    <row r="953057" spans="11:11">
      <c r="K953057" s="211"/>
    </row>
    <row r="953058" spans="11:11">
      <c r="K953058" s="211"/>
    </row>
    <row r="953059" spans="11:11">
      <c r="K953059" s="211"/>
    </row>
    <row r="953060" spans="11:11">
      <c r="K953060" s="211"/>
    </row>
    <row r="953061" spans="11:11">
      <c r="K953061" s="211"/>
    </row>
    <row r="953062" spans="11:11">
      <c r="K953062" s="211"/>
    </row>
    <row r="953063" spans="11:11">
      <c r="K953063" s="211"/>
    </row>
    <row r="953064" spans="11:11">
      <c r="K953064" s="211"/>
    </row>
    <row r="953065" spans="11:11">
      <c r="K953065" s="211"/>
    </row>
    <row r="953066" spans="11:11">
      <c r="K953066" s="211"/>
    </row>
    <row r="953067" spans="11:11">
      <c r="K953067" s="211"/>
    </row>
    <row r="953068" spans="11:11">
      <c r="K953068" s="211"/>
    </row>
    <row r="953069" spans="11:11">
      <c r="K953069" s="211"/>
    </row>
    <row r="953070" spans="11:11">
      <c r="K953070" s="211"/>
    </row>
    <row r="953071" spans="11:11">
      <c r="K953071" s="211"/>
    </row>
    <row r="953072" spans="11:11">
      <c r="K953072" s="211"/>
    </row>
    <row r="953073" spans="11:11">
      <c r="K953073" s="211"/>
    </row>
    <row r="953074" spans="11:11">
      <c r="K953074" s="211"/>
    </row>
    <row r="953075" spans="11:11">
      <c r="K953075" s="211"/>
    </row>
    <row r="953076" spans="11:11">
      <c r="K953076" s="211"/>
    </row>
    <row r="953077" spans="11:11">
      <c r="K953077" s="211"/>
    </row>
    <row r="953078" spans="11:11">
      <c r="K953078" s="211"/>
    </row>
    <row r="953079" spans="11:11">
      <c r="K953079" s="211"/>
    </row>
    <row r="953080" spans="11:11">
      <c r="K953080" s="211"/>
    </row>
    <row r="953081" spans="11:11">
      <c r="K953081" s="211"/>
    </row>
    <row r="953082" spans="11:11">
      <c r="K953082" s="211"/>
    </row>
    <row r="953083" spans="11:11">
      <c r="K953083" s="211"/>
    </row>
    <row r="953084" spans="11:11">
      <c r="K953084" s="211"/>
    </row>
    <row r="953085" spans="11:11">
      <c r="K953085" s="211"/>
    </row>
    <row r="953086" spans="11:11">
      <c r="K953086" s="211"/>
    </row>
    <row r="953087" spans="11:11">
      <c r="K953087" s="211"/>
    </row>
    <row r="953088" spans="11:11">
      <c r="K953088" s="211"/>
    </row>
    <row r="953089" spans="11:11">
      <c r="K953089" s="211"/>
    </row>
    <row r="953090" spans="11:11">
      <c r="K953090" s="211"/>
    </row>
    <row r="953091" spans="11:11">
      <c r="K953091" s="211"/>
    </row>
    <row r="953092" spans="11:11">
      <c r="K953092" s="211"/>
    </row>
    <row r="953093" spans="11:11">
      <c r="K953093" s="211"/>
    </row>
    <row r="953094" spans="11:11">
      <c r="K953094" s="211"/>
    </row>
    <row r="953095" spans="11:11">
      <c r="K953095" s="211"/>
    </row>
    <row r="953096" spans="11:11">
      <c r="K953096" s="211"/>
    </row>
    <row r="953097" spans="11:11">
      <c r="K953097" s="211"/>
    </row>
    <row r="953098" spans="11:11">
      <c r="K953098" s="211"/>
    </row>
    <row r="953099" spans="11:11">
      <c r="K953099" s="211"/>
    </row>
    <row r="953100" spans="11:11">
      <c r="K953100" s="211"/>
    </row>
    <row r="953101" spans="11:11">
      <c r="K953101" s="211"/>
    </row>
    <row r="953102" spans="11:11">
      <c r="K953102" s="211"/>
    </row>
    <row r="953103" spans="11:11">
      <c r="K953103" s="211"/>
    </row>
    <row r="953104" spans="11:11">
      <c r="K953104" s="211"/>
    </row>
    <row r="953105" spans="11:11">
      <c r="K953105" s="211"/>
    </row>
    <row r="953106" spans="11:11">
      <c r="K953106" s="211"/>
    </row>
    <row r="953107" spans="11:11">
      <c r="K953107" s="211"/>
    </row>
    <row r="953108" spans="11:11">
      <c r="K953108" s="211"/>
    </row>
    <row r="953109" spans="11:11">
      <c r="K953109" s="211"/>
    </row>
    <row r="953110" spans="11:11">
      <c r="K953110" s="211"/>
    </row>
    <row r="953111" spans="11:11">
      <c r="K953111" s="211"/>
    </row>
    <row r="953112" spans="11:11">
      <c r="K953112" s="211"/>
    </row>
    <row r="953113" spans="11:11">
      <c r="K953113" s="211"/>
    </row>
    <row r="953114" spans="11:11">
      <c r="K953114" s="211"/>
    </row>
    <row r="953115" spans="11:11">
      <c r="K953115" s="211"/>
    </row>
    <row r="953116" spans="11:11">
      <c r="K953116" s="211"/>
    </row>
    <row r="953117" spans="11:11">
      <c r="K953117" s="211"/>
    </row>
    <row r="953118" spans="11:11">
      <c r="K953118" s="211"/>
    </row>
    <row r="953119" spans="11:11">
      <c r="K953119" s="211"/>
    </row>
    <row r="953120" spans="11:11">
      <c r="K953120" s="211"/>
    </row>
    <row r="953121" spans="11:11">
      <c r="K953121" s="211"/>
    </row>
    <row r="953122" spans="11:11">
      <c r="K953122" s="211"/>
    </row>
    <row r="953123" spans="11:11">
      <c r="K953123" s="211"/>
    </row>
    <row r="953124" spans="11:11">
      <c r="K953124" s="211"/>
    </row>
    <row r="953125" spans="11:11">
      <c r="K953125" s="211"/>
    </row>
    <row r="953126" spans="11:11">
      <c r="K953126" s="211"/>
    </row>
    <row r="953127" spans="11:11">
      <c r="K953127" s="211"/>
    </row>
    <row r="953128" spans="11:11">
      <c r="K953128" s="211"/>
    </row>
    <row r="953129" spans="11:11">
      <c r="K953129" s="211"/>
    </row>
    <row r="953130" spans="11:11">
      <c r="K953130" s="211"/>
    </row>
    <row r="953131" spans="11:11">
      <c r="K953131" s="211"/>
    </row>
    <row r="953132" spans="11:11">
      <c r="K953132" s="211"/>
    </row>
    <row r="953133" spans="11:11">
      <c r="K953133" s="211"/>
    </row>
    <row r="953134" spans="11:11">
      <c r="K953134" s="211"/>
    </row>
    <row r="953135" spans="11:11">
      <c r="K953135" s="211"/>
    </row>
    <row r="953136" spans="11:11">
      <c r="K953136" s="211"/>
    </row>
    <row r="953137" spans="11:11">
      <c r="K953137" s="211"/>
    </row>
    <row r="953138" spans="11:11">
      <c r="K953138" s="211"/>
    </row>
    <row r="953139" spans="11:11">
      <c r="K953139" s="211"/>
    </row>
    <row r="953140" spans="11:11">
      <c r="K953140" s="211"/>
    </row>
    <row r="953141" spans="11:11">
      <c r="K953141" s="211"/>
    </row>
    <row r="953142" spans="11:11">
      <c r="K953142" s="211"/>
    </row>
    <row r="953143" spans="11:11">
      <c r="K953143" s="211"/>
    </row>
    <row r="953144" spans="11:11">
      <c r="K953144" s="211"/>
    </row>
    <row r="953145" spans="11:11">
      <c r="K953145" s="211"/>
    </row>
    <row r="953146" spans="11:11">
      <c r="K953146" s="211"/>
    </row>
    <row r="953147" spans="11:11">
      <c r="K953147" s="211"/>
    </row>
    <row r="953148" spans="11:11">
      <c r="K953148" s="211"/>
    </row>
    <row r="953149" spans="11:11">
      <c r="K953149" s="211"/>
    </row>
    <row r="953150" spans="11:11">
      <c r="K953150" s="211"/>
    </row>
    <row r="953151" spans="11:11">
      <c r="K953151" s="211"/>
    </row>
    <row r="953152" spans="11:11">
      <c r="K953152" s="211"/>
    </row>
    <row r="953153" spans="11:11">
      <c r="K953153" s="211"/>
    </row>
    <row r="953154" spans="11:11">
      <c r="K953154" s="211"/>
    </row>
    <row r="953155" spans="11:11">
      <c r="K953155" s="211"/>
    </row>
    <row r="953156" spans="11:11">
      <c r="K953156" s="211"/>
    </row>
    <row r="953157" spans="11:11">
      <c r="K953157" s="211"/>
    </row>
    <row r="953158" spans="11:11">
      <c r="K953158" s="211"/>
    </row>
    <row r="953159" spans="11:11">
      <c r="K953159" s="211"/>
    </row>
    <row r="953160" spans="11:11">
      <c r="K953160" s="211"/>
    </row>
    <row r="953161" spans="11:11">
      <c r="K953161" s="211"/>
    </row>
    <row r="953162" spans="11:11">
      <c r="K953162" s="211"/>
    </row>
    <row r="953163" spans="11:11">
      <c r="K953163" s="211"/>
    </row>
    <row r="953164" spans="11:11">
      <c r="K953164" s="211"/>
    </row>
    <row r="953165" spans="11:11">
      <c r="K953165" s="211"/>
    </row>
    <row r="953166" spans="11:11">
      <c r="K953166" s="211"/>
    </row>
    <row r="953167" spans="11:11">
      <c r="K953167" s="211"/>
    </row>
    <row r="953168" spans="11:11">
      <c r="K953168" s="211"/>
    </row>
    <row r="953169" spans="11:11">
      <c r="K953169" s="211"/>
    </row>
    <row r="953170" spans="11:11">
      <c r="K953170" s="211"/>
    </row>
    <row r="953171" spans="11:11">
      <c r="K953171" s="211"/>
    </row>
    <row r="953172" spans="11:11">
      <c r="K953172" s="211"/>
    </row>
    <row r="953173" spans="11:11">
      <c r="K953173" s="211"/>
    </row>
    <row r="953174" spans="11:11">
      <c r="K953174" s="211"/>
    </row>
    <row r="953175" spans="11:11">
      <c r="K953175" s="211"/>
    </row>
    <row r="953176" spans="11:11">
      <c r="K953176" s="211"/>
    </row>
    <row r="953177" spans="11:11">
      <c r="K953177" s="211"/>
    </row>
    <row r="953178" spans="11:11">
      <c r="K953178" s="211"/>
    </row>
    <row r="953179" spans="11:11">
      <c r="K953179" s="211"/>
    </row>
    <row r="953180" spans="11:11">
      <c r="K953180" s="211"/>
    </row>
    <row r="953181" spans="11:11">
      <c r="K953181" s="211"/>
    </row>
    <row r="953182" spans="11:11">
      <c r="K953182" s="211"/>
    </row>
    <row r="953183" spans="11:11">
      <c r="K953183" s="211"/>
    </row>
    <row r="953184" spans="11:11">
      <c r="K953184" s="211"/>
    </row>
    <row r="953185" spans="11:11">
      <c r="K953185" s="211"/>
    </row>
    <row r="953186" spans="11:11">
      <c r="K953186" s="211"/>
    </row>
    <row r="953187" spans="11:11">
      <c r="K953187" s="211"/>
    </row>
    <row r="953188" spans="11:11">
      <c r="K953188" s="211"/>
    </row>
    <row r="953189" spans="11:11">
      <c r="K953189" s="211"/>
    </row>
    <row r="953190" spans="11:11">
      <c r="K953190" s="211"/>
    </row>
    <row r="953191" spans="11:11">
      <c r="K953191" s="211"/>
    </row>
    <row r="953192" spans="11:11">
      <c r="K953192" s="211"/>
    </row>
    <row r="953193" spans="11:11">
      <c r="K953193" s="211"/>
    </row>
    <row r="953194" spans="11:11">
      <c r="K953194" s="211"/>
    </row>
    <row r="953195" spans="11:11">
      <c r="K953195" s="211"/>
    </row>
    <row r="953196" spans="11:11">
      <c r="K953196" s="211"/>
    </row>
    <row r="953197" spans="11:11">
      <c r="K953197" s="211"/>
    </row>
    <row r="953198" spans="11:11">
      <c r="K953198" s="211"/>
    </row>
    <row r="953199" spans="11:11">
      <c r="K953199" s="211"/>
    </row>
    <row r="953200" spans="11:11">
      <c r="K953200" s="211"/>
    </row>
    <row r="953201" spans="11:11">
      <c r="K953201" s="211"/>
    </row>
    <row r="953202" spans="11:11">
      <c r="K953202" s="211"/>
    </row>
    <row r="953203" spans="11:11">
      <c r="K953203" s="211"/>
    </row>
    <row r="953204" spans="11:11">
      <c r="K953204" s="211"/>
    </row>
    <row r="953205" spans="11:11">
      <c r="K953205" s="211"/>
    </row>
    <row r="953206" spans="11:11">
      <c r="K953206" s="211"/>
    </row>
    <row r="953207" spans="11:11">
      <c r="K953207" s="211"/>
    </row>
    <row r="953208" spans="11:11">
      <c r="K953208" s="211"/>
    </row>
    <row r="953209" spans="11:11">
      <c r="K953209" s="211"/>
    </row>
    <row r="953210" spans="11:11">
      <c r="K953210" s="211"/>
    </row>
    <row r="953211" spans="11:11">
      <c r="K953211" s="211"/>
    </row>
    <row r="953212" spans="11:11">
      <c r="K953212" s="211"/>
    </row>
    <row r="953213" spans="11:11">
      <c r="K953213" s="211"/>
    </row>
    <row r="953214" spans="11:11">
      <c r="K953214" s="211"/>
    </row>
    <row r="953215" spans="11:11">
      <c r="K953215" s="211"/>
    </row>
    <row r="953216" spans="11:11">
      <c r="K953216" s="211"/>
    </row>
    <row r="953217" spans="11:11">
      <c r="K953217" s="211"/>
    </row>
    <row r="953218" spans="11:11">
      <c r="K953218" s="211"/>
    </row>
    <row r="953219" spans="11:11">
      <c r="K953219" s="211"/>
    </row>
    <row r="953220" spans="11:11">
      <c r="K953220" s="211"/>
    </row>
    <row r="953221" spans="11:11">
      <c r="K953221" s="211"/>
    </row>
    <row r="953222" spans="11:11">
      <c r="K953222" s="211"/>
    </row>
    <row r="953223" spans="11:11">
      <c r="K953223" s="211"/>
    </row>
    <row r="953224" spans="11:11">
      <c r="K953224" s="211"/>
    </row>
    <row r="953225" spans="11:11">
      <c r="K953225" s="211"/>
    </row>
    <row r="953226" spans="11:11">
      <c r="K953226" s="211"/>
    </row>
    <row r="953227" spans="11:11">
      <c r="K953227" s="211"/>
    </row>
    <row r="953228" spans="11:11">
      <c r="K953228" s="211"/>
    </row>
    <row r="953229" spans="11:11">
      <c r="K953229" s="211"/>
    </row>
    <row r="953230" spans="11:11">
      <c r="K953230" s="211"/>
    </row>
    <row r="953231" spans="11:11">
      <c r="K953231" s="211"/>
    </row>
    <row r="953232" spans="11:11">
      <c r="K953232" s="211"/>
    </row>
    <row r="953233" spans="11:11">
      <c r="K953233" s="211"/>
    </row>
    <row r="953234" spans="11:11">
      <c r="K953234" s="211"/>
    </row>
    <row r="953235" spans="11:11">
      <c r="K953235" s="211"/>
    </row>
    <row r="953236" spans="11:11">
      <c r="K953236" s="211"/>
    </row>
    <row r="953237" spans="11:11">
      <c r="K953237" s="211"/>
    </row>
    <row r="953238" spans="11:11">
      <c r="K953238" s="211"/>
    </row>
    <row r="953239" spans="11:11">
      <c r="K953239" s="211"/>
    </row>
    <row r="953240" spans="11:11">
      <c r="K953240" s="211"/>
    </row>
    <row r="953241" spans="11:11">
      <c r="K953241" s="211"/>
    </row>
    <row r="953242" spans="11:11">
      <c r="K953242" s="211"/>
    </row>
    <row r="953243" spans="11:11">
      <c r="K953243" s="211"/>
    </row>
    <row r="953244" spans="11:11">
      <c r="K953244" s="211"/>
    </row>
    <row r="953245" spans="11:11">
      <c r="K953245" s="211"/>
    </row>
    <row r="953246" spans="11:11">
      <c r="K953246" s="211"/>
    </row>
    <row r="953247" spans="11:11">
      <c r="K953247" s="211"/>
    </row>
    <row r="953248" spans="11:11">
      <c r="K953248" s="211"/>
    </row>
    <row r="953249" spans="11:11">
      <c r="K953249" s="211"/>
    </row>
    <row r="953250" spans="11:11">
      <c r="K953250" s="211"/>
    </row>
    <row r="953251" spans="11:11">
      <c r="K953251" s="211"/>
    </row>
    <row r="953252" spans="11:11">
      <c r="K953252" s="211"/>
    </row>
    <row r="953253" spans="11:11">
      <c r="K953253" s="211"/>
    </row>
    <row r="953254" spans="11:11">
      <c r="K953254" s="211"/>
    </row>
    <row r="953255" spans="11:11">
      <c r="K953255" s="211"/>
    </row>
    <row r="953256" spans="11:11">
      <c r="K953256" s="211"/>
    </row>
    <row r="953257" spans="11:11">
      <c r="K953257" s="211"/>
    </row>
    <row r="953258" spans="11:11">
      <c r="K953258" s="211"/>
    </row>
    <row r="953259" spans="11:11">
      <c r="K953259" s="211"/>
    </row>
    <row r="953260" spans="11:11">
      <c r="K953260" s="211"/>
    </row>
    <row r="953261" spans="11:11">
      <c r="K953261" s="211"/>
    </row>
    <row r="953262" spans="11:11">
      <c r="K953262" s="211"/>
    </row>
    <row r="953263" spans="11:11">
      <c r="K953263" s="211"/>
    </row>
    <row r="953264" spans="11:11">
      <c r="K953264" s="211"/>
    </row>
    <row r="953265" spans="11:11">
      <c r="K953265" s="211"/>
    </row>
    <row r="953266" spans="11:11">
      <c r="K953266" s="211"/>
    </row>
    <row r="953267" spans="11:11">
      <c r="K953267" s="211"/>
    </row>
    <row r="953268" spans="11:11">
      <c r="K953268" s="211"/>
    </row>
    <row r="953269" spans="11:11">
      <c r="K953269" s="211"/>
    </row>
    <row r="953270" spans="11:11">
      <c r="K953270" s="211"/>
    </row>
    <row r="953271" spans="11:11">
      <c r="K953271" s="211"/>
    </row>
    <row r="953272" spans="11:11">
      <c r="K953272" s="211"/>
    </row>
    <row r="953273" spans="11:11">
      <c r="K953273" s="211"/>
    </row>
    <row r="953274" spans="11:11">
      <c r="K953274" s="211"/>
    </row>
    <row r="953275" spans="11:11">
      <c r="K953275" s="211"/>
    </row>
    <row r="953276" spans="11:11">
      <c r="K953276" s="211"/>
    </row>
    <row r="953277" spans="11:11">
      <c r="K953277" s="211"/>
    </row>
    <row r="953278" spans="11:11">
      <c r="K953278" s="211"/>
    </row>
    <row r="953279" spans="11:11">
      <c r="K953279" s="211"/>
    </row>
    <row r="953280" spans="11:11">
      <c r="K953280" s="211"/>
    </row>
    <row r="953281" spans="11:11">
      <c r="K953281" s="211"/>
    </row>
    <row r="953282" spans="11:11">
      <c r="K953282" s="211"/>
    </row>
    <row r="953283" spans="11:11">
      <c r="K953283" s="211"/>
    </row>
    <row r="953284" spans="11:11">
      <c r="K953284" s="211"/>
    </row>
    <row r="953285" spans="11:11">
      <c r="K953285" s="211"/>
    </row>
    <row r="953286" spans="11:11">
      <c r="K953286" s="211"/>
    </row>
    <row r="953287" spans="11:11">
      <c r="K953287" s="211"/>
    </row>
    <row r="953288" spans="11:11">
      <c r="K953288" s="211"/>
    </row>
    <row r="953289" spans="11:11">
      <c r="K953289" s="211"/>
    </row>
    <row r="953290" spans="11:11">
      <c r="K953290" s="211"/>
    </row>
    <row r="953291" spans="11:11">
      <c r="K953291" s="211"/>
    </row>
    <row r="953292" spans="11:11">
      <c r="K953292" s="211"/>
    </row>
    <row r="953293" spans="11:11">
      <c r="K953293" s="211"/>
    </row>
    <row r="953294" spans="11:11">
      <c r="K953294" s="211"/>
    </row>
    <row r="953295" spans="11:11">
      <c r="K953295" s="211"/>
    </row>
    <row r="953296" spans="11:11">
      <c r="K953296" s="211"/>
    </row>
    <row r="953297" spans="11:11">
      <c r="K953297" s="211"/>
    </row>
    <row r="953298" spans="11:11">
      <c r="K953298" s="211"/>
    </row>
    <row r="953299" spans="11:11">
      <c r="K953299" s="211"/>
    </row>
    <row r="953300" spans="11:11">
      <c r="K953300" s="211"/>
    </row>
    <row r="953301" spans="11:11">
      <c r="K953301" s="211"/>
    </row>
    <row r="953302" spans="11:11">
      <c r="K953302" s="211"/>
    </row>
    <row r="953303" spans="11:11">
      <c r="K953303" s="211"/>
    </row>
    <row r="953304" spans="11:11">
      <c r="K953304" s="211"/>
    </row>
    <row r="953305" spans="11:11">
      <c r="K953305" s="211"/>
    </row>
    <row r="953306" spans="11:11">
      <c r="K953306" s="211"/>
    </row>
    <row r="953307" spans="11:11">
      <c r="K953307" s="211"/>
    </row>
    <row r="953308" spans="11:11">
      <c r="K953308" s="211"/>
    </row>
    <row r="953309" spans="11:11">
      <c r="K953309" s="211"/>
    </row>
    <row r="953310" spans="11:11">
      <c r="K953310" s="211"/>
    </row>
    <row r="953311" spans="11:11">
      <c r="K953311" s="211"/>
    </row>
    <row r="953312" spans="11:11">
      <c r="K953312" s="211"/>
    </row>
    <row r="953313" spans="11:11">
      <c r="K953313" s="211"/>
    </row>
    <row r="953314" spans="11:11">
      <c r="K953314" s="211"/>
    </row>
    <row r="953315" spans="11:11">
      <c r="K953315" s="211"/>
    </row>
    <row r="953316" spans="11:11">
      <c r="K953316" s="211"/>
    </row>
    <row r="953317" spans="11:11">
      <c r="K953317" s="211"/>
    </row>
    <row r="953318" spans="11:11">
      <c r="K953318" s="211"/>
    </row>
    <row r="953319" spans="11:11">
      <c r="K953319" s="211"/>
    </row>
    <row r="953320" spans="11:11">
      <c r="K953320" s="211"/>
    </row>
    <row r="953321" spans="11:11">
      <c r="K953321" s="211"/>
    </row>
    <row r="953322" spans="11:11">
      <c r="K953322" s="211"/>
    </row>
    <row r="953323" spans="11:11">
      <c r="K953323" s="211"/>
    </row>
    <row r="953324" spans="11:11">
      <c r="K953324" s="211"/>
    </row>
    <row r="953325" spans="11:11">
      <c r="K953325" s="211"/>
    </row>
    <row r="953326" spans="11:11">
      <c r="K953326" s="211"/>
    </row>
    <row r="953327" spans="11:11">
      <c r="K953327" s="211"/>
    </row>
    <row r="953328" spans="11:11">
      <c r="K953328" s="211"/>
    </row>
    <row r="953329" spans="11:11">
      <c r="K953329" s="211"/>
    </row>
    <row r="953330" spans="11:11">
      <c r="K953330" s="211"/>
    </row>
    <row r="953331" spans="11:11">
      <c r="K953331" s="211"/>
    </row>
    <row r="953332" spans="11:11">
      <c r="K953332" s="211"/>
    </row>
    <row r="953333" spans="11:11">
      <c r="K953333" s="211"/>
    </row>
    <row r="953334" spans="11:11">
      <c r="K953334" s="211"/>
    </row>
    <row r="953335" spans="11:11">
      <c r="K953335" s="211"/>
    </row>
    <row r="953336" spans="11:11">
      <c r="K953336" s="211"/>
    </row>
    <row r="953337" spans="11:11">
      <c r="K953337" s="211"/>
    </row>
    <row r="953338" spans="11:11">
      <c r="K953338" s="211"/>
    </row>
    <row r="953339" spans="11:11">
      <c r="K953339" s="211"/>
    </row>
    <row r="953340" spans="11:11">
      <c r="K953340" s="211"/>
    </row>
    <row r="953341" spans="11:11">
      <c r="K953341" s="211"/>
    </row>
    <row r="953342" spans="11:11">
      <c r="K953342" s="211"/>
    </row>
    <row r="953343" spans="11:11">
      <c r="K953343" s="211"/>
    </row>
    <row r="953344" spans="11:11">
      <c r="K953344" s="211"/>
    </row>
    <row r="953345" spans="11:11">
      <c r="K953345" s="211"/>
    </row>
    <row r="953346" spans="11:11">
      <c r="K953346" s="211"/>
    </row>
    <row r="953347" spans="11:11">
      <c r="K953347" s="211"/>
    </row>
    <row r="953348" spans="11:11">
      <c r="K953348" s="211"/>
    </row>
    <row r="953349" spans="11:11">
      <c r="K953349" s="211"/>
    </row>
    <row r="953350" spans="11:11">
      <c r="K953350" s="211"/>
    </row>
    <row r="953351" spans="11:11">
      <c r="K953351" s="211"/>
    </row>
    <row r="953352" spans="11:11">
      <c r="K953352" s="211"/>
    </row>
    <row r="953353" spans="11:11">
      <c r="K953353" s="211"/>
    </row>
    <row r="953354" spans="11:11">
      <c r="K953354" s="211"/>
    </row>
    <row r="953355" spans="11:11">
      <c r="K953355" s="211"/>
    </row>
    <row r="953356" spans="11:11">
      <c r="K953356" s="211"/>
    </row>
    <row r="953357" spans="11:11">
      <c r="K953357" s="211"/>
    </row>
    <row r="953358" spans="11:11">
      <c r="K953358" s="211"/>
    </row>
    <row r="953359" spans="11:11">
      <c r="K953359" s="211"/>
    </row>
    <row r="953360" spans="11:11">
      <c r="K953360" s="211"/>
    </row>
    <row r="953361" spans="11:11">
      <c r="K953361" s="211"/>
    </row>
    <row r="953362" spans="11:11">
      <c r="K953362" s="211"/>
    </row>
    <row r="953363" spans="11:11">
      <c r="K953363" s="211"/>
    </row>
    <row r="953364" spans="11:11">
      <c r="K953364" s="211"/>
    </row>
    <row r="953365" spans="11:11">
      <c r="K953365" s="211"/>
    </row>
    <row r="953366" spans="11:11">
      <c r="K953366" s="211"/>
    </row>
    <row r="953367" spans="11:11">
      <c r="K953367" s="211"/>
    </row>
    <row r="953368" spans="11:11">
      <c r="K953368" s="211"/>
    </row>
    <row r="953369" spans="11:11">
      <c r="K953369" s="211"/>
    </row>
    <row r="953370" spans="11:11">
      <c r="K953370" s="211"/>
    </row>
    <row r="953371" spans="11:11">
      <c r="K953371" s="211"/>
    </row>
    <row r="953372" spans="11:11">
      <c r="K953372" s="211"/>
    </row>
    <row r="953373" spans="11:11">
      <c r="K953373" s="211"/>
    </row>
    <row r="953374" spans="11:11">
      <c r="K953374" s="211"/>
    </row>
    <row r="953375" spans="11:11">
      <c r="K953375" s="211"/>
    </row>
    <row r="953376" spans="11:11">
      <c r="K953376" s="211"/>
    </row>
    <row r="953377" spans="11:11">
      <c r="K953377" s="211"/>
    </row>
    <row r="953378" spans="11:11">
      <c r="K953378" s="211"/>
    </row>
    <row r="953379" spans="11:11">
      <c r="K953379" s="211"/>
    </row>
    <row r="953380" spans="11:11">
      <c r="K953380" s="211"/>
    </row>
    <row r="953381" spans="11:11">
      <c r="K953381" s="211"/>
    </row>
    <row r="953382" spans="11:11">
      <c r="K953382" s="211"/>
    </row>
    <row r="953383" spans="11:11">
      <c r="K953383" s="211"/>
    </row>
    <row r="953384" spans="11:11">
      <c r="K953384" s="211"/>
    </row>
    <row r="953385" spans="11:11">
      <c r="K953385" s="211"/>
    </row>
    <row r="953386" spans="11:11">
      <c r="K953386" s="211"/>
    </row>
    <row r="953387" spans="11:11">
      <c r="K953387" s="211"/>
    </row>
    <row r="953388" spans="11:11">
      <c r="K953388" s="211"/>
    </row>
    <row r="953389" spans="11:11">
      <c r="K953389" s="211"/>
    </row>
    <row r="953390" spans="11:11">
      <c r="K953390" s="211"/>
    </row>
    <row r="953391" spans="11:11">
      <c r="K953391" s="211"/>
    </row>
    <row r="953392" spans="11:11">
      <c r="K953392" s="211"/>
    </row>
    <row r="953393" spans="11:11">
      <c r="K953393" s="211"/>
    </row>
    <row r="953394" spans="11:11">
      <c r="K953394" s="211"/>
    </row>
    <row r="953395" spans="11:11">
      <c r="K953395" s="211"/>
    </row>
    <row r="953396" spans="11:11">
      <c r="K953396" s="211"/>
    </row>
    <row r="953397" spans="11:11">
      <c r="K953397" s="211"/>
    </row>
    <row r="953398" spans="11:11">
      <c r="K953398" s="211"/>
    </row>
    <row r="953399" spans="11:11">
      <c r="K953399" s="211"/>
    </row>
    <row r="953400" spans="11:11">
      <c r="K953400" s="211"/>
    </row>
    <row r="953401" spans="11:11">
      <c r="K953401" s="211"/>
    </row>
    <row r="953402" spans="11:11">
      <c r="K953402" s="211"/>
    </row>
    <row r="953403" spans="11:11">
      <c r="K953403" s="211"/>
    </row>
    <row r="953404" spans="11:11">
      <c r="K953404" s="211"/>
    </row>
    <row r="953405" spans="11:11">
      <c r="K953405" s="211"/>
    </row>
    <row r="953406" spans="11:11">
      <c r="K953406" s="211"/>
    </row>
    <row r="953407" spans="11:11">
      <c r="K953407" s="211"/>
    </row>
    <row r="953408" spans="11:11">
      <c r="K953408" s="211"/>
    </row>
    <row r="953409" spans="11:11">
      <c r="K953409" s="211"/>
    </row>
    <row r="953410" spans="11:11">
      <c r="K953410" s="211"/>
    </row>
    <row r="953411" spans="11:11">
      <c r="K953411" s="211"/>
    </row>
    <row r="953412" spans="11:11">
      <c r="K953412" s="211"/>
    </row>
    <row r="953413" spans="11:11">
      <c r="K953413" s="211"/>
    </row>
    <row r="953414" spans="11:11">
      <c r="K953414" s="211"/>
    </row>
    <row r="953415" spans="11:11">
      <c r="K953415" s="211"/>
    </row>
    <row r="953416" spans="11:11">
      <c r="K953416" s="211"/>
    </row>
    <row r="953417" spans="11:11">
      <c r="K953417" s="211"/>
    </row>
    <row r="953418" spans="11:11">
      <c r="K953418" s="211"/>
    </row>
    <row r="953419" spans="11:11">
      <c r="K953419" s="211"/>
    </row>
    <row r="953420" spans="11:11">
      <c r="K953420" s="211"/>
    </row>
    <row r="953421" spans="11:11">
      <c r="K953421" s="211"/>
    </row>
    <row r="953422" spans="11:11">
      <c r="K953422" s="211"/>
    </row>
    <row r="953423" spans="11:11">
      <c r="K953423" s="211"/>
    </row>
    <row r="953424" spans="11:11">
      <c r="K953424" s="211"/>
    </row>
    <row r="953425" spans="11:11">
      <c r="K953425" s="211"/>
    </row>
    <row r="953426" spans="11:11">
      <c r="K953426" s="211"/>
    </row>
    <row r="953427" spans="11:11">
      <c r="K953427" s="211"/>
    </row>
    <row r="953428" spans="11:11">
      <c r="K953428" s="211"/>
    </row>
    <row r="953429" spans="11:11">
      <c r="K953429" s="211"/>
    </row>
    <row r="953430" spans="11:11">
      <c r="K953430" s="211"/>
    </row>
    <row r="953431" spans="11:11">
      <c r="K953431" s="211"/>
    </row>
    <row r="953432" spans="11:11">
      <c r="K953432" s="211"/>
    </row>
    <row r="953433" spans="11:11">
      <c r="K953433" s="211"/>
    </row>
    <row r="953434" spans="11:11">
      <c r="K953434" s="211"/>
    </row>
    <row r="953435" spans="11:11">
      <c r="K953435" s="211"/>
    </row>
    <row r="953436" spans="11:11">
      <c r="K953436" s="211"/>
    </row>
    <row r="953437" spans="11:11">
      <c r="K953437" s="211"/>
    </row>
    <row r="953438" spans="11:11">
      <c r="K953438" s="211"/>
    </row>
    <row r="953439" spans="11:11">
      <c r="K953439" s="211"/>
    </row>
    <row r="953440" spans="11:11">
      <c r="K953440" s="211"/>
    </row>
    <row r="953441" spans="11:11">
      <c r="K953441" s="211"/>
    </row>
    <row r="953442" spans="11:11">
      <c r="K953442" s="211"/>
    </row>
    <row r="953443" spans="11:11">
      <c r="K953443" s="211"/>
    </row>
    <row r="953444" spans="11:11">
      <c r="K953444" s="211"/>
    </row>
    <row r="953445" spans="11:11">
      <c r="K953445" s="211"/>
    </row>
    <row r="953446" spans="11:11">
      <c r="K953446" s="211"/>
    </row>
    <row r="953447" spans="11:11">
      <c r="K953447" s="211"/>
    </row>
    <row r="953448" spans="11:11">
      <c r="K953448" s="211"/>
    </row>
    <row r="953449" spans="11:11">
      <c r="K953449" s="211"/>
    </row>
    <row r="953450" spans="11:11">
      <c r="K953450" s="211"/>
    </row>
    <row r="953451" spans="11:11">
      <c r="K953451" s="211"/>
    </row>
    <row r="953452" spans="11:11">
      <c r="K953452" s="211"/>
    </row>
    <row r="953453" spans="11:11">
      <c r="K953453" s="211"/>
    </row>
    <row r="953454" spans="11:11">
      <c r="K953454" s="211"/>
    </row>
    <row r="953455" spans="11:11">
      <c r="K953455" s="211"/>
    </row>
    <row r="953456" spans="11:11">
      <c r="K953456" s="211"/>
    </row>
    <row r="953457" spans="11:11">
      <c r="K953457" s="211"/>
    </row>
    <row r="953458" spans="11:11">
      <c r="K953458" s="211"/>
    </row>
    <row r="953459" spans="11:11">
      <c r="K953459" s="211"/>
    </row>
    <row r="953460" spans="11:11">
      <c r="K953460" s="211"/>
    </row>
    <row r="953461" spans="11:11">
      <c r="K953461" s="211"/>
    </row>
    <row r="953462" spans="11:11">
      <c r="K953462" s="211"/>
    </row>
    <row r="953463" spans="11:11">
      <c r="K953463" s="211"/>
    </row>
    <row r="953464" spans="11:11">
      <c r="K953464" s="211"/>
    </row>
    <row r="953465" spans="11:11">
      <c r="K953465" s="211"/>
    </row>
    <row r="953466" spans="11:11">
      <c r="K953466" s="211"/>
    </row>
    <row r="953467" spans="11:11">
      <c r="K953467" s="211"/>
    </row>
    <row r="953468" spans="11:11">
      <c r="K953468" s="211"/>
    </row>
    <row r="953469" spans="11:11">
      <c r="K953469" s="211"/>
    </row>
    <row r="953470" spans="11:11">
      <c r="K953470" s="211"/>
    </row>
    <row r="953471" spans="11:11">
      <c r="K953471" s="211"/>
    </row>
    <row r="953472" spans="11:11">
      <c r="K953472" s="211"/>
    </row>
    <row r="953473" spans="11:11">
      <c r="K953473" s="211"/>
    </row>
    <row r="953474" spans="11:11">
      <c r="K953474" s="211"/>
    </row>
    <row r="953475" spans="11:11">
      <c r="K953475" s="211"/>
    </row>
    <row r="953476" spans="11:11">
      <c r="K953476" s="211"/>
    </row>
    <row r="953477" spans="11:11">
      <c r="K953477" s="211"/>
    </row>
    <row r="953478" spans="11:11">
      <c r="K953478" s="211"/>
    </row>
    <row r="953479" spans="11:11">
      <c r="K953479" s="211"/>
    </row>
    <row r="953480" spans="11:11">
      <c r="K953480" s="211"/>
    </row>
    <row r="953481" spans="11:11">
      <c r="K953481" s="211"/>
    </row>
    <row r="953482" spans="11:11">
      <c r="K953482" s="211"/>
    </row>
    <row r="953483" spans="11:11">
      <c r="K953483" s="211"/>
    </row>
    <row r="953484" spans="11:11">
      <c r="K953484" s="211"/>
    </row>
    <row r="953485" spans="11:11">
      <c r="K953485" s="211"/>
    </row>
    <row r="953486" spans="11:11">
      <c r="K953486" s="211"/>
    </row>
    <row r="953487" spans="11:11">
      <c r="K953487" s="211"/>
    </row>
    <row r="953488" spans="11:11">
      <c r="K953488" s="211"/>
    </row>
    <row r="953489" spans="11:11">
      <c r="K953489" s="211"/>
    </row>
    <row r="953490" spans="11:11">
      <c r="K953490" s="211"/>
    </row>
    <row r="953491" spans="11:11">
      <c r="K953491" s="211"/>
    </row>
    <row r="953492" spans="11:11">
      <c r="K953492" s="211"/>
    </row>
    <row r="953493" spans="11:11">
      <c r="K953493" s="211"/>
    </row>
    <row r="953494" spans="11:11">
      <c r="K953494" s="211"/>
    </row>
    <row r="953495" spans="11:11">
      <c r="K953495" s="211"/>
    </row>
    <row r="953496" spans="11:11">
      <c r="K953496" s="211"/>
    </row>
    <row r="953497" spans="11:11">
      <c r="K953497" s="211"/>
    </row>
    <row r="953498" spans="11:11">
      <c r="K953498" s="211"/>
    </row>
    <row r="953499" spans="11:11">
      <c r="K953499" s="211"/>
    </row>
    <row r="953500" spans="11:11">
      <c r="K953500" s="211"/>
    </row>
    <row r="953501" spans="11:11">
      <c r="K953501" s="211"/>
    </row>
    <row r="953502" spans="11:11">
      <c r="K953502" s="211"/>
    </row>
    <row r="953503" spans="11:11">
      <c r="K953503" s="211"/>
    </row>
    <row r="953504" spans="11:11">
      <c r="K953504" s="211"/>
    </row>
    <row r="953505" spans="11:11">
      <c r="K953505" s="211"/>
    </row>
    <row r="953506" spans="11:11">
      <c r="K953506" s="211"/>
    </row>
    <row r="953507" spans="11:11">
      <c r="K953507" s="211"/>
    </row>
    <row r="953508" spans="11:11">
      <c r="K953508" s="211"/>
    </row>
    <row r="953509" spans="11:11">
      <c r="K953509" s="211"/>
    </row>
    <row r="953510" spans="11:11">
      <c r="K953510" s="211"/>
    </row>
    <row r="953511" spans="11:11">
      <c r="K953511" s="211"/>
    </row>
    <row r="953512" spans="11:11">
      <c r="K953512" s="211"/>
    </row>
    <row r="953513" spans="11:11">
      <c r="K953513" s="211"/>
    </row>
    <row r="953514" spans="11:11">
      <c r="K953514" s="211"/>
    </row>
    <row r="953515" spans="11:11">
      <c r="K953515" s="211"/>
    </row>
    <row r="953516" spans="11:11">
      <c r="K953516" s="211"/>
    </row>
    <row r="953517" spans="11:11">
      <c r="K953517" s="211"/>
    </row>
    <row r="953518" spans="11:11">
      <c r="K953518" s="211"/>
    </row>
    <row r="953519" spans="11:11">
      <c r="K953519" s="211"/>
    </row>
    <row r="953520" spans="11:11">
      <c r="K953520" s="211"/>
    </row>
    <row r="953521" spans="11:11">
      <c r="K953521" s="211"/>
    </row>
    <row r="953522" spans="11:11">
      <c r="K953522" s="211"/>
    </row>
    <row r="953523" spans="11:11">
      <c r="K953523" s="211"/>
    </row>
    <row r="953524" spans="11:11">
      <c r="K953524" s="211"/>
    </row>
    <row r="953525" spans="11:11">
      <c r="K953525" s="211"/>
    </row>
    <row r="953526" spans="11:11">
      <c r="K953526" s="211"/>
    </row>
    <row r="953527" spans="11:11">
      <c r="K953527" s="211"/>
    </row>
    <row r="953528" spans="11:11">
      <c r="K953528" s="211"/>
    </row>
    <row r="953529" spans="11:11">
      <c r="K953529" s="211"/>
    </row>
    <row r="953530" spans="11:11">
      <c r="K953530" s="211"/>
    </row>
    <row r="953531" spans="11:11">
      <c r="K953531" s="211"/>
    </row>
    <row r="953532" spans="11:11">
      <c r="K953532" s="211"/>
    </row>
    <row r="953533" spans="11:11">
      <c r="K953533" s="211"/>
    </row>
    <row r="953534" spans="11:11">
      <c r="K953534" s="211"/>
    </row>
    <row r="953535" spans="11:11">
      <c r="K953535" s="211"/>
    </row>
    <row r="953536" spans="11:11">
      <c r="K953536" s="211"/>
    </row>
    <row r="953537" spans="11:11">
      <c r="K953537" s="211"/>
    </row>
    <row r="953538" spans="11:11">
      <c r="K953538" s="211"/>
    </row>
    <row r="953539" spans="11:11">
      <c r="K953539" s="211"/>
    </row>
    <row r="953540" spans="11:11">
      <c r="K953540" s="211"/>
    </row>
    <row r="953541" spans="11:11">
      <c r="K953541" s="211"/>
    </row>
    <row r="953542" spans="11:11">
      <c r="K953542" s="211"/>
    </row>
    <row r="953543" spans="11:11">
      <c r="K953543" s="211"/>
    </row>
    <row r="953544" spans="11:11">
      <c r="K953544" s="211"/>
    </row>
    <row r="953545" spans="11:11">
      <c r="K953545" s="211"/>
    </row>
    <row r="953546" spans="11:11">
      <c r="K953546" s="211"/>
    </row>
    <row r="953547" spans="11:11">
      <c r="K953547" s="211"/>
    </row>
    <row r="953548" spans="11:11">
      <c r="K953548" s="211"/>
    </row>
    <row r="953549" spans="11:11">
      <c r="K953549" s="211"/>
    </row>
    <row r="953550" spans="11:11">
      <c r="K953550" s="211"/>
    </row>
    <row r="953551" spans="11:11">
      <c r="K953551" s="211"/>
    </row>
    <row r="953552" spans="11:11">
      <c r="K953552" s="211"/>
    </row>
    <row r="953553" spans="11:11">
      <c r="K953553" s="211"/>
    </row>
    <row r="953554" spans="11:11">
      <c r="K953554" s="211"/>
    </row>
    <row r="953555" spans="11:11">
      <c r="K953555" s="211"/>
    </row>
    <row r="953556" spans="11:11">
      <c r="K953556" s="211"/>
    </row>
    <row r="953557" spans="11:11">
      <c r="K953557" s="211"/>
    </row>
    <row r="953558" spans="11:11">
      <c r="K953558" s="211"/>
    </row>
    <row r="953559" spans="11:11">
      <c r="K953559" s="211"/>
    </row>
    <row r="953560" spans="11:11">
      <c r="K953560" s="211"/>
    </row>
    <row r="953561" spans="11:11">
      <c r="K953561" s="211"/>
    </row>
    <row r="953562" spans="11:11">
      <c r="K953562" s="211"/>
    </row>
    <row r="953563" spans="11:11">
      <c r="K953563" s="211"/>
    </row>
    <row r="953564" spans="11:11">
      <c r="K953564" s="211"/>
    </row>
    <row r="953565" spans="11:11">
      <c r="K953565" s="211"/>
    </row>
    <row r="953566" spans="11:11">
      <c r="K953566" s="211"/>
    </row>
    <row r="953567" spans="11:11">
      <c r="K953567" s="211"/>
    </row>
    <row r="953568" spans="11:11">
      <c r="K953568" s="211"/>
    </row>
    <row r="953569" spans="11:11">
      <c r="K953569" s="211"/>
    </row>
    <row r="953570" spans="11:11">
      <c r="K953570" s="211"/>
    </row>
    <row r="953571" spans="11:11">
      <c r="K953571" s="211"/>
    </row>
    <row r="953572" spans="11:11">
      <c r="K953572" s="211"/>
    </row>
    <row r="953573" spans="11:11">
      <c r="K953573" s="211"/>
    </row>
    <row r="953574" spans="11:11">
      <c r="K953574" s="211"/>
    </row>
    <row r="953575" spans="11:11">
      <c r="K953575" s="211"/>
    </row>
    <row r="953576" spans="11:11">
      <c r="K953576" s="211"/>
    </row>
    <row r="953577" spans="11:11">
      <c r="K953577" s="211"/>
    </row>
    <row r="953578" spans="11:11">
      <c r="K953578" s="211"/>
    </row>
    <row r="953579" spans="11:11">
      <c r="K953579" s="211"/>
    </row>
    <row r="953580" spans="11:11">
      <c r="K953580" s="211"/>
    </row>
    <row r="953581" spans="11:11">
      <c r="K953581" s="211"/>
    </row>
    <row r="953582" spans="11:11">
      <c r="K953582" s="211"/>
    </row>
    <row r="953583" spans="11:11">
      <c r="K953583" s="211"/>
    </row>
    <row r="953584" spans="11:11">
      <c r="K953584" s="211"/>
    </row>
    <row r="953585" spans="11:11">
      <c r="K953585" s="211"/>
    </row>
    <row r="953586" spans="11:11">
      <c r="K953586" s="211"/>
    </row>
    <row r="953587" spans="11:11">
      <c r="K953587" s="211"/>
    </row>
    <row r="953588" spans="11:11">
      <c r="K953588" s="211"/>
    </row>
    <row r="953589" spans="11:11">
      <c r="K953589" s="211"/>
    </row>
    <row r="953590" spans="11:11">
      <c r="K953590" s="211"/>
    </row>
    <row r="953591" spans="11:11">
      <c r="K953591" s="211"/>
    </row>
    <row r="953592" spans="11:11">
      <c r="K953592" s="211"/>
    </row>
    <row r="953593" spans="11:11">
      <c r="K953593" s="211"/>
    </row>
    <row r="953594" spans="11:11">
      <c r="K953594" s="211"/>
    </row>
    <row r="953595" spans="11:11">
      <c r="K953595" s="211"/>
    </row>
    <row r="953596" spans="11:11">
      <c r="K953596" s="211"/>
    </row>
    <row r="953597" spans="11:11">
      <c r="K953597" s="211"/>
    </row>
    <row r="953598" spans="11:11">
      <c r="K953598" s="211"/>
    </row>
    <row r="953599" spans="11:11">
      <c r="K953599" s="211"/>
    </row>
    <row r="953600" spans="11:11">
      <c r="K953600" s="211"/>
    </row>
    <row r="953601" spans="11:11">
      <c r="K953601" s="211"/>
    </row>
    <row r="953602" spans="11:11">
      <c r="K953602" s="211"/>
    </row>
    <row r="953603" spans="11:11">
      <c r="K953603" s="211"/>
    </row>
    <row r="953604" spans="11:11">
      <c r="K953604" s="211"/>
    </row>
    <row r="953605" spans="11:11">
      <c r="K953605" s="211"/>
    </row>
    <row r="953606" spans="11:11">
      <c r="K953606" s="211"/>
    </row>
    <row r="953607" spans="11:11">
      <c r="K953607" s="211"/>
    </row>
    <row r="953608" spans="11:11">
      <c r="K953608" s="211"/>
    </row>
    <row r="953609" spans="11:11">
      <c r="K953609" s="211"/>
    </row>
    <row r="953610" spans="11:11">
      <c r="K953610" s="211"/>
    </row>
    <row r="953611" spans="11:11">
      <c r="K953611" s="211"/>
    </row>
    <row r="953612" spans="11:11">
      <c r="K953612" s="211"/>
    </row>
    <row r="953613" spans="11:11">
      <c r="K953613" s="211"/>
    </row>
    <row r="953614" spans="11:11">
      <c r="K953614" s="211"/>
    </row>
    <row r="953615" spans="11:11">
      <c r="K953615" s="211"/>
    </row>
    <row r="953616" spans="11:11">
      <c r="K953616" s="211"/>
    </row>
    <row r="953617" spans="11:11">
      <c r="K953617" s="211"/>
    </row>
    <row r="953618" spans="11:11">
      <c r="K953618" s="211"/>
    </row>
    <row r="953619" spans="11:11">
      <c r="K953619" s="211"/>
    </row>
    <row r="953620" spans="11:11">
      <c r="K953620" s="211"/>
    </row>
    <row r="953621" spans="11:11">
      <c r="K953621" s="211"/>
    </row>
    <row r="953622" spans="11:11">
      <c r="K953622" s="211"/>
    </row>
    <row r="953623" spans="11:11">
      <c r="K953623" s="211"/>
    </row>
    <row r="953624" spans="11:11">
      <c r="K953624" s="211"/>
    </row>
    <row r="953625" spans="11:11">
      <c r="K953625" s="211"/>
    </row>
    <row r="953626" spans="11:11">
      <c r="K953626" s="211"/>
    </row>
    <row r="953627" spans="11:11">
      <c r="K953627" s="211"/>
    </row>
    <row r="953628" spans="11:11">
      <c r="K953628" s="211"/>
    </row>
    <row r="953629" spans="11:11">
      <c r="K953629" s="211"/>
    </row>
    <row r="953630" spans="11:11">
      <c r="K953630" s="211"/>
    </row>
    <row r="953631" spans="11:11">
      <c r="K953631" s="211"/>
    </row>
    <row r="953632" spans="11:11">
      <c r="K953632" s="211"/>
    </row>
    <row r="953633" spans="11:11">
      <c r="K953633" s="211"/>
    </row>
    <row r="953634" spans="11:11">
      <c r="K953634" s="211"/>
    </row>
    <row r="953635" spans="11:11">
      <c r="K953635" s="211"/>
    </row>
    <row r="953636" spans="11:11">
      <c r="K953636" s="211"/>
    </row>
    <row r="953637" spans="11:11">
      <c r="K953637" s="211"/>
    </row>
    <row r="953638" spans="11:11">
      <c r="K953638" s="211"/>
    </row>
    <row r="953639" spans="11:11">
      <c r="K953639" s="211"/>
    </row>
    <row r="953640" spans="11:11">
      <c r="K953640" s="211"/>
    </row>
    <row r="953641" spans="11:11">
      <c r="K953641" s="211"/>
    </row>
    <row r="953642" spans="11:11">
      <c r="K953642" s="211"/>
    </row>
    <row r="953643" spans="11:11">
      <c r="K953643" s="211"/>
    </row>
    <row r="953644" spans="11:11">
      <c r="K953644" s="211"/>
    </row>
    <row r="953645" spans="11:11">
      <c r="K953645" s="211"/>
    </row>
    <row r="953646" spans="11:11">
      <c r="K953646" s="211"/>
    </row>
    <row r="953647" spans="11:11">
      <c r="K953647" s="211"/>
    </row>
    <row r="953648" spans="11:11">
      <c r="K953648" s="211"/>
    </row>
    <row r="953649" spans="11:11">
      <c r="K953649" s="211"/>
    </row>
    <row r="953650" spans="11:11">
      <c r="K953650" s="211"/>
    </row>
    <row r="953651" spans="11:11">
      <c r="K953651" s="211"/>
    </row>
    <row r="953652" spans="11:11">
      <c r="K953652" s="211"/>
    </row>
    <row r="953653" spans="11:11">
      <c r="K953653" s="211"/>
    </row>
    <row r="953654" spans="11:11">
      <c r="K953654" s="211"/>
    </row>
    <row r="953655" spans="11:11">
      <c r="K953655" s="211"/>
    </row>
    <row r="953656" spans="11:11">
      <c r="K953656" s="211"/>
    </row>
    <row r="953657" spans="11:11">
      <c r="K953657" s="211"/>
    </row>
    <row r="953658" spans="11:11">
      <c r="K953658" s="211"/>
    </row>
    <row r="953659" spans="11:11">
      <c r="K953659" s="211"/>
    </row>
    <row r="953660" spans="11:11">
      <c r="K953660" s="211"/>
    </row>
    <row r="953661" spans="11:11">
      <c r="K953661" s="211"/>
    </row>
    <row r="953662" spans="11:11">
      <c r="K953662" s="211"/>
    </row>
    <row r="953663" spans="11:11">
      <c r="K953663" s="211"/>
    </row>
    <row r="953664" spans="11:11">
      <c r="K953664" s="211"/>
    </row>
    <row r="953665" spans="11:11">
      <c r="K953665" s="211"/>
    </row>
    <row r="953666" spans="11:11">
      <c r="K953666" s="211"/>
    </row>
    <row r="953667" spans="11:11">
      <c r="K953667" s="211"/>
    </row>
    <row r="953668" spans="11:11">
      <c r="K953668" s="211"/>
    </row>
    <row r="953669" spans="11:11">
      <c r="K953669" s="211"/>
    </row>
    <row r="953670" spans="11:11">
      <c r="K953670" s="211"/>
    </row>
    <row r="953671" spans="11:11">
      <c r="K953671" s="211"/>
    </row>
    <row r="953672" spans="11:11">
      <c r="K953672" s="211"/>
    </row>
    <row r="953673" spans="11:11">
      <c r="K953673" s="211"/>
    </row>
    <row r="953674" spans="11:11">
      <c r="K953674" s="211"/>
    </row>
    <row r="953675" spans="11:11">
      <c r="K953675" s="211"/>
    </row>
    <row r="953676" spans="11:11">
      <c r="K953676" s="211"/>
    </row>
    <row r="953677" spans="11:11">
      <c r="K953677" s="211"/>
    </row>
    <row r="953678" spans="11:11">
      <c r="K953678" s="211"/>
    </row>
    <row r="953679" spans="11:11">
      <c r="K953679" s="211"/>
    </row>
    <row r="953680" spans="11:11">
      <c r="K953680" s="211"/>
    </row>
    <row r="953681" spans="11:11">
      <c r="K953681" s="211"/>
    </row>
    <row r="953682" spans="11:11">
      <c r="K953682" s="211"/>
    </row>
    <row r="953683" spans="11:11">
      <c r="K953683" s="211"/>
    </row>
    <row r="953684" spans="11:11">
      <c r="K953684" s="211"/>
    </row>
    <row r="953685" spans="11:11">
      <c r="K953685" s="211"/>
    </row>
    <row r="953686" spans="11:11">
      <c r="K953686" s="211"/>
    </row>
    <row r="953687" spans="11:11">
      <c r="K953687" s="211"/>
    </row>
    <row r="953688" spans="11:11">
      <c r="K953688" s="211"/>
    </row>
    <row r="953689" spans="11:11">
      <c r="K953689" s="211"/>
    </row>
    <row r="953690" spans="11:11">
      <c r="K953690" s="211"/>
    </row>
    <row r="953691" spans="11:11">
      <c r="K953691" s="211"/>
    </row>
    <row r="953692" spans="11:11">
      <c r="K953692" s="211"/>
    </row>
    <row r="953693" spans="11:11">
      <c r="K953693" s="211"/>
    </row>
    <row r="953694" spans="11:11">
      <c r="K953694" s="211"/>
    </row>
    <row r="953695" spans="11:11">
      <c r="K953695" s="211"/>
    </row>
    <row r="953696" spans="11:11">
      <c r="K953696" s="211"/>
    </row>
    <row r="953697" spans="11:11">
      <c r="K953697" s="211"/>
    </row>
    <row r="953698" spans="11:11">
      <c r="K953698" s="211"/>
    </row>
    <row r="953699" spans="11:11">
      <c r="K953699" s="211"/>
    </row>
    <row r="953700" spans="11:11">
      <c r="K953700" s="211"/>
    </row>
    <row r="953701" spans="11:11">
      <c r="K953701" s="211"/>
    </row>
    <row r="953702" spans="11:11">
      <c r="K953702" s="211"/>
    </row>
    <row r="953703" spans="11:11">
      <c r="K953703" s="211"/>
    </row>
    <row r="953704" spans="11:11">
      <c r="K953704" s="211"/>
    </row>
    <row r="953705" spans="11:11">
      <c r="K953705" s="211"/>
    </row>
    <row r="953706" spans="11:11">
      <c r="K953706" s="211"/>
    </row>
    <row r="953707" spans="11:11">
      <c r="K953707" s="211"/>
    </row>
    <row r="953708" spans="11:11">
      <c r="K953708" s="211"/>
    </row>
    <row r="953709" spans="11:11">
      <c r="K953709" s="211"/>
    </row>
    <row r="953710" spans="11:11">
      <c r="K953710" s="211"/>
    </row>
    <row r="953711" spans="11:11">
      <c r="K953711" s="211"/>
    </row>
    <row r="953712" spans="11:11">
      <c r="K953712" s="211"/>
    </row>
    <row r="953713" spans="11:11">
      <c r="K953713" s="211"/>
    </row>
    <row r="953714" spans="11:11">
      <c r="K953714" s="211"/>
    </row>
    <row r="953715" spans="11:11">
      <c r="K953715" s="211"/>
    </row>
    <row r="953716" spans="11:11">
      <c r="K953716" s="211"/>
    </row>
    <row r="953717" spans="11:11">
      <c r="K953717" s="211"/>
    </row>
    <row r="953718" spans="11:11">
      <c r="K953718" s="211"/>
    </row>
    <row r="953719" spans="11:11">
      <c r="K953719" s="211"/>
    </row>
    <row r="953720" spans="11:11">
      <c r="K953720" s="211"/>
    </row>
    <row r="953721" spans="11:11">
      <c r="K953721" s="211"/>
    </row>
    <row r="953722" spans="11:11">
      <c r="K953722" s="211"/>
    </row>
    <row r="953723" spans="11:11">
      <c r="K953723" s="211"/>
    </row>
    <row r="953724" spans="11:11">
      <c r="K953724" s="211"/>
    </row>
    <row r="953725" spans="11:11">
      <c r="K953725" s="211"/>
    </row>
    <row r="953726" spans="11:11">
      <c r="K953726" s="211"/>
    </row>
    <row r="953727" spans="11:11">
      <c r="K953727" s="211"/>
    </row>
    <row r="953728" spans="11:11">
      <c r="K953728" s="211"/>
    </row>
    <row r="953729" spans="11:11">
      <c r="K953729" s="211"/>
    </row>
    <row r="953730" spans="11:11">
      <c r="K953730" s="211"/>
    </row>
    <row r="953731" spans="11:11">
      <c r="K953731" s="211"/>
    </row>
    <row r="953732" spans="11:11">
      <c r="K953732" s="211"/>
    </row>
    <row r="953733" spans="11:11">
      <c r="K953733" s="211"/>
    </row>
    <row r="953734" spans="11:11">
      <c r="K953734" s="211"/>
    </row>
    <row r="953735" spans="11:11">
      <c r="K953735" s="211"/>
    </row>
    <row r="953736" spans="11:11">
      <c r="K953736" s="211"/>
    </row>
    <row r="953737" spans="11:11">
      <c r="K953737" s="211"/>
    </row>
    <row r="953738" spans="11:11">
      <c r="K953738" s="211"/>
    </row>
    <row r="953739" spans="11:11">
      <c r="K953739" s="211"/>
    </row>
    <row r="953740" spans="11:11">
      <c r="K953740" s="211"/>
    </row>
    <row r="953741" spans="11:11">
      <c r="K953741" s="211"/>
    </row>
    <row r="953742" spans="11:11">
      <c r="K953742" s="211"/>
    </row>
    <row r="953743" spans="11:11">
      <c r="K953743" s="211"/>
    </row>
    <row r="953744" spans="11:11">
      <c r="K953744" s="211"/>
    </row>
    <row r="953745" spans="11:11">
      <c r="K953745" s="211"/>
    </row>
    <row r="953746" spans="11:11">
      <c r="K953746" s="211"/>
    </row>
    <row r="953747" spans="11:11">
      <c r="K953747" s="211"/>
    </row>
    <row r="953748" spans="11:11">
      <c r="K953748" s="211"/>
    </row>
    <row r="953749" spans="11:11">
      <c r="K953749" s="211"/>
    </row>
    <row r="953750" spans="11:11">
      <c r="K953750" s="211"/>
    </row>
    <row r="953751" spans="11:11">
      <c r="K953751" s="211"/>
    </row>
    <row r="953752" spans="11:11">
      <c r="K953752" s="211"/>
    </row>
    <row r="953753" spans="11:11">
      <c r="K953753" s="211"/>
    </row>
    <row r="953754" spans="11:11">
      <c r="K953754" s="211"/>
    </row>
    <row r="953755" spans="11:11">
      <c r="K953755" s="211"/>
    </row>
    <row r="953756" spans="11:11">
      <c r="K953756" s="211"/>
    </row>
    <row r="953757" spans="11:11">
      <c r="K953757" s="211"/>
    </row>
    <row r="953758" spans="11:11">
      <c r="K953758" s="211"/>
    </row>
    <row r="953759" spans="11:11">
      <c r="K953759" s="211"/>
    </row>
    <row r="953760" spans="11:11">
      <c r="K953760" s="211"/>
    </row>
    <row r="953761" spans="11:11">
      <c r="K953761" s="211"/>
    </row>
    <row r="953762" spans="11:11">
      <c r="K953762" s="211"/>
    </row>
    <row r="953763" spans="11:11">
      <c r="K953763" s="211"/>
    </row>
    <row r="953764" spans="11:11">
      <c r="K953764" s="211"/>
    </row>
    <row r="953765" spans="11:11">
      <c r="K953765" s="211"/>
    </row>
    <row r="953766" spans="11:11">
      <c r="K953766" s="211"/>
    </row>
    <row r="953767" spans="11:11">
      <c r="K953767" s="211"/>
    </row>
    <row r="953768" spans="11:11">
      <c r="K953768" s="211"/>
    </row>
    <row r="953769" spans="11:11">
      <c r="K953769" s="211"/>
    </row>
    <row r="953770" spans="11:11">
      <c r="K953770" s="211"/>
    </row>
    <row r="953771" spans="11:11">
      <c r="K953771" s="211"/>
    </row>
    <row r="953772" spans="11:11">
      <c r="K953772" s="211"/>
    </row>
    <row r="953773" spans="11:11">
      <c r="K953773" s="211"/>
    </row>
    <row r="953774" spans="11:11">
      <c r="K953774" s="211"/>
    </row>
    <row r="953775" spans="11:11">
      <c r="K953775" s="211"/>
    </row>
    <row r="953776" spans="11:11">
      <c r="K953776" s="211"/>
    </row>
    <row r="953777" spans="11:11">
      <c r="K953777" s="211"/>
    </row>
    <row r="953778" spans="11:11">
      <c r="K953778" s="211"/>
    </row>
    <row r="953779" spans="11:11">
      <c r="K953779" s="211"/>
    </row>
    <row r="953780" spans="11:11">
      <c r="K953780" s="211"/>
    </row>
    <row r="953781" spans="11:11">
      <c r="K953781" s="211"/>
    </row>
    <row r="953782" spans="11:11">
      <c r="K953782" s="211"/>
    </row>
    <row r="953783" spans="11:11">
      <c r="K953783" s="211"/>
    </row>
    <row r="953784" spans="11:11">
      <c r="K953784" s="211"/>
    </row>
    <row r="953785" spans="11:11">
      <c r="K953785" s="211"/>
    </row>
    <row r="953786" spans="11:11">
      <c r="K953786" s="211"/>
    </row>
    <row r="953787" spans="11:11">
      <c r="K953787" s="211"/>
    </row>
    <row r="953788" spans="11:11">
      <c r="K953788" s="211"/>
    </row>
    <row r="953789" spans="11:11">
      <c r="K953789" s="211"/>
    </row>
    <row r="953790" spans="11:11">
      <c r="K953790" s="211"/>
    </row>
    <row r="953791" spans="11:11">
      <c r="K953791" s="211"/>
    </row>
    <row r="953792" spans="11:11">
      <c r="K953792" s="211"/>
    </row>
    <row r="953793" spans="11:11">
      <c r="K953793" s="211"/>
    </row>
    <row r="953794" spans="11:11">
      <c r="K953794" s="211"/>
    </row>
    <row r="953795" spans="11:11">
      <c r="K953795" s="211"/>
    </row>
    <row r="953796" spans="11:11">
      <c r="K953796" s="211"/>
    </row>
    <row r="953797" spans="11:11">
      <c r="K953797" s="211"/>
    </row>
    <row r="953798" spans="11:11">
      <c r="K953798" s="211"/>
    </row>
    <row r="953799" spans="11:11">
      <c r="K953799" s="211"/>
    </row>
    <row r="953800" spans="11:11">
      <c r="K953800" s="211"/>
    </row>
    <row r="953801" spans="11:11">
      <c r="K953801" s="211"/>
    </row>
    <row r="953802" spans="11:11">
      <c r="K953802" s="211"/>
    </row>
    <row r="953803" spans="11:11">
      <c r="K953803" s="211"/>
    </row>
    <row r="953804" spans="11:11">
      <c r="K953804" s="211"/>
    </row>
    <row r="953805" spans="11:11">
      <c r="K953805" s="211"/>
    </row>
    <row r="953806" spans="11:11">
      <c r="K953806" s="211"/>
    </row>
    <row r="953807" spans="11:11">
      <c r="K953807" s="211"/>
    </row>
    <row r="953808" spans="11:11">
      <c r="K953808" s="211"/>
    </row>
    <row r="953809" spans="11:11">
      <c r="K953809" s="211"/>
    </row>
    <row r="953810" spans="11:11">
      <c r="K953810" s="211"/>
    </row>
    <row r="953811" spans="11:11">
      <c r="K953811" s="211"/>
    </row>
    <row r="953812" spans="11:11">
      <c r="K953812" s="211"/>
    </row>
    <row r="953813" spans="11:11">
      <c r="K953813" s="211"/>
    </row>
    <row r="953814" spans="11:11">
      <c r="K953814" s="211"/>
    </row>
    <row r="953815" spans="11:11">
      <c r="K953815" s="211"/>
    </row>
    <row r="953816" spans="11:11">
      <c r="K953816" s="211"/>
    </row>
    <row r="953817" spans="11:11">
      <c r="K953817" s="211"/>
    </row>
    <row r="953818" spans="11:11">
      <c r="K953818" s="211"/>
    </row>
    <row r="953819" spans="11:11">
      <c r="K953819" s="211"/>
    </row>
    <row r="953820" spans="11:11">
      <c r="K953820" s="211"/>
    </row>
    <row r="953821" spans="11:11">
      <c r="K953821" s="211"/>
    </row>
    <row r="953822" spans="11:11">
      <c r="K953822" s="211"/>
    </row>
    <row r="953823" spans="11:11">
      <c r="K953823" s="211"/>
    </row>
    <row r="953824" spans="11:11">
      <c r="K953824" s="211"/>
    </row>
    <row r="953825" spans="11:11">
      <c r="K953825" s="211"/>
    </row>
    <row r="953826" spans="11:11">
      <c r="K953826" s="211"/>
    </row>
    <row r="953827" spans="11:11">
      <c r="K953827" s="211"/>
    </row>
    <row r="953828" spans="11:11">
      <c r="K953828" s="211"/>
    </row>
    <row r="953829" spans="11:11">
      <c r="K953829" s="211"/>
    </row>
    <row r="953830" spans="11:11">
      <c r="K953830" s="211"/>
    </row>
    <row r="953831" spans="11:11">
      <c r="K953831" s="211"/>
    </row>
    <row r="953832" spans="11:11">
      <c r="K953832" s="211"/>
    </row>
    <row r="953833" spans="11:11">
      <c r="K953833" s="211"/>
    </row>
    <row r="953834" spans="11:11">
      <c r="K953834" s="211"/>
    </row>
    <row r="953835" spans="11:11">
      <c r="K953835" s="211"/>
    </row>
    <row r="953836" spans="11:11">
      <c r="K953836" s="211"/>
    </row>
    <row r="953837" spans="11:11">
      <c r="K953837" s="211"/>
    </row>
    <row r="953838" spans="11:11">
      <c r="K953838" s="211"/>
    </row>
    <row r="953839" spans="11:11">
      <c r="K953839" s="211"/>
    </row>
    <row r="953840" spans="11:11">
      <c r="K953840" s="211"/>
    </row>
    <row r="953841" spans="11:11">
      <c r="K953841" s="211"/>
    </row>
    <row r="953842" spans="11:11">
      <c r="K953842" s="211"/>
    </row>
    <row r="953843" spans="11:11">
      <c r="K953843" s="211"/>
    </row>
    <row r="953844" spans="11:11">
      <c r="K953844" s="211"/>
    </row>
    <row r="953845" spans="11:11">
      <c r="K953845" s="211"/>
    </row>
    <row r="953846" spans="11:11">
      <c r="K953846" s="211"/>
    </row>
    <row r="953847" spans="11:11">
      <c r="K953847" s="211"/>
    </row>
    <row r="953848" spans="11:11">
      <c r="K953848" s="211"/>
    </row>
    <row r="953849" spans="11:11">
      <c r="K953849" s="211"/>
    </row>
    <row r="953850" spans="11:11">
      <c r="K953850" s="211"/>
    </row>
    <row r="953851" spans="11:11">
      <c r="K953851" s="211"/>
    </row>
    <row r="953852" spans="11:11">
      <c r="K953852" s="211"/>
    </row>
    <row r="953853" spans="11:11">
      <c r="K953853" s="211"/>
    </row>
    <row r="953854" spans="11:11">
      <c r="K953854" s="211"/>
    </row>
    <row r="953855" spans="11:11">
      <c r="K953855" s="211"/>
    </row>
    <row r="953856" spans="11:11">
      <c r="K953856" s="211"/>
    </row>
    <row r="953857" spans="11:11">
      <c r="K953857" s="211"/>
    </row>
    <row r="953858" spans="11:11">
      <c r="K953858" s="211"/>
    </row>
    <row r="953859" spans="11:11">
      <c r="K953859" s="211"/>
    </row>
    <row r="953860" spans="11:11">
      <c r="K953860" s="211"/>
    </row>
    <row r="953861" spans="11:11">
      <c r="K953861" s="211"/>
    </row>
    <row r="953862" spans="11:11">
      <c r="K953862" s="211"/>
    </row>
    <row r="953863" spans="11:11">
      <c r="K953863" s="211"/>
    </row>
    <row r="953864" spans="11:11">
      <c r="K953864" s="211"/>
    </row>
    <row r="953865" spans="11:11">
      <c r="K953865" s="211"/>
    </row>
    <row r="953866" spans="11:11">
      <c r="K953866" s="211"/>
    </row>
    <row r="953867" spans="11:11">
      <c r="K953867" s="211"/>
    </row>
    <row r="953868" spans="11:11">
      <c r="K953868" s="211"/>
    </row>
    <row r="953869" spans="11:11">
      <c r="K953869" s="211"/>
    </row>
    <row r="953870" spans="11:11">
      <c r="K953870" s="211"/>
    </row>
    <row r="953871" spans="11:11">
      <c r="K953871" s="211"/>
    </row>
    <row r="953872" spans="11:11">
      <c r="K953872" s="211"/>
    </row>
    <row r="953873" spans="11:11">
      <c r="K953873" s="211"/>
    </row>
    <row r="953874" spans="11:11">
      <c r="K953874" s="211"/>
    </row>
    <row r="953875" spans="11:11">
      <c r="K953875" s="211"/>
    </row>
    <row r="953876" spans="11:11">
      <c r="K953876" s="211"/>
    </row>
    <row r="953877" spans="11:11">
      <c r="K953877" s="211"/>
    </row>
    <row r="953878" spans="11:11">
      <c r="K953878" s="211"/>
    </row>
    <row r="953879" spans="11:11">
      <c r="K953879" s="211"/>
    </row>
    <row r="953880" spans="11:11">
      <c r="K953880" s="211"/>
    </row>
    <row r="953881" spans="11:11">
      <c r="K953881" s="211"/>
    </row>
    <row r="953882" spans="11:11">
      <c r="K953882" s="211"/>
    </row>
    <row r="953883" spans="11:11">
      <c r="K953883" s="211"/>
    </row>
    <row r="953884" spans="11:11">
      <c r="K953884" s="211"/>
    </row>
    <row r="953885" spans="11:11">
      <c r="K953885" s="211"/>
    </row>
    <row r="953886" spans="11:11">
      <c r="K953886" s="211"/>
    </row>
    <row r="953887" spans="11:11">
      <c r="K953887" s="211"/>
    </row>
    <row r="953888" spans="11:11">
      <c r="K953888" s="211"/>
    </row>
    <row r="953889" spans="11:11">
      <c r="K953889" s="211"/>
    </row>
    <row r="953890" spans="11:11">
      <c r="K953890" s="211"/>
    </row>
    <row r="953891" spans="11:11">
      <c r="K953891" s="211"/>
    </row>
    <row r="953892" spans="11:11">
      <c r="K953892" s="211"/>
    </row>
    <row r="953893" spans="11:11">
      <c r="K953893" s="211"/>
    </row>
    <row r="953894" spans="11:11">
      <c r="K953894" s="211"/>
    </row>
    <row r="953895" spans="11:11">
      <c r="K953895" s="211"/>
    </row>
    <row r="953896" spans="11:11">
      <c r="K953896" s="211"/>
    </row>
    <row r="953897" spans="11:11">
      <c r="K953897" s="211"/>
    </row>
    <row r="953898" spans="11:11">
      <c r="K953898" s="211"/>
    </row>
    <row r="953899" spans="11:11">
      <c r="K953899" s="211"/>
    </row>
    <row r="953900" spans="11:11">
      <c r="K953900" s="211"/>
    </row>
    <row r="953901" spans="11:11">
      <c r="K953901" s="211"/>
    </row>
    <row r="953902" spans="11:11">
      <c r="K953902" s="211"/>
    </row>
    <row r="953903" spans="11:11">
      <c r="K953903" s="211"/>
    </row>
    <row r="953904" spans="11:11">
      <c r="K953904" s="211"/>
    </row>
    <row r="953905" spans="11:11">
      <c r="K953905" s="211"/>
    </row>
    <row r="953906" spans="11:11">
      <c r="K953906" s="211"/>
    </row>
    <row r="953907" spans="11:11">
      <c r="K953907" s="211"/>
    </row>
    <row r="953908" spans="11:11">
      <c r="K953908" s="211"/>
    </row>
    <row r="953909" spans="11:11">
      <c r="K953909" s="211"/>
    </row>
    <row r="953910" spans="11:11">
      <c r="K953910" s="211"/>
    </row>
    <row r="953911" spans="11:11">
      <c r="K953911" s="211"/>
    </row>
    <row r="953912" spans="11:11">
      <c r="K953912" s="211"/>
    </row>
    <row r="953913" spans="11:11">
      <c r="K953913" s="211"/>
    </row>
    <row r="953914" spans="11:11">
      <c r="K953914" s="211"/>
    </row>
    <row r="953915" spans="11:11">
      <c r="K953915" s="211"/>
    </row>
    <row r="953916" spans="11:11">
      <c r="K953916" s="211"/>
    </row>
    <row r="953917" spans="11:11">
      <c r="K953917" s="211"/>
    </row>
    <row r="953918" spans="11:11">
      <c r="K953918" s="211"/>
    </row>
    <row r="953919" spans="11:11">
      <c r="K953919" s="211"/>
    </row>
    <row r="953920" spans="11:11">
      <c r="K953920" s="211"/>
    </row>
    <row r="953921" spans="11:11">
      <c r="K953921" s="211"/>
    </row>
    <row r="953922" spans="11:11">
      <c r="K953922" s="211"/>
    </row>
    <row r="953923" spans="11:11">
      <c r="K953923" s="211"/>
    </row>
    <row r="953924" spans="11:11">
      <c r="K953924" s="211"/>
    </row>
    <row r="953925" spans="11:11">
      <c r="K953925" s="211"/>
    </row>
    <row r="953926" spans="11:11">
      <c r="K953926" s="211"/>
    </row>
    <row r="953927" spans="11:11">
      <c r="K953927" s="211"/>
    </row>
    <row r="953928" spans="11:11">
      <c r="K953928" s="211"/>
    </row>
    <row r="953929" spans="11:11">
      <c r="K953929" s="211"/>
    </row>
    <row r="953930" spans="11:11">
      <c r="K953930" s="211"/>
    </row>
    <row r="953931" spans="11:11">
      <c r="K953931" s="211"/>
    </row>
    <row r="953932" spans="11:11">
      <c r="K953932" s="211"/>
    </row>
    <row r="953933" spans="11:11">
      <c r="K953933" s="211"/>
    </row>
    <row r="953934" spans="11:11">
      <c r="K953934" s="211"/>
    </row>
    <row r="953935" spans="11:11">
      <c r="K953935" s="211"/>
    </row>
    <row r="953936" spans="11:11">
      <c r="K953936" s="211"/>
    </row>
    <row r="953937" spans="11:11">
      <c r="K953937" s="211"/>
    </row>
    <row r="953938" spans="11:11">
      <c r="K953938" s="211"/>
    </row>
    <row r="953939" spans="11:11">
      <c r="K953939" s="211"/>
    </row>
    <row r="953940" spans="11:11">
      <c r="K953940" s="211"/>
    </row>
    <row r="953941" spans="11:11">
      <c r="K953941" s="211"/>
    </row>
    <row r="953942" spans="11:11">
      <c r="K953942" s="211"/>
    </row>
    <row r="953943" spans="11:11">
      <c r="K953943" s="211"/>
    </row>
    <row r="953944" spans="11:11">
      <c r="K953944" s="211"/>
    </row>
    <row r="953945" spans="11:11">
      <c r="K953945" s="211"/>
    </row>
    <row r="953946" spans="11:11">
      <c r="K953946" s="211"/>
    </row>
    <row r="953947" spans="11:11">
      <c r="K953947" s="211"/>
    </row>
    <row r="953948" spans="11:11">
      <c r="K953948" s="211"/>
    </row>
    <row r="953949" spans="11:11">
      <c r="K953949" s="211"/>
    </row>
    <row r="953950" spans="11:11">
      <c r="K953950" s="211"/>
    </row>
    <row r="953951" spans="11:11">
      <c r="K953951" s="211"/>
    </row>
    <row r="953952" spans="11:11">
      <c r="K953952" s="211"/>
    </row>
    <row r="953953" spans="11:11">
      <c r="K953953" s="211"/>
    </row>
    <row r="953954" spans="11:11">
      <c r="K953954" s="211"/>
    </row>
    <row r="953955" spans="11:11">
      <c r="K953955" s="211"/>
    </row>
    <row r="953956" spans="11:11">
      <c r="K953956" s="211"/>
    </row>
    <row r="953957" spans="11:11">
      <c r="K953957" s="211"/>
    </row>
    <row r="953958" spans="11:11">
      <c r="K953958" s="211"/>
    </row>
    <row r="953959" spans="11:11">
      <c r="K953959" s="211"/>
    </row>
    <row r="953960" spans="11:11">
      <c r="K953960" s="211"/>
    </row>
    <row r="953961" spans="11:11">
      <c r="K953961" s="211"/>
    </row>
    <row r="953962" spans="11:11">
      <c r="K953962" s="211"/>
    </row>
    <row r="953963" spans="11:11">
      <c r="K953963" s="211"/>
    </row>
    <row r="953964" spans="11:11">
      <c r="K953964" s="211"/>
    </row>
    <row r="953965" spans="11:11">
      <c r="K953965" s="211"/>
    </row>
    <row r="953966" spans="11:11">
      <c r="K953966" s="211"/>
    </row>
    <row r="953967" spans="11:11">
      <c r="K953967" s="211"/>
    </row>
    <row r="953968" spans="11:11">
      <c r="K953968" s="211"/>
    </row>
    <row r="953969" spans="11:11">
      <c r="K953969" s="211"/>
    </row>
    <row r="953970" spans="11:11">
      <c r="K953970" s="211"/>
    </row>
    <row r="953971" spans="11:11">
      <c r="K953971" s="211"/>
    </row>
    <row r="953972" spans="11:11">
      <c r="K953972" s="211"/>
    </row>
    <row r="953973" spans="11:11">
      <c r="K953973" s="211"/>
    </row>
    <row r="953974" spans="11:11">
      <c r="K953974" s="211"/>
    </row>
    <row r="953975" spans="11:11">
      <c r="K953975" s="211"/>
    </row>
    <row r="953976" spans="11:11">
      <c r="K953976" s="211"/>
    </row>
    <row r="953977" spans="11:11">
      <c r="K953977" s="211"/>
    </row>
    <row r="953978" spans="11:11">
      <c r="K953978" s="211"/>
    </row>
    <row r="953979" spans="11:11">
      <c r="K953979" s="211"/>
    </row>
    <row r="953980" spans="11:11">
      <c r="K953980" s="211"/>
    </row>
    <row r="953981" spans="11:11">
      <c r="K953981" s="211"/>
    </row>
    <row r="953982" spans="11:11">
      <c r="K953982" s="211"/>
    </row>
    <row r="953983" spans="11:11">
      <c r="K953983" s="211"/>
    </row>
    <row r="953984" spans="11:11">
      <c r="K953984" s="211"/>
    </row>
    <row r="953985" spans="11:11">
      <c r="K953985" s="211"/>
    </row>
    <row r="953986" spans="11:11">
      <c r="K953986" s="211"/>
    </row>
    <row r="953987" spans="11:11">
      <c r="K953987" s="211"/>
    </row>
    <row r="953988" spans="11:11">
      <c r="K953988" s="211"/>
    </row>
    <row r="953989" spans="11:11">
      <c r="K953989" s="211"/>
    </row>
    <row r="953990" spans="11:11">
      <c r="K953990" s="211"/>
    </row>
    <row r="953991" spans="11:11">
      <c r="K953991" s="211"/>
    </row>
    <row r="953992" spans="11:11">
      <c r="K953992" s="211"/>
    </row>
    <row r="953993" spans="11:11">
      <c r="K953993" s="211"/>
    </row>
    <row r="953994" spans="11:11">
      <c r="K953994" s="211"/>
    </row>
    <row r="953995" spans="11:11">
      <c r="K953995" s="211"/>
    </row>
    <row r="953996" spans="11:11">
      <c r="K953996" s="211"/>
    </row>
    <row r="953997" spans="11:11">
      <c r="K953997" s="211"/>
    </row>
    <row r="953998" spans="11:11">
      <c r="K953998" s="211"/>
    </row>
    <row r="953999" spans="11:11">
      <c r="K953999" s="211"/>
    </row>
    <row r="954000" spans="11:11">
      <c r="K954000" s="211"/>
    </row>
    <row r="954001" spans="11:11">
      <c r="K954001" s="211"/>
    </row>
    <row r="954002" spans="11:11">
      <c r="K954002" s="211"/>
    </row>
    <row r="954003" spans="11:11">
      <c r="K954003" s="211"/>
    </row>
    <row r="954004" spans="11:11">
      <c r="K954004" s="211"/>
    </row>
    <row r="954005" spans="11:11">
      <c r="K954005" s="211"/>
    </row>
    <row r="954006" spans="11:11">
      <c r="K954006" s="211"/>
    </row>
    <row r="954007" spans="11:11">
      <c r="K954007" s="211"/>
    </row>
    <row r="954008" spans="11:11">
      <c r="K954008" s="211"/>
    </row>
    <row r="954009" spans="11:11">
      <c r="K954009" s="211"/>
    </row>
    <row r="954010" spans="11:11">
      <c r="K954010" s="211"/>
    </row>
    <row r="954011" spans="11:11">
      <c r="K954011" s="211"/>
    </row>
    <row r="954012" spans="11:11">
      <c r="K954012" s="211"/>
    </row>
    <row r="954013" spans="11:11">
      <c r="K954013" s="211"/>
    </row>
    <row r="954014" spans="11:11">
      <c r="K954014" s="211"/>
    </row>
    <row r="954015" spans="11:11">
      <c r="K954015" s="211"/>
    </row>
    <row r="954016" spans="11:11">
      <c r="K954016" s="211"/>
    </row>
    <row r="954017" spans="11:11">
      <c r="K954017" s="211"/>
    </row>
    <row r="954018" spans="11:11">
      <c r="K954018" s="211"/>
    </row>
    <row r="954019" spans="11:11">
      <c r="K954019" s="211"/>
    </row>
    <row r="954020" spans="11:11">
      <c r="K954020" s="211"/>
    </row>
    <row r="954021" spans="11:11">
      <c r="K954021" s="211"/>
    </row>
    <row r="954022" spans="11:11">
      <c r="K954022" s="211"/>
    </row>
    <row r="954023" spans="11:11">
      <c r="K954023" s="211"/>
    </row>
    <row r="954024" spans="11:11">
      <c r="K954024" s="211"/>
    </row>
    <row r="954025" spans="11:11">
      <c r="K954025" s="211"/>
    </row>
    <row r="954026" spans="11:11">
      <c r="K954026" s="211"/>
    </row>
    <row r="954027" spans="11:11">
      <c r="K954027" s="211"/>
    </row>
    <row r="954028" spans="11:11">
      <c r="K954028" s="211"/>
    </row>
    <row r="954029" spans="11:11">
      <c r="K954029" s="211"/>
    </row>
    <row r="954030" spans="11:11">
      <c r="K954030" s="211"/>
    </row>
    <row r="954031" spans="11:11">
      <c r="K954031" s="211"/>
    </row>
    <row r="954032" spans="11:11">
      <c r="K954032" s="211"/>
    </row>
    <row r="954033" spans="11:11">
      <c r="K954033" s="211"/>
    </row>
    <row r="954034" spans="11:11">
      <c r="K954034" s="211"/>
    </row>
    <row r="954035" spans="11:11">
      <c r="K954035" s="211"/>
    </row>
    <row r="954036" spans="11:11">
      <c r="K954036" s="211"/>
    </row>
    <row r="954037" spans="11:11">
      <c r="K954037" s="211"/>
    </row>
    <row r="954038" spans="11:11">
      <c r="K954038" s="211"/>
    </row>
    <row r="954039" spans="11:11">
      <c r="K954039" s="211"/>
    </row>
    <row r="954040" spans="11:11">
      <c r="K954040" s="211"/>
    </row>
    <row r="954041" spans="11:11">
      <c r="K954041" s="211"/>
    </row>
    <row r="954042" spans="11:11">
      <c r="K954042" s="211"/>
    </row>
    <row r="954043" spans="11:11">
      <c r="K954043" s="211"/>
    </row>
    <row r="954044" spans="11:11">
      <c r="K954044" s="211"/>
    </row>
    <row r="954045" spans="11:11">
      <c r="K954045" s="211"/>
    </row>
    <row r="954046" spans="11:11">
      <c r="K954046" s="211"/>
    </row>
    <row r="954047" spans="11:11">
      <c r="K954047" s="211"/>
    </row>
    <row r="954048" spans="11:11">
      <c r="K954048" s="211"/>
    </row>
    <row r="954049" spans="11:11">
      <c r="K954049" s="211"/>
    </row>
    <row r="954050" spans="11:11">
      <c r="K954050" s="211"/>
    </row>
    <row r="954051" spans="11:11">
      <c r="K954051" s="211"/>
    </row>
    <row r="954052" spans="11:11">
      <c r="K954052" s="211"/>
    </row>
    <row r="954053" spans="11:11">
      <c r="K954053" s="211"/>
    </row>
    <row r="954054" spans="11:11">
      <c r="K954054" s="211"/>
    </row>
    <row r="954055" spans="11:11">
      <c r="K954055" s="211"/>
    </row>
    <row r="954056" spans="11:11">
      <c r="K954056" s="211"/>
    </row>
    <row r="954057" spans="11:11">
      <c r="K954057" s="211"/>
    </row>
    <row r="954058" spans="11:11">
      <c r="K954058" s="211"/>
    </row>
    <row r="954059" spans="11:11">
      <c r="K954059" s="211"/>
    </row>
    <row r="954060" spans="11:11">
      <c r="K954060" s="211"/>
    </row>
    <row r="954061" spans="11:11">
      <c r="K954061" s="211"/>
    </row>
    <row r="954062" spans="11:11">
      <c r="K954062" s="211"/>
    </row>
    <row r="954063" spans="11:11">
      <c r="K954063" s="211"/>
    </row>
    <row r="954064" spans="11:11">
      <c r="K954064" s="211"/>
    </row>
    <row r="954065" spans="11:11">
      <c r="K954065" s="211"/>
    </row>
    <row r="954066" spans="11:11">
      <c r="K954066" s="211"/>
    </row>
    <row r="954067" spans="11:11">
      <c r="K954067" s="211"/>
    </row>
    <row r="954068" spans="11:11">
      <c r="K954068" s="211"/>
    </row>
    <row r="954069" spans="11:11">
      <c r="K954069" s="211"/>
    </row>
    <row r="954070" spans="11:11">
      <c r="K954070" s="211"/>
    </row>
    <row r="954071" spans="11:11">
      <c r="K954071" s="211"/>
    </row>
    <row r="954072" spans="11:11">
      <c r="K954072" s="211"/>
    </row>
    <row r="954073" spans="11:11">
      <c r="K954073" s="211"/>
    </row>
    <row r="954074" spans="11:11">
      <c r="K954074" s="211"/>
    </row>
    <row r="954075" spans="11:11">
      <c r="K954075" s="211"/>
    </row>
    <row r="954076" spans="11:11">
      <c r="K954076" s="211"/>
    </row>
    <row r="954077" spans="11:11">
      <c r="K954077" s="211"/>
    </row>
    <row r="954078" spans="11:11">
      <c r="K954078" s="211"/>
    </row>
    <row r="954079" spans="11:11">
      <c r="K954079" s="211"/>
    </row>
    <row r="954080" spans="11:11">
      <c r="K954080" s="211"/>
    </row>
    <row r="954081" spans="11:11">
      <c r="K954081" s="211"/>
    </row>
    <row r="954082" spans="11:11">
      <c r="K954082" s="211"/>
    </row>
    <row r="954083" spans="11:11">
      <c r="K954083" s="211"/>
    </row>
    <row r="954084" spans="11:11">
      <c r="K954084" s="211"/>
    </row>
    <row r="954085" spans="11:11">
      <c r="K954085" s="211"/>
    </row>
    <row r="954086" spans="11:11">
      <c r="K954086" s="211"/>
    </row>
    <row r="954087" spans="11:11">
      <c r="K954087" s="211"/>
    </row>
    <row r="954088" spans="11:11">
      <c r="K954088" s="211"/>
    </row>
    <row r="954089" spans="11:11">
      <c r="K954089" s="211"/>
    </row>
    <row r="954090" spans="11:11">
      <c r="K954090" s="211"/>
    </row>
    <row r="954091" spans="11:11">
      <c r="K954091" s="211"/>
    </row>
    <row r="954092" spans="11:11">
      <c r="K954092" s="211"/>
    </row>
    <row r="954093" spans="11:11">
      <c r="K954093" s="211"/>
    </row>
    <row r="954094" spans="11:11">
      <c r="K954094" s="211"/>
    </row>
    <row r="954095" spans="11:11">
      <c r="K954095" s="211"/>
    </row>
    <row r="954096" spans="11:11">
      <c r="K954096" s="211"/>
    </row>
    <row r="954097" spans="11:11">
      <c r="K954097" s="211"/>
    </row>
    <row r="954098" spans="11:11">
      <c r="K954098" s="211"/>
    </row>
    <row r="954099" spans="11:11">
      <c r="K954099" s="211"/>
    </row>
    <row r="954100" spans="11:11">
      <c r="K954100" s="211"/>
    </row>
    <row r="954101" spans="11:11">
      <c r="K954101" s="211"/>
    </row>
    <row r="954102" spans="11:11">
      <c r="K954102" s="211"/>
    </row>
    <row r="954103" spans="11:11">
      <c r="K954103" s="211"/>
    </row>
    <row r="954104" spans="11:11">
      <c r="K954104" s="211"/>
    </row>
    <row r="954105" spans="11:11">
      <c r="K954105" s="211"/>
    </row>
    <row r="954106" spans="11:11">
      <c r="K954106" s="211"/>
    </row>
    <row r="954107" spans="11:11">
      <c r="K954107" s="211"/>
    </row>
    <row r="954108" spans="11:11">
      <c r="K954108" s="211"/>
    </row>
    <row r="954109" spans="11:11">
      <c r="K954109" s="211"/>
    </row>
    <row r="954110" spans="11:11">
      <c r="K954110" s="211"/>
    </row>
    <row r="954111" spans="11:11">
      <c r="K954111" s="211"/>
    </row>
    <row r="954112" spans="11:11">
      <c r="K954112" s="211"/>
    </row>
    <row r="954113" spans="11:11">
      <c r="K954113" s="211"/>
    </row>
    <row r="954114" spans="11:11">
      <c r="K954114" s="211"/>
    </row>
    <row r="954115" spans="11:11">
      <c r="K954115" s="211"/>
    </row>
    <row r="954116" spans="11:11">
      <c r="K954116" s="211"/>
    </row>
    <row r="954117" spans="11:11">
      <c r="K954117" s="211"/>
    </row>
    <row r="954118" spans="11:11">
      <c r="K954118" s="211"/>
    </row>
    <row r="954119" spans="11:11">
      <c r="K954119" s="211"/>
    </row>
    <row r="954120" spans="11:11">
      <c r="K954120" s="211"/>
    </row>
    <row r="954121" spans="11:11">
      <c r="K954121" s="211"/>
    </row>
    <row r="954122" spans="11:11">
      <c r="K954122" s="211"/>
    </row>
    <row r="954123" spans="11:11">
      <c r="K954123" s="211"/>
    </row>
    <row r="954124" spans="11:11">
      <c r="K954124" s="211"/>
    </row>
    <row r="954125" spans="11:11">
      <c r="K954125" s="211"/>
    </row>
    <row r="954126" spans="11:11">
      <c r="K954126" s="211"/>
    </row>
    <row r="954127" spans="11:11">
      <c r="K954127" s="211"/>
    </row>
    <row r="954128" spans="11:11">
      <c r="K954128" s="211"/>
    </row>
    <row r="954129" spans="11:11">
      <c r="K954129" s="211"/>
    </row>
    <row r="954130" spans="11:11">
      <c r="K954130" s="211"/>
    </row>
    <row r="954131" spans="11:11">
      <c r="K954131" s="211"/>
    </row>
    <row r="954132" spans="11:11">
      <c r="K954132" s="211"/>
    </row>
    <row r="954133" spans="11:11">
      <c r="K954133" s="211"/>
    </row>
    <row r="954134" spans="11:11">
      <c r="K954134" s="211"/>
    </row>
    <row r="954135" spans="11:11">
      <c r="K954135" s="211"/>
    </row>
    <row r="954136" spans="11:11">
      <c r="K954136" s="211"/>
    </row>
    <row r="954137" spans="11:11">
      <c r="K954137" s="211"/>
    </row>
    <row r="954138" spans="11:11">
      <c r="K954138" s="211"/>
    </row>
    <row r="954139" spans="11:11">
      <c r="K954139" s="211"/>
    </row>
    <row r="954140" spans="11:11">
      <c r="K954140" s="211"/>
    </row>
    <row r="954141" spans="11:11">
      <c r="K954141" s="211"/>
    </row>
    <row r="954142" spans="11:11">
      <c r="K954142" s="211"/>
    </row>
    <row r="954143" spans="11:11">
      <c r="K954143" s="211"/>
    </row>
    <row r="954144" spans="11:11">
      <c r="K954144" s="211"/>
    </row>
    <row r="954145" spans="11:11">
      <c r="K954145" s="211"/>
    </row>
    <row r="954146" spans="11:11">
      <c r="K954146" s="211"/>
    </row>
    <row r="954147" spans="11:11">
      <c r="K954147" s="211"/>
    </row>
    <row r="954148" spans="11:11">
      <c r="K954148" s="211"/>
    </row>
    <row r="954149" spans="11:11">
      <c r="K954149" s="211"/>
    </row>
    <row r="954150" spans="11:11">
      <c r="K954150" s="211"/>
    </row>
    <row r="954151" spans="11:11">
      <c r="K954151" s="211"/>
    </row>
    <row r="954152" spans="11:11">
      <c r="K954152" s="211"/>
    </row>
    <row r="954153" spans="11:11">
      <c r="K954153" s="211"/>
    </row>
    <row r="954154" spans="11:11">
      <c r="K954154" s="211"/>
    </row>
    <row r="954155" spans="11:11">
      <c r="K954155" s="211"/>
    </row>
    <row r="954156" spans="11:11">
      <c r="K954156" s="211"/>
    </row>
    <row r="954157" spans="11:11">
      <c r="K954157" s="211"/>
    </row>
    <row r="954158" spans="11:11">
      <c r="K954158" s="211"/>
    </row>
    <row r="954159" spans="11:11">
      <c r="K954159" s="211"/>
    </row>
    <row r="954160" spans="11:11">
      <c r="K954160" s="211"/>
    </row>
    <row r="954161" spans="11:11">
      <c r="K954161" s="211"/>
    </row>
    <row r="954162" spans="11:11">
      <c r="K954162" s="211"/>
    </row>
    <row r="954163" spans="11:11">
      <c r="K954163" s="211"/>
    </row>
    <row r="954164" spans="11:11">
      <c r="K954164" s="211"/>
    </row>
    <row r="954165" spans="11:11">
      <c r="K954165" s="211"/>
    </row>
    <row r="954166" spans="11:11">
      <c r="K954166" s="211"/>
    </row>
    <row r="954167" spans="11:11">
      <c r="K954167" s="211"/>
    </row>
    <row r="954168" spans="11:11">
      <c r="K954168" s="211"/>
    </row>
    <row r="954169" spans="11:11">
      <c r="K954169" s="211"/>
    </row>
    <row r="954170" spans="11:11">
      <c r="K954170" s="211"/>
    </row>
    <row r="954171" spans="11:11">
      <c r="K954171" s="211"/>
    </row>
    <row r="954172" spans="11:11">
      <c r="K954172" s="211"/>
    </row>
    <row r="954173" spans="11:11">
      <c r="K954173" s="211"/>
    </row>
    <row r="954174" spans="11:11">
      <c r="K954174" s="211"/>
    </row>
    <row r="954175" spans="11:11">
      <c r="K954175" s="211"/>
    </row>
    <row r="954176" spans="11:11">
      <c r="K954176" s="211"/>
    </row>
    <row r="954177" spans="11:11">
      <c r="K954177" s="211"/>
    </row>
    <row r="954178" spans="11:11">
      <c r="K954178" s="211"/>
    </row>
    <row r="954179" spans="11:11">
      <c r="K954179" s="211"/>
    </row>
    <row r="954180" spans="11:11">
      <c r="K954180" s="211"/>
    </row>
    <row r="954181" spans="11:11">
      <c r="K954181" s="211"/>
    </row>
    <row r="954182" spans="11:11">
      <c r="K954182" s="211"/>
    </row>
    <row r="954183" spans="11:11">
      <c r="K954183" s="211"/>
    </row>
    <row r="954184" spans="11:11">
      <c r="K954184" s="211"/>
    </row>
    <row r="954185" spans="11:11">
      <c r="K954185" s="211"/>
    </row>
    <row r="954186" spans="11:11">
      <c r="K954186" s="211"/>
    </row>
    <row r="954187" spans="11:11">
      <c r="K954187" s="211"/>
    </row>
    <row r="954188" spans="11:11">
      <c r="K954188" s="211"/>
    </row>
    <row r="954189" spans="11:11">
      <c r="K954189" s="211"/>
    </row>
    <row r="954190" spans="11:11">
      <c r="K954190" s="211"/>
    </row>
    <row r="954191" spans="11:11">
      <c r="K954191" s="211"/>
    </row>
    <row r="954192" spans="11:11">
      <c r="K954192" s="211"/>
    </row>
    <row r="954193" spans="11:11">
      <c r="K954193" s="211"/>
    </row>
    <row r="954194" spans="11:11">
      <c r="K954194" s="211"/>
    </row>
    <row r="954195" spans="11:11">
      <c r="K954195" s="211"/>
    </row>
    <row r="954196" spans="11:11">
      <c r="K954196" s="211"/>
    </row>
    <row r="954197" spans="11:11">
      <c r="K954197" s="211"/>
    </row>
    <row r="954198" spans="11:11">
      <c r="K954198" s="211"/>
    </row>
    <row r="954199" spans="11:11">
      <c r="K954199" s="211"/>
    </row>
    <row r="954200" spans="11:11">
      <c r="K954200" s="211"/>
    </row>
    <row r="954201" spans="11:11">
      <c r="K954201" s="211"/>
    </row>
    <row r="954202" spans="11:11">
      <c r="K954202" s="211"/>
    </row>
    <row r="954203" spans="11:11">
      <c r="K954203" s="211"/>
    </row>
    <row r="954204" spans="11:11">
      <c r="K954204" s="211"/>
    </row>
    <row r="954205" spans="11:11">
      <c r="K954205" s="211"/>
    </row>
    <row r="954206" spans="11:11">
      <c r="K954206" s="211"/>
    </row>
    <row r="954207" spans="11:11">
      <c r="K954207" s="211"/>
    </row>
    <row r="954208" spans="11:11">
      <c r="K954208" s="211"/>
    </row>
    <row r="954209" spans="11:11">
      <c r="K954209" s="211"/>
    </row>
    <row r="954210" spans="11:11">
      <c r="K954210" s="211"/>
    </row>
    <row r="954211" spans="11:11">
      <c r="K954211" s="211"/>
    </row>
    <row r="954212" spans="11:11">
      <c r="K954212" s="211"/>
    </row>
    <row r="954213" spans="11:11">
      <c r="K954213" s="211"/>
    </row>
    <row r="954214" spans="11:11">
      <c r="K954214" s="211"/>
    </row>
    <row r="954215" spans="11:11">
      <c r="K954215" s="211"/>
    </row>
    <row r="954216" spans="11:11">
      <c r="K954216" s="211"/>
    </row>
    <row r="954217" spans="11:11">
      <c r="K954217" s="211"/>
    </row>
    <row r="954218" spans="11:11">
      <c r="K954218" s="211"/>
    </row>
    <row r="954219" spans="11:11">
      <c r="K954219" s="211"/>
    </row>
    <row r="954220" spans="11:11">
      <c r="K954220" s="211"/>
    </row>
    <row r="954221" spans="11:11">
      <c r="K954221" s="211"/>
    </row>
    <row r="954222" spans="11:11">
      <c r="K954222" s="211"/>
    </row>
    <row r="954223" spans="11:11">
      <c r="K954223" s="211"/>
    </row>
    <row r="954224" spans="11:11">
      <c r="K954224" s="211"/>
    </row>
    <row r="954225" spans="11:11">
      <c r="K954225" s="211"/>
    </row>
    <row r="954226" spans="11:11">
      <c r="K954226" s="211"/>
    </row>
    <row r="954227" spans="11:11">
      <c r="K954227" s="211"/>
    </row>
    <row r="954228" spans="11:11">
      <c r="K954228" s="211"/>
    </row>
    <row r="954229" spans="11:11">
      <c r="K954229" s="211"/>
    </row>
    <row r="954230" spans="11:11">
      <c r="K954230" s="211"/>
    </row>
    <row r="954231" spans="11:11">
      <c r="K954231" s="211"/>
    </row>
    <row r="954232" spans="11:11">
      <c r="K954232" s="211"/>
    </row>
    <row r="954233" spans="11:11">
      <c r="K954233" s="211"/>
    </row>
    <row r="954234" spans="11:11">
      <c r="K954234" s="211"/>
    </row>
    <row r="954235" spans="11:11">
      <c r="K954235" s="211"/>
    </row>
    <row r="954236" spans="11:11">
      <c r="K954236" s="211"/>
    </row>
    <row r="954237" spans="11:11">
      <c r="K954237" s="211"/>
    </row>
    <row r="954238" spans="11:11">
      <c r="K954238" s="211"/>
    </row>
    <row r="954239" spans="11:11">
      <c r="K954239" s="211"/>
    </row>
    <row r="954240" spans="11:11">
      <c r="K954240" s="211"/>
    </row>
    <row r="954241" spans="11:11">
      <c r="K954241" s="211"/>
    </row>
    <row r="954242" spans="11:11">
      <c r="K954242" s="211"/>
    </row>
    <row r="954243" spans="11:11">
      <c r="K954243" s="211"/>
    </row>
    <row r="954244" spans="11:11">
      <c r="K954244" s="211"/>
    </row>
    <row r="954245" spans="11:11">
      <c r="K954245" s="211"/>
    </row>
    <row r="954246" spans="11:11">
      <c r="K954246" s="211"/>
    </row>
    <row r="954247" spans="11:11">
      <c r="K954247" s="211"/>
    </row>
    <row r="954248" spans="11:11">
      <c r="K954248" s="211"/>
    </row>
    <row r="954249" spans="11:11">
      <c r="K954249" s="211"/>
    </row>
    <row r="954250" spans="11:11">
      <c r="K954250" s="211"/>
    </row>
    <row r="954251" spans="11:11">
      <c r="K954251" s="211"/>
    </row>
    <row r="954252" spans="11:11">
      <c r="K954252" s="211"/>
    </row>
    <row r="954253" spans="11:11">
      <c r="K954253" s="211"/>
    </row>
    <row r="954254" spans="11:11">
      <c r="K954254" s="211"/>
    </row>
    <row r="954255" spans="11:11">
      <c r="K954255" s="211"/>
    </row>
    <row r="954256" spans="11:11">
      <c r="K954256" s="211"/>
    </row>
    <row r="954257" spans="11:11">
      <c r="K954257" s="211"/>
    </row>
    <row r="954258" spans="11:11">
      <c r="K954258" s="211"/>
    </row>
    <row r="954259" spans="11:11">
      <c r="K954259" s="211"/>
    </row>
    <row r="954260" spans="11:11">
      <c r="K954260" s="211"/>
    </row>
    <row r="954261" spans="11:11">
      <c r="K954261" s="211"/>
    </row>
    <row r="954262" spans="11:11">
      <c r="K954262" s="211"/>
    </row>
    <row r="954263" spans="11:11">
      <c r="K954263" s="211"/>
    </row>
    <row r="954264" spans="11:11">
      <c r="K954264" s="211"/>
    </row>
    <row r="954265" spans="11:11">
      <c r="K954265" s="211"/>
    </row>
    <row r="954266" spans="11:11">
      <c r="K954266" s="211"/>
    </row>
    <row r="954267" spans="11:11">
      <c r="K954267" s="211"/>
    </row>
    <row r="954268" spans="11:11">
      <c r="K954268" s="211"/>
    </row>
    <row r="954269" spans="11:11">
      <c r="K954269" s="211"/>
    </row>
    <row r="954270" spans="11:11">
      <c r="K954270" s="211"/>
    </row>
    <row r="954271" spans="11:11">
      <c r="K954271" s="211"/>
    </row>
    <row r="954272" spans="11:11">
      <c r="K954272" s="211"/>
    </row>
    <row r="954273" spans="11:11">
      <c r="K954273" s="211"/>
    </row>
    <row r="954274" spans="11:11">
      <c r="K954274" s="211"/>
    </row>
    <row r="954275" spans="11:11">
      <c r="K954275" s="211"/>
    </row>
    <row r="954276" spans="11:11">
      <c r="K954276" s="211"/>
    </row>
    <row r="954277" spans="11:11">
      <c r="K954277" s="211"/>
    </row>
    <row r="954278" spans="11:11">
      <c r="K954278" s="211"/>
    </row>
    <row r="954279" spans="11:11">
      <c r="K954279" s="211"/>
    </row>
    <row r="954280" spans="11:11">
      <c r="K954280" s="211"/>
    </row>
    <row r="954281" spans="11:11">
      <c r="K954281" s="211"/>
    </row>
    <row r="954282" spans="11:11">
      <c r="K954282" s="211"/>
    </row>
    <row r="954283" spans="11:11">
      <c r="K954283" s="211"/>
    </row>
    <row r="954284" spans="11:11">
      <c r="K954284" s="211"/>
    </row>
    <row r="954285" spans="11:11">
      <c r="K954285" s="211"/>
    </row>
    <row r="954286" spans="11:11">
      <c r="K954286" s="211"/>
    </row>
    <row r="954287" spans="11:11">
      <c r="K954287" s="211"/>
    </row>
    <row r="954288" spans="11:11">
      <c r="K954288" s="211"/>
    </row>
    <row r="954289" spans="11:11">
      <c r="K954289" s="211"/>
    </row>
    <row r="954290" spans="11:11">
      <c r="K954290" s="211"/>
    </row>
    <row r="954291" spans="11:11">
      <c r="K954291" s="211"/>
    </row>
    <row r="954292" spans="11:11">
      <c r="K954292" s="211"/>
    </row>
    <row r="954293" spans="11:11">
      <c r="K954293" s="211"/>
    </row>
    <row r="954294" spans="11:11">
      <c r="K954294" s="211"/>
    </row>
    <row r="954295" spans="11:11">
      <c r="K954295" s="211"/>
    </row>
    <row r="954296" spans="11:11">
      <c r="K954296" s="211"/>
    </row>
    <row r="954297" spans="11:11">
      <c r="K954297" s="211"/>
    </row>
    <row r="954298" spans="11:11">
      <c r="K954298" s="211"/>
    </row>
    <row r="954299" spans="11:11">
      <c r="K954299" s="211"/>
    </row>
    <row r="954300" spans="11:11">
      <c r="K954300" s="211"/>
    </row>
    <row r="954301" spans="11:11">
      <c r="K954301" s="211"/>
    </row>
    <row r="954302" spans="11:11">
      <c r="K954302" s="211"/>
    </row>
    <row r="954303" spans="11:11">
      <c r="K954303" s="211"/>
    </row>
    <row r="954304" spans="11:11">
      <c r="K954304" s="211"/>
    </row>
    <row r="954305" spans="11:11">
      <c r="K954305" s="211"/>
    </row>
    <row r="954306" spans="11:11">
      <c r="K954306" s="211"/>
    </row>
    <row r="954307" spans="11:11">
      <c r="K954307" s="211"/>
    </row>
    <row r="954308" spans="11:11">
      <c r="K954308" s="211"/>
    </row>
    <row r="954309" spans="11:11">
      <c r="K954309" s="211"/>
    </row>
    <row r="954310" spans="11:11">
      <c r="K954310" s="211"/>
    </row>
    <row r="954311" spans="11:11">
      <c r="K954311" s="211"/>
    </row>
    <row r="954312" spans="11:11">
      <c r="K954312" s="211"/>
    </row>
    <row r="954313" spans="11:11">
      <c r="K954313" s="211"/>
    </row>
    <row r="954314" spans="11:11">
      <c r="K954314" s="211"/>
    </row>
    <row r="954315" spans="11:11">
      <c r="K954315" s="211"/>
    </row>
    <row r="954316" spans="11:11">
      <c r="K954316" s="211"/>
    </row>
    <row r="954317" spans="11:11">
      <c r="K954317" s="211"/>
    </row>
    <row r="954318" spans="11:11">
      <c r="K954318" s="211"/>
    </row>
    <row r="954319" spans="11:11">
      <c r="K954319" s="211"/>
    </row>
    <row r="954320" spans="11:11">
      <c r="K954320" s="211"/>
    </row>
    <row r="954321" spans="11:11">
      <c r="K954321" s="211"/>
    </row>
    <row r="954322" spans="11:11">
      <c r="K954322" s="211"/>
    </row>
    <row r="954323" spans="11:11">
      <c r="K954323" s="211"/>
    </row>
    <row r="954324" spans="11:11">
      <c r="K954324" s="211"/>
    </row>
    <row r="954325" spans="11:11">
      <c r="K954325" s="211"/>
    </row>
    <row r="954326" spans="11:11">
      <c r="K954326" s="211"/>
    </row>
    <row r="954327" spans="11:11">
      <c r="K954327" s="211"/>
    </row>
    <row r="954328" spans="11:11">
      <c r="K954328" s="211"/>
    </row>
    <row r="954329" spans="11:11">
      <c r="K954329" s="211"/>
    </row>
    <row r="954330" spans="11:11">
      <c r="K954330" s="211"/>
    </row>
    <row r="954331" spans="11:11">
      <c r="K954331" s="211"/>
    </row>
    <row r="954332" spans="11:11">
      <c r="K954332" s="211"/>
    </row>
    <row r="954333" spans="11:11">
      <c r="K954333" s="211"/>
    </row>
    <row r="954334" spans="11:11">
      <c r="K954334" s="211"/>
    </row>
    <row r="954335" spans="11:11">
      <c r="K954335" s="211"/>
    </row>
    <row r="954336" spans="11:11">
      <c r="K954336" s="211"/>
    </row>
    <row r="954337" spans="11:11">
      <c r="K954337" s="211"/>
    </row>
    <row r="954338" spans="11:11">
      <c r="K954338" s="211"/>
    </row>
    <row r="954339" spans="11:11">
      <c r="K954339" s="211"/>
    </row>
    <row r="954340" spans="11:11">
      <c r="K954340" s="211"/>
    </row>
    <row r="954341" spans="11:11">
      <c r="K954341" s="211"/>
    </row>
    <row r="954342" spans="11:11">
      <c r="K954342" s="211"/>
    </row>
    <row r="954343" spans="11:11">
      <c r="K954343" s="211"/>
    </row>
    <row r="954344" spans="11:11">
      <c r="K954344" s="211"/>
    </row>
    <row r="954345" spans="11:11">
      <c r="K954345" s="211"/>
    </row>
    <row r="954346" spans="11:11">
      <c r="K954346" s="211"/>
    </row>
    <row r="954347" spans="11:11">
      <c r="K954347" s="211"/>
    </row>
    <row r="954348" spans="11:11">
      <c r="K954348" s="211"/>
    </row>
    <row r="954349" spans="11:11">
      <c r="K954349" s="211"/>
    </row>
    <row r="954350" spans="11:11">
      <c r="K954350" s="211"/>
    </row>
    <row r="954351" spans="11:11">
      <c r="K954351" s="211"/>
    </row>
    <row r="954352" spans="11:11">
      <c r="K954352" s="211"/>
    </row>
    <row r="954353" spans="11:11">
      <c r="K954353" s="211"/>
    </row>
    <row r="954354" spans="11:11">
      <c r="K954354" s="211"/>
    </row>
    <row r="954355" spans="11:11">
      <c r="K954355" s="211"/>
    </row>
    <row r="954356" spans="11:11">
      <c r="K954356" s="211"/>
    </row>
    <row r="954357" spans="11:11">
      <c r="K954357" s="211"/>
    </row>
    <row r="954358" spans="11:11">
      <c r="K954358" s="211"/>
    </row>
    <row r="954359" spans="11:11">
      <c r="K954359" s="211"/>
    </row>
    <row r="954360" spans="11:11">
      <c r="K954360" s="211"/>
    </row>
    <row r="954361" spans="11:11">
      <c r="K954361" s="211"/>
    </row>
    <row r="954362" spans="11:11">
      <c r="K954362" s="211"/>
    </row>
    <row r="954363" spans="11:11">
      <c r="K954363" s="211"/>
    </row>
    <row r="954364" spans="11:11">
      <c r="K954364" s="211"/>
    </row>
    <row r="954365" spans="11:11">
      <c r="K954365" s="211"/>
    </row>
    <row r="954366" spans="11:11">
      <c r="K954366" s="211"/>
    </row>
    <row r="954367" spans="11:11">
      <c r="K954367" s="211"/>
    </row>
    <row r="954368" spans="11:11">
      <c r="K954368" s="211"/>
    </row>
    <row r="954369" spans="11:11">
      <c r="K954369" s="211"/>
    </row>
    <row r="954370" spans="11:11">
      <c r="K954370" s="211"/>
    </row>
    <row r="954371" spans="11:11">
      <c r="K954371" s="211"/>
    </row>
    <row r="954372" spans="11:11">
      <c r="K954372" s="211"/>
    </row>
    <row r="954373" spans="11:11">
      <c r="K954373" s="211"/>
    </row>
    <row r="954374" spans="11:11">
      <c r="K954374" s="211"/>
    </row>
    <row r="954375" spans="11:11">
      <c r="K954375" s="211"/>
    </row>
    <row r="954376" spans="11:11">
      <c r="K954376" s="211"/>
    </row>
    <row r="954377" spans="11:11">
      <c r="K954377" s="211"/>
    </row>
    <row r="954378" spans="11:11">
      <c r="K954378" s="211"/>
    </row>
    <row r="954379" spans="11:11">
      <c r="K954379" s="211"/>
    </row>
    <row r="954380" spans="11:11">
      <c r="K954380" s="211"/>
    </row>
    <row r="954381" spans="11:11">
      <c r="K954381" s="211"/>
    </row>
    <row r="954382" spans="11:11">
      <c r="K954382" s="211"/>
    </row>
    <row r="954383" spans="11:11">
      <c r="K954383" s="211"/>
    </row>
    <row r="954384" spans="11:11">
      <c r="K954384" s="211"/>
    </row>
    <row r="954385" spans="11:11">
      <c r="K954385" s="211"/>
    </row>
    <row r="954386" spans="11:11">
      <c r="K954386" s="211"/>
    </row>
    <row r="954387" spans="11:11">
      <c r="K954387" s="211"/>
    </row>
    <row r="954388" spans="11:11">
      <c r="K954388" s="211"/>
    </row>
    <row r="954389" spans="11:11">
      <c r="K954389" s="211"/>
    </row>
    <row r="954390" spans="11:11">
      <c r="K954390" s="211"/>
    </row>
    <row r="954391" spans="11:11">
      <c r="K954391" s="211"/>
    </row>
    <row r="954392" spans="11:11">
      <c r="K954392" s="211"/>
    </row>
    <row r="954393" spans="11:11">
      <c r="K954393" s="211"/>
    </row>
    <row r="954394" spans="11:11">
      <c r="K954394" s="211"/>
    </row>
    <row r="954395" spans="11:11">
      <c r="K954395" s="211"/>
    </row>
    <row r="954396" spans="11:11">
      <c r="K954396" s="211"/>
    </row>
    <row r="954397" spans="11:11">
      <c r="K954397" s="211"/>
    </row>
    <row r="954398" spans="11:11">
      <c r="K954398" s="211"/>
    </row>
    <row r="954399" spans="11:11">
      <c r="K954399" s="211"/>
    </row>
    <row r="954400" spans="11:11">
      <c r="K954400" s="211"/>
    </row>
    <row r="954401" spans="11:11">
      <c r="K954401" s="211"/>
    </row>
    <row r="954402" spans="11:11">
      <c r="K954402" s="211"/>
    </row>
    <row r="954403" spans="11:11">
      <c r="K954403" s="211"/>
    </row>
    <row r="954404" spans="11:11">
      <c r="K954404" s="211"/>
    </row>
    <row r="954405" spans="11:11">
      <c r="K954405" s="211"/>
    </row>
    <row r="954406" spans="11:11">
      <c r="K954406" s="211"/>
    </row>
    <row r="954407" spans="11:11">
      <c r="K954407" s="211"/>
    </row>
    <row r="954408" spans="11:11">
      <c r="K954408" s="211"/>
    </row>
    <row r="954409" spans="11:11">
      <c r="K954409" s="211"/>
    </row>
    <row r="954410" spans="11:11">
      <c r="K954410" s="211"/>
    </row>
    <row r="954411" spans="11:11">
      <c r="K954411" s="211"/>
    </row>
    <row r="954412" spans="11:11">
      <c r="K954412" s="211"/>
    </row>
    <row r="954413" spans="11:11">
      <c r="K954413" s="211"/>
    </row>
    <row r="954414" spans="11:11">
      <c r="K954414" s="211"/>
    </row>
    <row r="954415" spans="11:11">
      <c r="K954415" s="211"/>
    </row>
    <row r="954416" spans="11:11">
      <c r="K954416" s="211"/>
    </row>
    <row r="954417" spans="11:11">
      <c r="K954417" s="211"/>
    </row>
    <row r="954418" spans="11:11">
      <c r="K954418" s="211"/>
    </row>
    <row r="954419" spans="11:11">
      <c r="K954419" s="211"/>
    </row>
    <row r="954420" spans="11:11">
      <c r="K954420" s="211"/>
    </row>
    <row r="954421" spans="11:11">
      <c r="K954421" s="211"/>
    </row>
    <row r="954422" spans="11:11">
      <c r="K954422" s="211"/>
    </row>
    <row r="954423" spans="11:11">
      <c r="K954423" s="211"/>
    </row>
    <row r="954424" spans="11:11">
      <c r="K954424" s="211"/>
    </row>
    <row r="954425" spans="11:11">
      <c r="K954425" s="211"/>
    </row>
    <row r="954426" spans="11:11">
      <c r="K954426" s="211"/>
    </row>
    <row r="954427" spans="11:11">
      <c r="K954427" s="211"/>
    </row>
    <row r="954428" spans="11:11">
      <c r="K954428" s="211"/>
    </row>
    <row r="954429" spans="11:11">
      <c r="K954429" s="211"/>
    </row>
    <row r="954430" spans="11:11">
      <c r="K954430" s="211"/>
    </row>
    <row r="954431" spans="11:11">
      <c r="K954431" s="211"/>
    </row>
    <row r="954432" spans="11:11">
      <c r="K954432" s="211"/>
    </row>
    <row r="954433" spans="11:11">
      <c r="K954433" s="211"/>
    </row>
    <row r="954434" spans="11:11">
      <c r="K954434" s="211"/>
    </row>
    <row r="954435" spans="11:11">
      <c r="K954435" s="211"/>
    </row>
    <row r="954436" spans="11:11">
      <c r="K954436" s="211"/>
    </row>
    <row r="954437" spans="11:11">
      <c r="K954437" s="211"/>
    </row>
    <row r="954438" spans="11:11">
      <c r="K954438" s="211"/>
    </row>
    <row r="954439" spans="11:11">
      <c r="K954439" s="211"/>
    </row>
    <row r="954440" spans="11:11">
      <c r="K954440" s="211"/>
    </row>
    <row r="954441" spans="11:11">
      <c r="K954441" s="211"/>
    </row>
    <row r="954442" spans="11:11">
      <c r="K954442" s="211"/>
    </row>
    <row r="954443" spans="11:11">
      <c r="K954443" s="211"/>
    </row>
    <row r="954444" spans="11:11">
      <c r="K954444" s="211"/>
    </row>
    <row r="954445" spans="11:11">
      <c r="K954445" s="211"/>
    </row>
    <row r="954446" spans="11:11">
      <c r="K954446" s="211"/>
    </row>
    <row r="954447" spans="11:11">
      <c r="K954447" s="211"/>
    </row>
    <row r="954448" spans="11:11">
      <c r="K954448" s="211"/>
    </row>
    <row r="954449" spans="11:11">
      <c r="K954449" s="211"/>
    </row>
    <row r="954450" spans="11:11">
      <c r="K954450" s="211"/>
    </row>
    <row r="954451" spans="11:11">
      <c r="K954451" s="211"/>
    </row>
    <row r="954452" spans="11:11">
      <c r="K954452" s="211"/>
    </row>
    <row r="954453" spans="11:11">
      <c r="K954453" s="211"/>
    </row>
    <row r="954454" spans="11:11">
      <c r="K954454" s="211"/>
    </row>
    <row r="954455" spans="11:11">
      <c r="K954455" s="211"/>
    </row>
    <row r="954456" spans="11:11">
      <c r="K954456" s="211"/>
    </row>
    <row r="954457" spans="11:11">
      <c r="K954457" s="211"/>
    </row>
    <row r="954458" spans="11:11">
      <c r="K954458" s="211"/>
    </row>
    <row r="954459" spans="11:11">
      <c r="K954459" s="211"/>
    </row>
    <row r="954460" spans="11:11">
      <c r="K954460" s="211"/>
    </row>
    <row r="954461" spans="11:11">
      <c r="K954461" s="211"/>
    </row>
    <row r="954462" spans="11:11">
      <c r="K954462" s="211"/>
    </row>
    <row r="954463" spans="11:11">
      <c r="K954463" s="211"/>
    </row>
    <row r="954464" spans="11:11">
      <c r="K954464" s="211"/>
    </row>
    <row r="954465" spans="11:11">
      <c r="K954465" s="211"/>
    </row>
    <row r="954466" spans="11:11">
      <c r="K954466" s="211"/>
    </row>
    <row r="954467" spans="11:11">
      <c r="K954467" s="211"/>
    </row>
    <row r="954468" spans="11:11">
      <c r="K954468" s="211"/>
    </row>
    <row r="954469" spans="11:11">
      <c r="K954469" s="211"/>
    </row>
    <row r="954470" spans="11:11">
      <c r="K954470" s="211"/>
    </row>
    <row r="954471" spans="11:11">
      <c r="K954471" s="211"/>
    </row>
    <row r="954472" spans="11:11">
      <c r="K954472" s="211"/>
    </row>
    <row r="954473" spans="11:11">
      <c r="K954473" s="211"/>
    </row>
    <row r="954474" spans="11:11">
      <c r="K954474" s="211"/>
    </row>
    <row r="954475" spans="11:11">
      <c r="K954475" s="211"/>
    </row>
    <row r="954476" spans="11:11">
      <c r="K954476" s="211"/>
    </row>
    <row r="954477" spans="11:11">
      <c r="K954477" s="211"/>
    </row>
    <row r="954478" spans="11:11">
      <c r="K954478" s="211"/>
    </row>
    <row r="954479" spans="11:11">
      <c r="K954479" s="211"/>
    </row>
    <row r="954480" spans="11:11">
      <c r="K954480" s="211"/>
    </row>
    <row r="954481" spans="11:11">
      <c r="K954481" s="211"/>
    </row>
    <row r="954482" spans="11:11">
      <c r="K954482" s="211"/>
    </row>
    <row r="954483" spans="11:11">
      <c r="K954483" s="211"/>
    </row>
    <row r="954484" spans="11:11">
      <c r="K954484" s="211"/>
    </row>
    <row r="954485" spans="11:11">
      <c r="K954485" s="211"/>
    </row>
    <row r="954486" spans="11:11">
      <c r="K954486" s="211"/>
    </row>
    <row r="954487" spans="11:11">
      <c r="K954487" s="211"/>
    </row>
    <row r="954488" spans="11:11">
      <c r="K954488" s="211"/>
    </row>
    <row r="954489" spans="11:11">
      <c r="K954489" s="211"/>
    </row>
    <row r="954490" spans="11:11">
      <c r="K954490" s="211"/>
    </row>
    <row r="954491" spans="11:11">
      <c r="K954491" s="211"/>
    </row>
    <row r="954492" spans="11:11">
      <c r="K954492" s="211"/>
    </row>
    <row r="954493" spans="11:11">
      <c r="K954493" s="211"/>
    </row>
    <row r="954494" spans="11:11">
      <c r="K954494" s="211"/>
    </row>
    <row r="954495" spans="11:11">
      <c r="K954495" s="211"/>
    </row>
    <row r="954496" spans="11:11">
      <c r="K954496" s="211"/>
    </row>
    <row r="954497" spans="11:11">
      <c r="K954497" s="211"/>
    </row>
    <row r="954498" spans="11:11">
      <c r="K954498" s="211"/>
    </row>
    <row r="954499" spans="11:11">
      <c r="K954499" s="211"/>
    </row>
    <row r="954500" spans="11:11">
      <c r="K954500" s="211"/>
    </row>
    <row r="954501" spans="11:11">
      <c r="K954501" s="211"/>
    </row>
    <row r="954502" spans="11:11">
      <c r="K954502" s="211"/>
    </row>
    <row r="954503" spans="11:11">
      <c r="K954503" s="211"/>
    </row>
    <row r="954504" spans="11:11">
      <c r="K954504" s="211"/>
    </row>
    <row r="954505" spans="11:11">
      <c r="K954505" s="211"/>
    </row>
    <row r="954506" spans="11:11">
      <c r="K954506" s="211"/>
    </row>
    <row r="954507" spans="11:11">
      <c r="K954507" s="211"/>
    </row>
    <row r="954508" spans="11:11">
      <c r="K954508" s="211"/>
    </row>
    <row r="954509" spans="11:11">
      <c r="K954509" s="211"/>
    </row>
    <row r="954510" spans="11:11">
      <c r="K954510" s="211"/>
    </row>
    <row r="954511" spans="11:11">
      <c r="K954511" s="211"/>
    </row>
    <row r="954512" spans="11:11">
      <c r="K954512" s="211"/>
    </row>
    <row r="954513" spans="11:11">
      <c r="K954513" s="211"/>
    </row>
    <row r="954514" spans="11:11">
      <c r="K954514" s="211"/>
    </row>
    <row r="954515" spans="11:11">
      <c r="K954515" s="211"/>
    </row>
    <row r="954516" spans="11:11">
      <c r="K954516" s="211"/>
    </row>
    <row r="954517" spans="11:11">
      <c r="K954517" s="211"/>
    </row>
    <row r="954518" spans="11:11">
      <c r="K954518" s="211"/>
    </row>
    <row r="954519" spans="11:11">
      <c r="K954519" s="211"/>
    </row>
    <row r="954520" spans="11:11">
      <c r="K954520" s="211"/>
    </row>
    <row r="954521" spans="11:11">
      <c r="K954521" s="211"/>
    </row>
    <row r="954522" spans="11:11">
      <c r="K954522" s="211"/>
    </row>
    <row r="954523" spans="11:11">
      <c r="K954523" s="211"/>
    </row>
    <row r="954524" spans="11:11">
      <c r="K954524" s="211"/>
    </row>
    <row r="954525" spans="11:11">
      <c r="K954525" s="211"/>
    </row>
    <row r="954526" spans="11:11">
      <c r="K954526" s="211"/>
    </row>
    <row r="954527" spans="11:11">
      <c r="K954527" s="211"/>
    </row>
    <row r="954528" spans="11:11">
      <c r="K954528" s="211"/>
    </row>
    <row r="954529" spans="11:11">
      <c r="K954529" s="211"/>
    </row>
    <row r="954530" spans="11:11">
      <c r="K954530" s="211"/>
    </row>
    <row r="954531" spans="11:11">
      <c r="K954531" s="211"/>
    </row>
    <row r="954532" spans="11:11">
      <c r="K954532" s="211"/>
    </row>
    <row r="954533" spans="11:11">
      <c r="K954533" s="211"/>
    </row>
    <row r="954534" spans="11:11">
      <c r="K954534" s="211"/>
    </row>
    <row r="954535" spans="11:11">
      <c r="K954535" s="211"/>
    </row>
    <row r="954536" spans="11:11">
      <c r="K954536" s="211"/>
    </row>
    <row r="954537" spans="11:11">
      <c r="K954537" s="211"/>
    </row>
    <row r="954538" spans="11:11">
      <c r="K954538" s="211"/>
    </row>
    <row r="954539" spans="11:11">
      <c r="K954539" s="211"/>
    </row>
    <row r="954540" spans="11:11">
      <c r="K954540" s="211"/>
    </row>
    <row r="954541" spans="11:11">
      <c r="K954541" s="211"/>
    </row>
    <row r="954542" spans="11:11">
      <c r="K954542" s="211"/>
    </row>
    <row r="954543" spans="11:11">
      <c r="K954543" s="211"/>
    </row>
    <row r="954544" spans="11:11">
      <c r="K954544" s="211"/>
    </row>
    <row r="954545" spans="11:11">
      <c r="K954545" s="211"/>
    </row>
    <row r="954546" spans="11:11">
      <c r="K954546" s="211"/>
    </row>
    <row r="954547" spans="11:11">
      <c r="K954547" s="211"/>
    </row>
    <row r="954548" spans="11:11">
      <c r="K954548" s="211"/>
    </row>
    <row r="954549" spans="11:11">
      <c r="K954549" s="211"/>
    </row>
    <row r="954550" spans="11:11">
      <c r="K954550" s="211"/>
    </row>
    <row r="954551" spans="11:11">
      <c r="K954551" s="211"/>
    </row>
    <row r="954552" spans="11:11">
      <c r="K954552" s="211"/>
    </row>
    <row r="954553" spans="11:11">
      <c r="K954553" s="211"/>
    </row>
    <row r="954554" spans="11:11">
      <c r="K954554" s="211"/>
    </row>
    <row r="954555" spans="11:11">
      <c r="K954555" s="211"/>
    </row>
    <row r="954556" spans="11:11">
      <c r="K954556" s="211"/>
    </row>
    <row r="954557" spans="11:11">
      <c r="K954557" s="211"/>
    </row>
    <row r="954558" spans="11:11">
      <c r="K954558" s="211"/>
    </row>
    <row r="954559" spans="11:11">
      <c r="K954559" s="211"/>
    </row>
    <row r="954560" spans="11:11">
      <c r="K954560" s="211"/>
    </row>
    <row r="954561" spans="11:11">
      <c r="K954561" s="211"/>
    </row>
    <row r="954562" spans="11:11">
      <c r="K954562" s="211"/>
    </row>
    <row r="954563" spans="11:11">
      <c r="K954563" s="211"/>
    </row>
    <row r="954564" spans="11:11">
      <c r="K954564" s="211"/>
    </row>
    <row r="954565" spans="11:11">
      <c r="K954565" s="211"/>
    </row>
    <row r="954566" spans="11:11">
      <c r="K954566" s="211"/>
    </row>
    <row r="954567" spans="11:11">
      <c r="K954567" s="211"/>
    </row>
    <row r="954568" spans="11:11">
      <c r="K954568" s="211"/>
    </row>
    <row r="954569" spans="11:11">
      <c r="K954569" s="211"/>
    </row>
    <row r="954570" spans="11:11">
      <c r="K954570" s="211"/>
    </row>
    <row r="954571" spans="11:11">
      <c r="K954571" s="211"/>
    </row>
    <row r="954572" spans="11:11">
      <c r="K954572" s="211"/>
    </row>
    <row r="954573" spans="11:11">
      <c r="K954573" s="211"/>
    </row>
    <row r="954574" spans="11:11">
      <c r="K954574" s="211"/>
    </row>
    <row r="954575" spans="11:11">
      <c r="K954575" s="211"/>
    </row>
    <row r="954576" spans="11:11">
      <c r="K954576" s="211"/>
    </row>
    <row r="954577" spans="11:11">
      <c r="K954577" s="211"/>
    </row>
    <row r="954578" spans="11:11">
      <c r="K954578" s="211"/>
    </row>
    <row r="954579" spans="11:11">
      <c r="K954579" s="211"/>
    </row>
    <row r="954580" spans="11:11">
      <c r="K954580" s="211"/>
    </row>
    <row r="954581" spans="11:11">
      <c r="K954581" s="211"/>
    </row>
    <row r="954582" spans="11:11">
      <c r="K954582" s="211"/>
    </row>
    <row r="954583" spans="11:11">
      <c r="K954583" s="211"/>
    </row>
    <row r="954584" spans="11:11">
      <c r="K954584" s="211"/>
    </row>
    <row r="954585" spans="11:11">
      <c r="K954585" s="211"/>
    </row>
    <row r="954586" spans="11:11">
      <c r="K954586" s="211"/>
    </row>
    <row r="954587" spans="11:11">
      <c r="K954587" s="211"/>
    </row>
    <row r="954588" spans="11:11">
      <c r="K954588" s="211"/>
    </row>
    <row r="954589" spans="11:11">
      <c r="K954589" s="211"/>
    </row>
    <row r="954590" spans="11:11">
      <c r="K954590" s="211"/>
    </row>
    <row r="954591" spans="11:11">
      <c r="K954591" s="211"/>
    </row>
    <row r="954592" spans="11:11">
      <c r="K954592" s="211"/>
    </row>
    <row r="954593" spans="11:11">
      <c r="K954593" s="211"/>
    </row>
    <row r="954594" spans="11:11">
      <c r="K954594" s="211"/>
    </row>
    <row r="954595" spans="11:11">
      <c r="K954595" s="211"/>
    </row>
    <row r="954596" spans="11:11">
      <c r="K954596" s="211"/>
    </row>
    <row r="954597" spans="11:11">
      <c r="K954597" s="211"/>
    </row>
    <row r="954598" spans="11:11">
      <c r="K954598" s="211"/>
    </row>
    <row r="954599" spans="11:11">
      <c r="K954599" s="211"/>
    </row>
    <row r="954600" spans="11:11">
      <c r="K954600" s="211"/>
    </row>
    <row r="954601" spans="11:11">
      <c r="K954601" s="211"/>
    </row>
    <row r="954602" spans="11:11">
      <c r="K954602" s="211"/>
    </row>
    <row r="954603" spans="11:11">
      <c r="K954603" s="211"/>
    </row>
    <row r="954604" spans="11:11">
      <c r="K954604" s="211"/>
    </row>
    <row r="954605" spans="11:11">
      <c r="K954605" s="211"/>
    </row>
    <row r="954606" spans="11:11">
      <c r="K954606" s="211"/>
    </row>
    <row r="954607" spans="11:11">
      <c r="K954607" s="211"/>
    </row>
    <row r="954608" spans="11:11">
      <c r="K954608" s="211"/>
    </row>
    <row r="954609" spans="11:11">
      <c r="K954609" s="211"/>
    </row>
    <row r="954610" spans="11:11">
      <c r="K954610" s="211"/>
    </row>
    <row r="954611" spans="11:11">
      <c r="K954611" s="211"/>
    </row>
    <row r="954612" spans="11:11">
      <c r="K954612" s="211"/>
    </row>
    <row r="954613" spans="11:11">
      <c r="K954613" s="211"/>
    </row>
    <row r="954614" spans="11:11">
      <c r="K954614" s="211"/>
    </row>
    <row r="954615" spans="11:11">
      <c r="K954615" s="211"/>
    </row>
    <row r="954616" spans="11:11">
      <c r="K954616" s="211"/>
    </row>
    <row r="954617" spans="11:11">
      <c r="K954617" s="211"/>
    </row>
    <row r="954618" spans="11:11">
      <c r="K954618" s="211"/>
    </row>
    <row r="954619" spans="11:11">
      <c r="K954619" s="211"/>
    </row>
    <row r="954620" spans="11:11">
      <c r="K954620" s="211"/>
    </row>
    <row r="954621" spans="11:11">
      <c r="K954621" s="211"/>
    </row>
    <row r="954622" spans="11:11">
      <c r="K954622" s="211"/>
    </row>
    <row r="954623" spans="11:11">
      <c r="K954623" s="211"/>
    </row>
    <row r="954624" spans="11:11">
      <c r="K954624" s="211"/>
    </row>
    <row r="954625" spans="11:11">
      <c r="K954625" s="211"/>
    </row>
    <row r="954626" spans="11:11">
      <c r="K954626" s="211"/>
    </row>
    <row r="954627" spans="11:11">
      <c r="K954627" s="211"/>
    </row>
    <row r="954628" spans="11:11">
      <c r="K954628" s="211"/>
    </row>
    <row r="954629" spans="11:11">
      <c r="K954629" s="211"/>
    </row>
    <row r="954630" spans="11:11">
      <c r="K954630" s="211"/>
    </row>
    <row r="954631" spans="11:11">
      <c r="K954631" s="211"/>
    </row>
    <row r="954632" spans="11:11">
      <c r="K954632" s="211"/>
    </row>
    <row r="954633" spans="11:11">
      <c r="K954633" s="211"/>
    </row>
    <row r="954634" spans="11:11">
      <c r="K954634" s="211"/>
    </row>
    <row r="954635" spans="11:11">
      <c r="K954635" s="211"/>
    </row>
    <row r="954636" spans="11:11">
      <c r="K954636" s="211"/>
    </row>
    <row r="954637" spans="11:11">
      <c r="K954637" s="211"/>
    </row>
    <row r="954638" spans="11:11">
      <c r="K954638" s="211"/>
    </row>
    <row r="954639" spans="11:11">
      <c r="K954639" s="211"/>
    </row>
    <row r="954640" spans="11:11">
      <c r="K954640" s="211"/>
    </row>
    <row r="954641" spans="11:11">
      <c r="K954641" s="211"/>
    </row>
    <row r="954642" spans="11:11">
      <c r="K954642" s="211"/>
    </row>
    <row r="954643" spans="11:11">
      <c r="K954643" s="211"/>
    </row>
    <row r="954644" spans="11:11">
      <c r="K954644" s="211"/>
    </row>
    <row r="954645" spans="11:11">
      <c r="K954645" s="211"/>
    </row>
    <row r="954646" spans="11:11">
      <c r="K954646" s="211"/>
    </row>
    <row r="954647" spans="11:11">
      <c r="K954647" s="211"/>
    </row>
    <row r="954648" spans="11:11">
      <c r="K954648" s="211"/>
    </row>
    <row r="954649" spans="11:11">
      <c r="K954649" s="211"/>
    </row>
    <row r="954650" spans="11:11">
      <c r="K954650" s="211"/>
    </row>
    <row r="954651" spans="11:11">
      <c r="K954651" s="211"/>
    </row>
    <row r="954652" spans="11:11">
      <c r="K954652" s="211"/>
    </row>
    <row r="954653" spans="11:11">
      <c r="K954653" s="211"/>
    </row>
    <row r="954654" spans="11:11">
      <c r="K954654" s="211"/>
    </row>
    <row r="954655" spans="11:11">
      <c r="K954655" s="211"/>
    </row>
    <row r="954656" spans="11:11">
      <c r="K954656" s="211"/>
    </row>
    <row r="954657" spans="11:11">
      <c r="K954657" s="211"/>
    </row>
    <row r="954658" spans="11:11">
      <c r="K954658" s="211"/>
    </row>
    <row r="954659" spans="11:11">
      <c r="K954659" s="211"/>
    </row>
    <row r="954660" spans="11:11">
      <c r="K954660" s="211"/>
    </row>
    <row r="954661" spans="11:11">
      <c r="K954661" s="211"/>
    </row>
    <row r="954662" spans="11:11">
      <c r="K954662" s="211"/>
    </row>
    <row r="954663" spans="11:11">
      <c r="K954663" s="211"/>
    </row>
    <row r="954664" spans="11:11">
      <c r="K954664" s="211"/>
    </row>
    <row r="954665" spans="11:11">
      <c r="K954665" s="211"/>
    </row>
    <row r="954666" spans="11:11">
      <c r="K954666" s="211"/>
    </row>
    <row r="954667" spans="11:11">
      <c r="K954667" s="211"/>
    </row>
    <row r="954668" spans="11:11">
      <c r="K954668" s="211"/>
    </row>
    <row r="954669" spans="11:11">
      <c r="K954669" s="211"/>
    </row>
    <row r="954670" spans="11:11">
      <c r="K954670" s="211"/>
    </row>
    <row r="954671" spans="11:11">
      <c r="K954671" s="211"/>
    </row>
    <row r="954672" spans="11:11">
      <c r="K954672" s="211"/>
    </row>
    <row r="954673" spans="11:11">
      <c r="K954673" s="211"/>
    </row>
    <row r="954674" spans="11:11">
      <c r="K954674" s="211"/>
    </row>
    <row r="954675" spans="11:11">
      <c r="K954675" s="211"/>
    </row>
    <row r="954676" spans="11:11">
      <c r="K954676" s="211"/>
    </row>
    <row r="954677" spans="11:11">
      <c r="K954677" s="211"/>
    </row>
    <row r="954678" spans="11:11">
      <c r="K954678" s="211"/>
    </row>
    <row r="954679" spans="11:11">
      <c r="K954679" s="211"/>
    </row>
    <row r="954680" spans="11:11">
      <c r="K954680" s="211"/>
    </row>
    <row r="954681" spans="11:11">
      <c r="K954681" s="211"/>
    </row>
    <row r="954682" spans="11:11">
      <c r="K954682" s="211"/>
    </row>
    <row r="954683" spans="11:11">
      <c r="K954683" s="211"/>
    </row>
    <row r="954684" spans="11:11">
      <c r="K954684" s="211"/>
    </row>
    <row r="954685" spans="11:11">
      <c r="K954685" s="211"/>
    </row>
    <row r="954686" spans="11:11">
      <c r="K954686" s="211"/>
    </row>
    <row r="954687" spans="11:11">
      <c r="K954687" s="211"/>
    </row>
    <row r="954688" spans="11:11">
      <c r="K954688" s="211"/>
    </row>
    <row r="954689" spans="11:11">
      <c r="K954689" s="211"/>
    </row>
    <row r="954690" spans="11:11">
      <c r="K954690" s="211"/>
    </row>
    <row r="954691" spans="11:11">
      <c r="K954691" s="211"/>
    </row>
    <row r="954692" spans="11:11">
      <c r="K954692" s="211"/>
    </row>
    <row r="954693" spans="11:11">
      <c r="K954693" s="211"/>
    </row>
    <row r="954694" spans="11:11">
      <c r="K954694" s="211"/>
    </row>
    <row r="954695" spans="11:11">
      <c r="K954695" s="211"/>
    </row>
    <row r="954696" spans="11:11">
      <c r="K954696" s="211"/>
    </row>
    <row r="954697" spans="11:11">
      <c r="K954697" s="211"/>
    </row>
    <row r="954698" spans="11:11">
      <c r="K954698" s="211"/>
    </row>
    <row r="954699" spans="11:11">
      <c r="K954699" s="211"/>
    </row>
    <row r="954700" spans="11:11">
      <c r="K954700" s="211"/>
    </row>
    <row r="954701" spans="11:11">
      <c r="K954701" s="211"/>
    </row>
    <row r="954702" spans="11:11">
      <c r="K954702" s="211"/>
    </row>
    <row r="954703" spans="11:11">
      <c r="K954703" s="211"/>
    </row>
    <row r="954704" spans="11:11">
      <c r="K954704" s="211"/>
    </row>
    <row r="954705" spans="11:11">
      <c r="K954705" s="211"/>
    </row>
    <row r="954706" spans="11:11">
      <c r="K954706" s="211"/>
    </row>
    <row r="954707" spans="11:11">
      <c r="K954707" s="211"/>
    </row>
    <row r="954708" spans="11:11">
      <c r="K954708" s="211"/>
    </row>
    <row r="954709" spans="11:11">
      <c r="K954709" s="211"/>
    </row>
    <row r="954710" spans="11:11">
      <c r="K954710" s="211"/>
    </row>
    <row r="954711" spans="11:11">
      <c r="K954711" s="211"/>
    </row>
    <row r="954712" spans="11:11">
      <c r="K954712" s="211"/>
    </row>
    <row r="954713" spans="11:11">
      <c r="K954713" s="211"/>
    </row>
    <row r="954714" spans="11:11">
      <c r="K954714" s="211"/>
    </row>
    <row r="954715" spans="11:11">
      <c r="K954715" s="211"/>
    </row>
    <row r="954716" spans="11:11">
      <c r="K954716" s="211"/>
    </row>
    <row r="954717" spans="11:11">
      <c r="K954717" s="211"/>
    </row>
    <row r="954718" spans="11:11">
      <c r="K954718" s="211"/>
    </row>
    <row r="954719" spans="11:11">
      <c r="K954719" s="211"/>
    </row>
    <row r="954720" spans="11:11">
      <c r="K954720" s="211"/>
    </row>
    <row r="954721" spans="11:11">
      <c r="K954721" s="211"/>
    </row>
    <row r="954722" spans="11:11">
      <c r="K954722" s="211"/>
    </row>
    <row r="954723" spans="11:11">
      <c r="K954723" s="211"/>
    </row>
    <row r="954724" spans="11:11">
      <c r="K954724" s="211"/>
    </row>
    <row r="954725" spans="11:11">
      <c r="K954725" s="211"/>
    </row>
    <row r="954726" spans="11:11">
      <c r="K954726" s="211"/>
    </row>
    <row r="954727" spans="11:11">
      <c r="K954727" s="211"/>
    </row>
    <row r="954728" spans="11:11">
      <c r="K954728" s="211"/>
    </row>
    <row r="954729" spans="11:11">
      <c r="K954729" s="211"/>
    </row>
    <row r="954730" spans="11:11">
      <c r="K954730" s="211"/>
    </row>
    <row r="954731" spans="11:11">
      <c r="K954731" s="211"/>
    </row>
    <row r="954732" spans="11:11">
      <c r="K954732" s="211"/>
    </row>
    <row r="954733" spans="11:11">
      <c r="K954733" s="211"/>
    </row>
    <row r="954734" spans="11:11">
      <c r="K954734" s="211"/>
    </row>
    <row r="954735" spans="11:11">
      <c r="K954735" s="211"/>
    </row>
    <row r="954736" spans="11:11">
      <c r="K954736" s="211"/>
    </row>
    <row r="954737" spans="11:11">
      <c r="K954737" s="211"/>
    </row>
    <row r="954738" spans="11:11">
      <c r="K954738" s="211"/>
    </row>
    <row r="954739" spans="11:11">
      <c r="K954739" s="211"/>
    </row>
    <row r="954740" spans="11:11">
      <c r="K954740" s="211"/>
    </row>
    <row r="954741" spans="11:11">
      <c r="K954741" s="211"/>
    </row>
    <row r="954742" spans="11:11">
      <c r="K954742" s="211"/>
    </row>
    <row r="954743" spans="11:11">
      <c r="K954743" s="211"/>
    </row>
    <row r="954744" spans="11:11">
      <c r="K954744" s="211"/>
    </row>
    <row r="954745" spans="11:11">
      <c r="K954745" s="211"/>
    </row>
    <row r="954746" spans="11:11">
      <c r="K954746" s="211"/>
    </row>
    <row r="954747" spans="11:11">
      <c r="K954747" s="211"/>
    </row>
    <row r="954748" spans="11:11">
      <c r="K954748" s="211"/>
    </row>
    <row r="954749" spans="11:11">
      <c r="K954749" s="211"/>
    </row>
    <row r="954750" spans="11:11">
      <c r="K954750" s="211"/>
    </row>
    <row r="954751" spans="11:11">
      <c r="K954751" s="211"/>
    </row>
    <row r="954752" spans="11:11">
      <c r="K954752" s="211"/>
    </row>
    <row r="954753" spans="11:11">
      <c r="K954753" s="211"/>
    </row>
    <row r="954754" spans="11:11">
      <c r="K954754" s="211"/>
    </row>
    <row r="954755" spans="11:11">
      <c r="K954755" s="211"/>
    </row>
    <row r="954756" spans="11:11">
      <c r="K954756" s="211"/>
    </row>
    <row r="954757" spans="11:11">
      <c r="K954757" s="211"/>
    </row>
    <row r="954758" spans="11:11">
      <c r="K954758" s="211"/>
    </row>
    <row r="954759" spans="11:11">
      <c r="K954759" s="211"/>
    </row>
    <row r="954760" spans="11:11">
      <c r="K954760" s="211"/>
    </row>
    <row r="954761" spans="11:11">
      <c r="K954761" s="211"/>
    </row>
    <row r="954762" spans="11:11">
      <c r="K954762" s="211"/>
    </row>
    <row r="954763" spans="11:11">
      <c r="K954763" s="211"/>
    </row>
    <row r="954764" spans="11:11">
      <c r="K954764" s="211"/>
    </row>
    <row r="954765" spans="11:11">
      <c r="K954765" s="211"/>
    </row>
    <row r="954766" spans="11:11">
      <c r="K954766" s="211"/>
    </row>
    <row r="954767" spans="11:11">
      <c r="K954767" s="211"/>
    </row>
    <row r="954768" spans="11:11">
      <c r="K954768" s="211"/>
    </row>
    <row r="954769" spans="11:11">
      <c r="K954769" s="211"/>
    </row>
    <row r="954770" spans="11:11">
      <c r="K954770" s="211"/>
    </row>
    <row r="954771" spans="11:11">
      <c r="K954771" s="211"/>
    </row>
    <row r="954772" spans="11:11">
      <c r="K954772" s="211"/>
    </row>
    <row r="954773" spans="11:11">
      <c r="K954773" s="211"/>
    </row>
    <row r="954774" spans="11:11">
      <c r="K954774" s="211"/>
    </row>
    <row r="954775" spans="11:11">
      <c r="K954775" s="211"/>
    </row>
    <row r="954776" spans="11:11">
      <c r="K954776" s="211"/>
    </row>
    <row r="954777" spans="11:11">
      <c r="K954777" s="211"/>
    </row>
    <row r="954778" spans="11:11">
      <c r="K954778" s="211"/>
    </row>
    <row r="954779" spans="11:11">
      <c r="K954779" s="211"/>
    </row>
    <row r="954780" spans="11:11">
      <c r="K954780" s="211"/>
    </row>
    <row r="954781" spans="11:11">
      <c r="K954781" s="211"/>
    </row>
    <row r="954782" spans="11:11">
      <c r="K954782" s="211"/>
    </row>
    <row r="954783" spans="11:11">
      <c r="K954783" s="211"/>
    </row>
    <row r="954784" spans="11:11">
      <c r="K954784" s="211"/>
    </row>
    <row r="954785" spans="11:11">
      <c r="K954785" s="211"/>
    </row>
    <row r="954786" spans="11:11">
      <c r="K954786" s="211"/>
    </row>
    <row r="954787" spans="11:11">
      <c r="K954787" s="211"/>
    </row>
    <row r="954788" spans="11:11">
      <c r="K954788" s="211"/>
    </row>
    <row r="954789" spans="11:11">
      <c r="K954789" s="211"/>
    </row>
    <row r="954790" spans="11:11">
      <c r="K954790" s="211"/>
    </row>
    <row r="954791" spans="11:11">
      <c r="K954791" s="211"/>
    </row>
    <row r="954792" spans="11:11">
      <c r="K954792" s="211"/>
    </row>
    <row r="954793" spans="11:11">
      <c r="K954793" s="211"/>
    </row>
    <row r="954794" spans="11:11">
      <c r="K954794" s="211"/>
    </row>
    <row r="954795" spans="11:11">
      <c r="K954795" s="211"/>
    </row>
    <row r="954796" spans="11:11">
      <c r="K954796" s="211"/>
    </row>
    <row r="954797" spans="11:11">
      <c r="K954797" s="211"/>
    </row>
    <row r="954798" spans="11:11">
      <c r="K954798" s="211"/>
    </row>
    <row r="954799" spans="11:11">
      <c r="K954799" s="211"/>
    </row>
    <row r="954800" spans="11:11">
      <c r="K954800" s="211"/>
    </row>
    <row r="954801" spans="11:11">
      <c r="K954801" s="211"/>
    </row>
    <row r="954802" spans="11:11">
      <c r="K954802" s="211"/>
    </row>
    <row r="954803" spans="11:11">
      <c r="K954803" s="211"/>
    </row>
    <row r="954804" spans="11:11">
      <c r="K954804" s="211"/>
    </row>
    <row r="954805" spans="11:11">
      <c r="K954805" s="211"/>
    </row>
    <row r="954806" spans="11:11">
      <c r="K954806" s="211"/>
    </row>
    <row r="954807" spans="11:11">
      <c r="K954807" s="211"/>
    </row>
    <row r="954808" spans="11:11">
      <c r="K954808" s="211"/>
    </row>
    <row r="954809" spans="11:11">
      <c r="K954809" s="211"/>
    </row>
    <row r="954810" spans="11:11">
      <c r="K954810" s="211"/>
    </row>
    <row r="954811" spans="11:11">
      <c r="K954811" s="211"/>
    </row>
    <row r="954812" spans="11:11">
      <c r="K954812" s="211"/>
    </row>
    <row r="954813" spans="11:11">
      <c r="K954813" s="211"/>
    </row>
    <row r="954814" spans="11:11">
      <c r="K954814" s="211"/>
    </row>
    <row r="954815" spans="11:11">
      <c r="K954815" s="211"/>
    </row>
    <row r="954816" spans="11:11">
      <c r="K954816" s="211"/>
    </row>
    <row r="954817" spans="11:11">
      <c r="K954817" s="211"/>
    </row>
    <row r="954818" spans="11:11">
      <c r="K954818" s="211"/>
    </row>
    <row r="954819" spans="11:11">
      <c r="K954819" s="211"/>
    </row>
    <row r="954820" spans="11:11">
      <c r="K954820" s="211"/>
    </row>
    <row r="954821" spans="11:11">
      <c r="K954821" s="211"/>
    </row>
    <row r="954822" spans="11:11">
      <c r="K954822" s="211"/>
    </row>
    <row r="954823" spans="11:11">
      <c r="K954823" s="211"/>
    </row>
    <row r="954824" spans="11:11">
      <c r="K954824" s="211"/>
    </row>
    <row r="954825" spans="11:11">
      <c r="K954825" s="211"/>
    </row>
    <row r="954826" spans="11:11">
      <c r="K954826" s="211"/>
    </row>
    <row r="954827" spans="11:11">
      <c r="K954827" s="211"/>
    </row>
    <row r="954828" spans="11:11">
      <c r="K954828" s="211"/>
    </row>
    <row r="954829" spans="11:11">
      <c r="K954829" s="211"/>
    </row>
    <row r="954830" spans="11:11">
      <c r="K954830" s="211"/>
    </row>
    <row r="954831" spans="11:11">
      <c r="K954831" s="211"/>
    </row>
    <row r="954832" spans="11:11">
      <c r="K954832" s="211"/>
    </row>
    <row r="954833" spans="11:11">
      <c r="K954833" s="211"/>
    </row>
    <row r="954834" spans="11:11">
      <c r="K954834" s="211"/>
    </row>
    <row r="954835" spans="11:11">
      <c r="K954835" s="211"/>
    </row>
    <row r="954836" spans="11:11">
      <c r="K954836" s="211"/>
    </row>
    <row r="954837" spans="11:11">
      <c r="K954837" s="211"/>
    </row>
    <row r="954838" spans="11:11">
      <c r="K954838" s="211"/>
    </row>
    <row r="954839" spans="11:11">
      <c r="K954839" s="211"/>
    </row>
    <row r="954840" spans="11:11">
      <c r="K954840" s="211"/>
    </row>
    <row r="954841" spans="11:11">
      <c r="K954841" s="211"/>
    </row>
    <row r="954842" spans="11:11">
      <c r="K954842" s="211"/>
    </row>
    <row r="954843" spans="11:11">
      <c r="K954843" s="211"/>
    </row>
    <row r="954844" spans="11:11">
      <c r="K954844" s="211"/>
    </row>
    <row r="954845" spans="11:11">
      <c r="K954845" s="211"/>
    </row>
    <row r="954846" spans="11:11">
      <c r="K954846" s="211"/>
    </row>
    <row r="954847" spans="11:11">
      <c r="K954847" s="211"/>
    </row>
    <row r="954848" spans="11:11">
      <c r="K954848" s="211"/>
    </row>
    <row r="954849" spans="11:11">
      <c r="K954849" s="211"/>
    </row>
    <row r="954850" spans="11:11">
      <c r="K954850" s="211"/>
    </row>
    <row r="954851" spans="11:11">
      <c r="K954851" s="211"/>
    </row>
    <row r="954852" spans="11:11">
      <c r="K954852" s="211"/>
    </row>
    <row r="954853" spans="11:11">
      <c r="K954853" s="211"/>
    </row>
    <row r="954854" spans="11:11">
      <c r="K954854" s="211"/>
    </row>
    <row r="954855" spans="11:11">
      <c r="K954855" s="211"/>
    </row>
    <row r="954856" spans="11:11">
      <c r="K954856" s="211"/>
    </row>
    <row r="954857" spans="11:11">
      <c r="K954857" s="211"/>
    </row>
    <row r="954858" spans="11:11">
      <c r="K954858" s="211"/>
    </row>
    <row r="954859" spans="11:11">
      <c r="K954859" s="211"/>
    </row>
    <row r="954860" spans="11:11">
      <c r="K954860" s="211"/>
    </row>
    <row r="954861" spans="11:11">
      <c r="K954861" s="211"/>
    </row>
    <row r="954862" spans="11:11">
      <c r="K954862" s="211"/>
    </row>
    <row r="954863" spans="11:11">
      <c r="K954863" s="211"/>
    </row>
    <row r="954864" spans="11:11">
      <c r="K954864" s="211"/>
    </row>
    <row r="954865" spans="11:11">
      <c r="K954865" s="211"/>
    </row>
    <row r="954866" spans="11:11">
      <c r="K954866" s="211"/>
    </row>
    <row r="954867" spans="11:11">
      <c r="K954867" s="211"/>
    </row>
    <row r="954868" spans="11:11">
      <c r="K954868" s="211"/>
    </row>
    <row r="954869" spans="11:11">
      <c r="K954869" s="211"/>
    </row>
    <row r="954870" spans="11:11">
      <c r="K954870" s="211"/>
    </row>
    <row r="954871" spans="11:11">
      <c r="K954871" s="211"/>
    </row>
    <row r="954872" spans="11:11">
      <c r="K954872" s="211"/>
    </row>
    <row r="954873" spans="11:11">
      <c r="K954873" s="211"/>
    </row>
    <row r="954874" spans="11:11">
      <c r="K954874" s="211"/>
    </row>
    <row r="954875" spans="11:11">
      <c r="K954875" s="211"/>
    </row>
    <row r="954876" spans="11:11">
      <c r="K954876" s="211"/>
    </row>
    <row r="954877" spans="11:11">
      <c r="K954877" s="211"/>
    </row>
    <row r="954878" spans="11:11">
      <c r="K954878" s="211"/>
    </row>
    <row r="954879" spans="11:11">
      <c r="K954879" s="211"/>
    </row>
    <row r="954880" spans="11:11">
      <c r="K954880" s="211"/>
    </row>
    <row r="954881" spans="11:11">
      <c r="K954881" s="211"/>
    </row>
    <row r="954882" spans="11:11">
      <c r="K954882" s="211"/>
    </row>
    <row r="954883" spans="11:11">
      <c r="K954883" s="211"/>
    </row>
    <row r="954884" spans="11:11">
      <c r="K954884" s="211"/>
    </row>
    <row r="954885" spans="11:11">
      <c r="K954885" s="211"/>
    </row>
    <row r="954886" spans="11:11">
      <c r="K954886" s="211"/>
    </row>
    <row r="954887" spans="11:11">
      <c r="K954887" s="211"/>
    </row>
    <row r="954888" spans="11:11">
      <c r="K954888" s="211"/>
    </row>
    <row r="954889" spans="11:11">
      <c r="K954889" s="211"/>
    </row>
    <row r="954890" spans="11:11">
      <c r="K954890" s="211"/>
    </row>
    <row r="954891" spans="11:11">
      <c r="K954891" s="211"/>
    </row>
    <row r="954892" spans="11:11">
      <c r="K954892" s="211"/>
    </row>
    <row r="954893" spans="11:11">
      <c r="K954893" s="211"/>
    </row>
    <row r="954894" spans="11:11">
      <c r="K954894" s="211"/>
    </row>
    <row r="954895" spans="11:11">
      <c r="K954895" s="211"/>
    </row>
    <row r="954896" spans="11:11">
      <c r="K954896" s="211"/>
    </row>
    <row r="954897" spans="11:11">
      <c r="K954897" s="211"/>
    </row>
    <row r="954898" spans="11:11">
      <c r="K954898" s="211"/>
    </row>
    <row r="954899" spans="11:11">
      <c r="K954899" s="211"/>
    </row>
    <row r="954900" spans="11:11">
      <c r="K954900" s="211"/>
    </row>
    <row r="954901" spans="11:11">
      <c r="K954901" s="211"/>
    </row>
    <row r="954902" spans="11:11">
      <c r="K954902" s="211"/>
    </row>
    <row r="954903" spans="11:11">
      <c r="K954903" s="211"/>
    </row>
    <row r="954904" spans="11:11">
      <c r="K954904" s="211"/>
    </row>
    <row r="954905" spans="11:11">
      <c r="K954905" s="211"/>
    </row>
    <row r="954906" spans="11:11">
      <c r="K954906" s="211"/>
    </row>
    <row r="954907" spans="11:11">
      <c r="K954907" s="211"/>
    </row>
    <row r="954908" spans="11:11">
      <c r="K954908" s="211"/>
    </row>
    <row r="954909" spans="11:11">
      <c r="K954909" s="211"/>
    </row>
    <row r="954910" spans="11:11">
      <c r="K954910" s="211"/>
    </row>
    <row r="954911" spans="11:11">
      <c r="K954911" s="211"/>
    </row>
    <row r="954912" spans="11:11">
      <c r="K954912" s="211"/>
    </row>
    <row r="954913" spans="11:11">
      <c r="K954913" s="211"/>
    </row>
    <row r="954914" spans="11:11">
      <c r="K954914" s="211"/>
    </row>
    <row r="954915" spans="11:11">
      <c r="K954915" s="211"/>
    </row>
    <row r="954916" spans="11:11">
      <c r="K954916" s="211"/>
    </row>
    <row r="954917" spans="11:11">
      <c r="K954917" s="211"/>
    </row>
    <row r="954918" spans="11:11">
      <c r="K954918" s="211"/>
    </row>
    <row r="954919" spans="11:11">
      <c r="K954919" s="211"/>
    </row>
    <row r="954920" spans="11:11">
      <c r="K954920" s="211"/>
    </row>
    <row r="954921" spans="11:11">
      <c r="K954921" s="211"/>
    </row>
    <row r="954922" spans="11:11">
      <c r="K954922" s="211"/>
    </row>
    <row r="954923" spans="11:11">
      <c r="K954923" s="211"/>
    </row>
    <row r="954924" spans="11:11">
      <c r="K954924" s="211"/>
    </row>
    <row r="954925" spans="11:11">
      <c r="K954925" s="211"/>
    </row>
    <row r="954926" spans="11:11">
      <c r="K954926" s="211"/>
    </row>
    <row r="954927" spans="11:11">
      <c r="K954927" s="211"/>
    </row>
    <row r="954928" spans="11:11">
      <c r="K954928" s="211"/>
    </row>
    <row r="954929" spans="11:11">
      <c r="K954929" s="211"/>
    </row>
    <row r="954930" spans="11:11">
      <c r="K954930" s="211"/>
    </row>
    <row r="954931" spans="11:11">
      <c r="K954931" s="211"/>
    </row>
    <row r="954932" spans="11:11">
      <c r="K954932" s="211"/>
    </row>
    <row r="954933" spans="11:11">
      <c r="K954933" s="211"/>
    </row>
    <row r="954934" spans="11:11">
      <c r="K954934" s="211"/>
    </row>
    <row r="954935" spans="11:11">
      <c r="K954935" s="211"/>
    </row>
    <row r="954936" spans="11:11">
      <c r="K954936" s="211"/>
    </row>
    <row r="954937" spans="11:11">
      <c r="K954937" s="211"/>
    </row>
    <row r="954938" spans="11:11">
      <c r="K954938" s="211"/>
    </row>
    <row r="954939" spans="11:11">
      <c r="K954939" s="211"/>
    </row>
    <row r="954940" spans="11:11">
      <c r="K954940" s="211"/>
    </row>
    <row r="954941" spans="11:11">
      <c r="K954941" s="211"/>
    </row>
    <row r="954942" spans="11:11">
      <c r="K954942" s="211"/>
    </row>
    <row r="954943" spans="11:11">
      <c r="K954943" s="211"/>
    </row>
    <row r="954944" spans="11:11">
      <c r="K954944" s="211"/>
    </row>
    <row r="954945" spans="11:11">
      <c r="K954945" s="211"/>
    </row>
    <row r="954946" spans="11:11">
      <c r="K954946" s="211"/>
    </row>
    <row r="954947" spans="11:11">
      <c r="K954947" s="211"/>
    </row>
    <row r="954948" spans="11:11">
      <c r="K954948" s="211"/>
    </row>
    <row r="954949" spans="11:11">
      <c r="K954949" s="211"/>
    </row>
    <row r="954950" spans="11:11">
      <c r="K954950" s="211"/>
    </row>
    <row r="954951" spans="11:11">
      <c r="K954951" s="211"/>
    </row>
    <row r="954952" spans="11:11">
      <c r="K954952" s="211"/>
    </row>
    <row r="954953" spans="11:11">
      <c r="K954953" s="211"/>
    </row>
    <row r="954954" spans="11:11">
      <c r="K954954" s="211"/>
    </row>
    <row r="954955" spans="11:11">
      <c r="K954955" s="211"/>
    </row>
    <row r="954956" spans="11:11">
      <c r="K954956" s="211"/>
    </row>
    <row r="954957" spans="11:11">
      <c r="K954957" s="211"/>
    </row>
    <row r="954958" spans="11:11">
      <c r="K954958" s="211"/>
    </row>
    <row r="954959" spans="11:11">
      <c r="K954959" s="211"/>
    </row>
    <row r="954960" spans="11:11">
      <c r="K954960" s="211"/>
    </row>
    <row r="954961" spans="11:11">
      <c r="K954961" s="211"/>
    </row>
    <row r="954962" spans="11:11">
      <c r="K954962" s="211"/>
    </row>
    <row r="954963" spans="11:11">
      <c r="K954963" s="211"/>
    </row>
    <row r="954964" spans="11:11">
      <c r="K954964" s="211"/>
    </row>
    <row r="954965" spans="11:11">
      <c r="K954965" s="211"/>
    </row>
    <row r="954966" spans="11:11">
      <c r="K954966" s="211"/>
    </row>
    <row r="954967" spans="11:11">
      <c r="K954967" s="211"/>
    </row>
    <row r="954968" spans="11:11">
      <c r="K954968" s="211"/>
    </row>
    <row r="954969" spans="11:11">
      <c r="K954969" s="211"/>
    </row>
    <row r="954970" spans="11:11">
      <c r="K954970" s="211"/>
    </row>
    <row r="954971" spans="11:11">
      <c r="K954971" s="211"/>
    </row>
    <row r="954972" spans="11:11">
      <c r="K954972" s="211"/>
    </row>
    <row r="954973" spans="11:11">
      <c r="K954973" s="211"/>
    </row>
    <row r="954974" spans="11:11">
      <c r="K954974" s="211"/>
    </row>
    <row r="954975" spans="11:11">
      <c r="K954975" s="211"/>
    </row>
    <row r="954976" spans="11:11">
      <c r="K954976" s="211"/>
    </row>
    <row r="954977" spans="11:11">
      <c r="K954977" s="211"/>
    </row>
    <row r="954978" spans="11:11">
      <c r="K954978" s="211"/>
    </row>
    <row r="954979" spans="11:11">
      <c r="K954979" s="211"/>
    </row>
    <row r="954980" spans="11:11">
      <c r="K954980" s="211"/>
    </row>
    <row r="954981" spans="11:11">
      <c r="K954981" s="211"/>
    </row>
    <row r="954982" spans="11:11">
      <c r="K954982" s="211"/>
    </row>
    <row r="954983" spans="11:11">
      <c r="K954983" s="211"/>
    </row>
    <row r="954984" spans="11:11">
      <c r="K954984" s="211"/>
    </row>
    <row r="954985" spans="11:11">
      <c r="K954985" s="211"/>
    </row>
    <row r="954986" spans="11:11">
      <c r="K954986" s="211"/>
    </row>
    <row r="954987" spans="11:11">
      <c r="K954987" s="211"/>
    </row>
    <row r="954988" spans="11:11">
      <c r="K954988" s="211"/>
    </row>
    <row r="954989" spans="11:11">
      <c r="K954989" s="211"/>
    </row>
    <row r="954990" spans="11:11">
      <c r="K954990" s="211"/>
    </row>
    <row r="954991" spans="11:11">
      <c r="K954991" s="211"/>
    </row>
    <row r="954992" spans="11:11">
      <c r="K954992" s="211"/>
    </row>
    <row r="954993" spans="11:11">
      <c r="K954993" s="211"/>
    </row>
    <row r="954994" spans="11:11">
      <c r="K954994" s="211"/>
    </row>
    <row r="954995" spans="11:11">
      <c r="K954995" s="211"/>
    </row>
    <row r="954996" spans="11:11">
      <c r="K954996" s="211"/>
    </row>
    <row r="954997" spans="11:11">
      <c r="K954997" s="211"/>
    </row>
    <row r="954998" spans="11:11">
      <c r="K954998" s="211"/>
    </row>
    <row r="954999" spans="11:11">
      <c r="K954999" s="211"/>
    </row>
    <row r="955000" spans="11:11">
      <c r="K955000" s="211"/>
    </row>
    <row r="955001" spans="11:11">
      <c r="K955001" s="211"/>
    </row>
    <row r="955002" spans="11:11">
      <c r="K955002" s="211"/>
    </row>
    <row r="955003" spans="11:11">
      <c r="K955003" s="211"/>
    </row>
    <row r="955004" spans="11:11">
      <c r="K955004" s="211"/>
    </row>
    <row r="955005" spans="11:11">
      <c r="K955005" s="211"/>
    </row>
    <row r="955006" spans="11:11">
      <c r="K955006" s="211"/>
    </row>
    <row r="955007" spans="11:11">
      <c r="K955007" s="211"/>
    </row>
    <row r="955008" spans="11:11">
      <c r="K955008" s="211"/>
    </row>
    <row r="955009" spans="11:11">
      <c r="K955009" s="211"/>
    </row>
    <row r="955010" spans="11:11">
      <c r="K955010" s="211"/>
    </row>
    <row r="955011" spans="11:11">
      <c r="K955011" s="211"/>
    </row>
    <row r="955012" spans="11:11">
      <c r="K955012" s="211"/>
    </row>
    <row r="955013" spans="11:11">
      <c r="K955013" s="211"/>
    </row>
    <row r="955014" spans="11:11">
      <c r="K955014" s="211"/>
    </row>
    <row r="955015" spans="11:11">
      <c r="K955015" s="211"/>
    </row>
    <row r="955016" spans="11:11">
      <c r="K955016" s="211"/>
    </row>
    <row r="955017" spans="11:11">
      <c r="K955017" s="211"/>
    </row>
    <row r="955018" spans="11:11">
      <c r="K955018" s="211"/>
    </row>
    <row r="955019" spans="11:11">
      <c r="K955019" s="211"/>
    </row>
    <row r="955020" spans="11:11">
      <c r="K955020" s="211"/>
    </row>
    <row r="955021" spans="11:11">
      <c r="K955021" s="211"/>
    </row>
    <row r="955022" spans="11:11">
      <c r="K955022" s="211"/>
    </row>
    <row r="955023" spans="11:11">
      <c r="K955023" s="211"/>
    </row>
    <row r="955024" spans="11:11">
      <c r="K955024" s="211"/>
    </row>
    <row r="955025" spans="11:11">
      <c r="K955025" s="211"/>
    </row>
    <row r="955026" spans="11:11">
      <c r="K955026" s="211"/>
    </row>
    <row r="955027" spans="11:11">
      <c r="K955027" s="211"/>
    </row>
    <row r="955028" spans="11:11">
      <c r="K955028" s="211"/>
    </row>
    <row r="955029" spans="11:11">
      <c r="K955029" s="211"/>
    </row>
    <row r="955030" spans="11:11">
      <c r="K955030" s="211"/>
    </row>
    <row r="955031" spans="11:11">
      <c r="K955031" s="211"/>
    </row>
    <row r="955032" spans="11:11">
      <c r="K955032" s="211"/>
    </row>
    <row r="955033" spans="11:11">
      <c r="K955033" s="211"/>
    </row>
    <row r="955034" spans="11:11">
      <c r="K955034" s="211"/>
    </row>
    <row r="955035" spans="11:11">
      <c r="K955035" s="211"/>
    </row>
    <row r="955036" spans="11:11">
      <c r="K955036" s="211"/>
    </row>
    <row r="955037" spans="11:11">
      <c r="K955037" s="211"/>
    </row>
    <row r="955038" spans="11:11">
      <c r="K955038" s="211"/>
    </row>
    <row r="955039" spans="11:11">
      <c r="K955039" s="211"/>
    </row>
    <row r="955040" spans="11:11">
      <c r="K955040" s="211"/>
    </row>
    <row r="955041" spans="11:11">
      <c r="K955041" s="211"/>
    </row>
    <row r="955042" spans="11:11">
      <c r="K955042" s="211"/>
    </row>
    <row r="955043" spans="11:11">
      <c r="K955043" s="211"/>
    </row>
    <row r="955044" spans="11:11">
      <c r="K955044" s="211"/>
    </row>
    <row r="955045" spans="11:11">
      <c r="K955045" s="211"/>
    </row>
    <row r="955046" spans="11:11">
      <c r="K955046" s="211"/>
    </row>
    <row r="955047" spans="11:11">
      <c r="K955047" s="211"/>
    </row>
    <row r="955048" spans="11:11">
      <c r="K955048" s="211"/>
    </row>
    <row r="955049" spans="11:11">
      <c r="K955049" s="211"/>
    </row>
    <row r="955050" spans="11:11">
      <c r="K955050" s="211"/>
    </row>
    <row r="955051" spans="11:11">
      <c r="K955051" s="211"/>
    </row>
    <row r="955052" spans="11:11">
      <c r="K955052" s="211"/>
    </row>
    <row r="955053" spans="11:11">
      <c r="K955053" s="211"/>
    </row>
    <row r="955054" spans="11:11">
      <c r="K955054" s="211"/>
    </row>
    <row r="955055" spans="11:11">
      <c r="K955055" s="211"/>
    </row>
    <row r="955056" spans="11:11">
      <c r="K955056" s="211"/>
    </row>
    <row r="955057" spans="11:11">
      <c r="K955057" s="211"/>
    </row>
    <row r="955058" spans="11:11">
      <c r="K955058" s="211"/>
    </row>
    <row r="955059" spans="11:11">
      <c r="K955059" s="211"/>
    </row>
    <row r="955060" spans="11:11">
      <c r="K955060" s="211"/>
    </row>
    <row r="955061" spans="11:11">
      <c r="K955061" s="211"/>
    </row>
    <row r="955062" spans="11:11">
      <c r="K955062" s="211"/>
    </row>
    <row r="955063" spans="11:11">
      <c r="K955063" s="211"/>
    </row>
    <row r="955064" spans="11:11">
      <c r="K955064" s="211"/>
    </row>
    <row r="955065" spans="11:11">
      <c r="K955065" s="211"/>
    </row>
    <row r="955066" spans="11:11">
      <c r="K955066" s="211"/>
    </row>
    <row r="955067" spans="11:11">
      <c r="K955067" s="211"/>
    </row>
    <row r="955068" spans="11:11">
      <c r="K955068" s="211"/>
    </row>
    <row r="955069" spans="11:11">
      <c r="K955069" s="211"/>
    </row>
    <row r="955070" spans="11:11">
      <c r="K955070" s="211"/>
    </row>
    <row r="955071" spans="11:11">
      <c r="K955071" s="211"/>
    </row>
    <row r="955072" spans="11:11">
      <c r="K955072" s="211"/>
    </row>
    <row r="955073" spans="11:11">
      <c r="K955073" s="211"/>
    </row>
    <row r="955074" spans="11:11">
      <c r="K955074" s="211"/>
    </row>
    <row r="955075" spans="11:11">
      <c r="K955075" s="211"/>
    </row>
    <row r="955076" spans="11:11">
      <c r="K955076" s="211"/>
    </row>
    <row r="955077" spans="11:11">
      <c r="K955077" s="211"/>
    </row>
    <row r="955078" spans="11:11">
      <c r="K955078" s="211"/>
    </row>
    <row r="955079" spans="11:11">
      <c r="K955079" s="211"/>
    </row>
    <row r="955080" spans="11:11">
      <c r="K955080" s="211"/>
    </row>
    <row r="955081" spans="11:11">
      <c r="K955081" s="211"/>
    </row>
    <row r="955082" spans="11:11">
      <c r="K955082" s="211"/>
    </row>
    <row r="955083" spans="11:11">
      <c r="K955083" s="211"/>
    </row>
    <row r="955084" spans="11:11">
      <c r="K955084" s="211"/>
    </row>
    <row r="955085" spans="11:11">
      <c r="K955085" s="211"/>
    </row>
    <row r="955086" spans="11:11">
      <c r="K955086" s="211"/>
    </row>
    <row r="955087" spans="11:11">
      <c r="K955087" s="211"/>
    </row>
    <row r="955088" spans="11:11">
      <c r="K955088" s="211"/>
    </row>
    <row r="955089" spans="11:11">
      <c r="K955089" s="211"/>
    </row>
    <row r="955090" spans="11:11">
      <c r="K955090" s="211"/>
    </row>
    <row r="955091" spans="11:11">
      <c r="K955091" s="211"/>
    </row>
    <row r="955092" spans="11:11">
      <c r="K955092" s="211"/>
    </row>
    <row r="955093" spans="11:11">
      <c r="K955093" s="211"/>
    </row>
    <row r="955094" spans="11:11">
      <c r="K955094" s="211"/>
    </row>
    <row r="955095" spans="11:11">
      <c r="K955095" s="211"/>
    </row>
    <row r="955096" spans="11:11">
      <c r="K955096" s="211"/>
    </row>
    <row r="955097" spans="11:11">
      <c r="K955097" s="211"/>
    </row>
    <row r="955098" spans="11:11">
      <c r="K955098" s="211"/>
    </row>
    <row r="955099" spans="11:11">
      <c r="K955099" s="211"/>
    </row>
    <row r="955100" spans="11:11">
      <c r="K955100" s="211"/>
    </row>
    <row r="955101" spans="11:11">
      <c r="K955101" s="211"/>
    </row>
    <row r="955102" spans="11:11">
      <c r="K955102" s="211"/>
    </row>
    <row r="955103" spans="11:11">
      <c r="K955103" s="211"/>
    </row>
    <row r="955104" spans="11:11">
      <c r="K955104" s="211"/>
    </row>
    <row r="955105" spans="11:11">
      <c r="K955105" s="211"/>
    </row>
    <row r="955106" spans="11:11">
      <c r="K955106" s="211"/>
    </row>
    <row r="955107" spans="11:11">
      <c r="K955107" s="211"/>
    </row>
    <row r="955108" spans="11:11">
      <c r="K955108" s="211"/>
    </row>
    <row r="955109" spans="11:11">
      <c r="K955109" s="211"/>
    </row>
    <row r="955110" spans="11:11">
      <c r="K955110" s="211"/>
    </row>
    <row r="955111" spans="11:11">
      <c r="K955111" s="211"/>
    </row>
    <row r="955112" spans="11:11">
      <c r="K955112" s="211"/>
    </row>
    <row r="955113" spans="11:11">
      <c r="K955113" s="211"/>
    </row>
    <row r="955114" spans="11:11">
      <c r="K955114" s="211"/>
    </row>
    <row r="955115" spans="11:11">
      <c r="K955115" s="211"/>
    </row>
    <row r="955116" spans="11:11">
      <c r="K955116" s="211"/>
    </row>
    <row r="955117" spans="11:11">
      <c r="K955117" s="211"/>
    </row>
    <row r="955118" spans="11:11">
      <c r="K955118" s="211"/>
    </row>
    <row r="955119" spans="11:11">
      <c r="K955119" s="211"/>
    </row>
    <row r="955120" spans="11:11">
      <c r="K955120" s="211"/>
    </row>
    <row r="955121" spans="11:11">
      <c r="K955121" s="211"/>
    </row>
    <row r="955122" spans="11:11">
      <c r="K955122" s="211"/>
    </row>
    <row r="955123" spans="11:11">
      <c r="K955123" s="211"/>
    </row>
    <row r="955124" spans="11:11">
      <c r="K955124" s="211"/>
    </row>
    <row r="955125" spans="11:11">
      <c r="K955125" s="211"/>
    </row>
    <row r="955126" spans="11:11">
      <c r="K955126" s="211"/>
    </row>
    <row r="955127" spans="11:11">
      <c r="K955127" s="211"/>
    </row>
    <row r="955128" spans="11:11">
      <c r="K955128" s="211"/>
    </row>
    <row r="955129" spans="11:11">
      <c r="K955129" s="211"/>
    </row>
    <row r="955130" spans="11:11">
      <c r="K955130" s="211"/>
    </row>
    <row r="955131" spans="11:11">
      <c r="K955131" s="211"/>
    </row>
    <row r="955132" spans="11:11">
      <c r="K955132" s="211"/>
    </row>
    <row r="955133" spans="11:11">
      <c r="K955133" s="211"/>
    </row>
    <row r="955134" spans="11:11">
      <c r="K955134" s="211"/>
    </row>
    <row r="955135" spans="11:11">
      <c r="K955135" s="211"/>
    </row>
    <row r="955136" spans="11:11">
      <c r="K955136" s="211"/>
    </row>
    <row r="955137" spans="11:11">
      <c r="K955137" s="211"/>
    </row>
    <row r="955138" spans="11:11">
      <c r="K955138" s="211"/>
    </row>
    <row r="955139" spans="11:11">
      <c r="K955139" s="211"/>
    </row>
    <row r="955140" spans="11:11">
      <c r="K955140" s="211"/>
    </row>
    <row r="955141" spans="11:11">
      <c r="K955141" s="211"/>
    </row>
    <row r="955142" spans="11:11">
      <c r="K955142" s="211"/>
    </row>
    <row r="955143" spans="11:11">
      <c r="K955143" s="211"/>
    </row>
    <row r="955144" spans="11:11">
      <c r="K955144" s="211"/>
    </row>
    <row r="955145" spans="11:11">
      <c r="K955145" s="211"/>
    </row>
    <row r="955146" spans="11:11">
      <c r="K955146" s="211"/>
    </row>
    <row r="955147" spans="11:11">
      <c r="K955147" s="211"/>
    </row>
    <row r="955148" spans="11:11">
      <c r="K955148" s="211"/>
    </row>
    <row r="955149" spans="11:11">
      <c r="K955149" s="211"/>
    </row>
    <row r="955150" spans="11:11">
      <c r="K955150" s="211"/>
    </row>
    <row r="955151" spans="11:11">
      <c r="K955151" s="211"/>
    </row>
    <row r="955152" spans="11:11">
      <c r="K955152" s="211"/>
    </row>
    <row r="955153" spans="11:11">
      <c r="K955153" s="211"/>
    </row>
    <row r="955154" spans="11:11">
      <c r="K955154" s="211"/>
    </row>
    <row r="955155" spans="11:11">
      <c r="K955155" s="211"/>
    </row>
    <row r="955156" spans="11:11">
      <c r="K955156" s="211"/>
    </row>
    <row r="955157" spans="11:11">
      <c r="K955157" s="211"/>
    </row>
    <row r="955158" spans="11:11">
      <c r="K955158" s="211"/>
    </row>
    <row r="955159" spans="11:11">
      <c r="K955159" s="211"/>
    </row>
    <row r="955160" spans="11:11">
      <c r="K955160" s="211"/>
    </row>
    <row r="955161" spans="11:11">
      <c r="K955161" s="211"/>
    </row>
    <row r="955162" spans="11:11">
      <c r="K955162" s="211"/>
    </row>
    <row r="955163" spans="11:11">
      <c r="K955163" s="211"/>
    </row>
    <row r="955164" spans="11:11">
      <c r="K955164" s="211"/>
    </row>
    <row r="955165" spans="11:11">
      <c r="K955165" s="211"/>
    </row>
    <row r="955166" spans="11:11">
      <c r="K955166" s="211"/>
    </row>
    <row r="955167" spans="11:11">
      <c r="K955167" s="211"/>
    </row>
    <row r="955168" spans="11:11">
      <c r="K955168" s="211"/>
    </row>
    <row r="955169" spans="11:11">
      <c r="K955169" s="211"/>
    </row>
    <row r="955170" spans="11:11">
      <c r="K955170" s="211"/>
    </row>
    <row r="955171" spans="11:11">
      <c r="K955171" s="211"/>
    </row>
    <row r="955172" spans="11:11">
      <c r="K955172" s="211"/>
    </row>
    <row r="955173" spans="11:11">
      <c r="K955173" s="211"/>
    </row>
    <row r="955174" spans="11:11">
      <c r="K955174" s="211"/>
    </row>
    <row r="955175" spans="11:11">
      <c r="K955175" s="211"/>
    </row>
    <row r="955176" spans="11:11">
      <c r="K955176" s="211"/>
    </row>
    <row r="955177" spans="11:11">
      <c r="K955177" s="211"/>
    </row>
    <row r="955178" spans="11:11">
      <c r="K955178" s="211"/>
    </row>
    <row r="955179" spans="11:11">
      <c r="K955179" s="211"/>
    </row>
    <row r="955180" spans="11:11">
      <c r="K955180" s="211"/>
    </row>
    <row r="955181" spans="11:11">
      <c r="K955181" s="211"/>
    </row>
    <row r="955182" spans="11:11">
      <c r="K955182" s="211"/>
    </row>
    <row r="955183" spans="11:11">
      <c r="K955183" s="211"/>
    </row>
    <row r="955184" spans="11:11">
      <c r="K955184" s="211"/>
    </row>
    <row r="955185" spans="11:11">
      <c r="K955185" s="211"/>
    </row>
    <row r="955186" spans="11:11">
      <c r="K955186" s="211"/>
    </row>
    <row r="955187" spans="11:11">
      <c r="K955187" s="211"/>
    </row>
    <row r="955188" spans="11:11">
      <c r="K955188" s="211"/>
    </row>
    <row r="955189" spans="11:11">
      <c r="K955189" s="211"/>
    </row>
    <row r="955190" spans="11:11">
      <c r="K955190" s="211"/>
    </row>
    <row r="955191" spans="11:11">
      <c r="K955191" s="211"/>
    </row>
    <row r="955192" spans="11:11">
      <c r="K955192" s="211"/>
    </row>
    <row r="955193" spans="11:11">
      <c r="K955193" s="211"/>
    </row>
    <row r="955194" spans="11:11">
      <c r="K955194" s="211"/>
    </row>
    <row r="955195" spans="11:11">
      <c r="K955195" s="211"/>
    </row>
    <row r="955196" spans="11:11">
      <c r="K955196" s="211"/>
    </row>
    <row r="955197" spans="11:11">
      <c r="K955197" s="211"/>
    </row>
    <row r="955198" spans="11:11">
      <c r="K955198" s="211"/>
    </row>
    <row r="955199" spans="11:11">
      <c r="K955199" s="211"/>
    </row>
    <row r="955200" spans="11:11">
      <c r="K955200" s="211"/>
    </row>
    <row r="955201" spans="11:11">
      <c r="K955201" s="211"/>
    </row>
    <row r="955202" spans="11:11">
      <c r="K955202" s="211"/>
    </row>
    <row r="955203" spans="11:11">
      <c r="K955203" s="211"/>
    </row>
    <row r="955204" spans="11:11">
      <c r="K955204" s="211"/>
    </row>
    <row r="955205" spans="11:11">
      <c r="K955205" s="211"/>
    </row>
    <row r="955206" spans="11:11">
      <c r="K955206" s="211"/>
    </row>
    <row r="955207" spans="11:11">
      <c r="K955207" s="211"/>
    </row>
    <row r="955208" spans="11:11">
      <c r="K955208" s="211"/>
    </row>
    <row r="955209" spans="11:11">
      <c r="K955209" s="211"/>
    </row>
    <row r="955210" spans="11:11">
      <c r="K955210" s="211"/>
    </row>
    <row r="955211" spans="11:11">
      <c r="K955211" s="211"/>
    </row>
    <row r="955212" spans="11:11">
      <c r="K955212" s="211"/>
    </row>
    <row r="955213" spans="11:11">
      <c r="K955213" s="211"/>
    </row>
    <row r="955214" spans="11:11">
      <c r="K955214" s="211"/>
    </row>
    <row r="955215" spans="11:11">
      <c r="K955215" s="211"/>
    </row>
    <row r="955216" spans="11:11">
      <c r="K955216" s="211"/>
    </row>
    <row r="955217" spans="11:11">
      <c r="K955217" s="211"/>
    </row>
    <row r="955218" spans="11:11">
      <c r="K955218" s="211"/>
    </row>
    <row r="955219" spans="11:11">
      <c r="K955219" s="211"/>
    </row>
    <row r="955220" spans="11:11">
      <c r="K955220" s="211"/>
    </row>
    <row r="955221" spans="11:11">
      <c r="K955221" s="211"/>
    </row>
    <row r="955222" spans="11:11">
      <c r="K955222" s="211"/>
    </row>
    <row r="955223" spans="11:11">
      <c r="K955223" s="211"/>
    </row>
    <row r="955224" spans="11:11">
      <c r="K955224" s="211"/>
    </row>
    <row r="955225" spans="11:11">
      <c r="K955225" s="211"/>
    </row>
    <row r="955226" spans="11:11">
      <c r="K955226" s="211"/>
    </row>
    <row r="955227" spans="11:11">
      <c r="K955227" s="211"/>
    </row>
    <row r="955228" spans="11:11">
      <c r="K955228" s="211"/>
    </row>
    <row r="955229" spans="11:11">
      <c r="K955229" s="211"/>
    </row>
    <row r="955230" spans="11:11">
      <c r="K955230" s="211"/>
    </row>
    <row r="955231" spans="11:11">
      <c r="K955231" s="211"/>
    </row>
    <row r="955232" spans="11:11">
      <c r="K955232" s="211"/>
    </row>
    <row r="955233" spans="11:11">
      <c r="K955233" s="211"/>
    </row>
    <row r="955234" spans="11:11">
      <c r="K955234" s="211"/>
    </row>
    <row r="955235" spans="11:11">
      <c r="K955235" s="211"/>
    </row>
    <row r="955236" spans="11:11">
      <c r="K955236" s="211"/>
    </row>
    <row r="955237" spans="11:11">
      <c r="K955237" s="211"/>
    </row>
    <row r="955238" spans="11:11">
      <c r="K955238" s="211"/>
    </row>
    <row r="955239" spans="11:11">
      <c r="K955239" s="211"/>
    </row>
    <row r="955240" spans="11:11">
      <c r="K955240" s="211"/>
    </row>
    <row r="955241" spans="11:11">
      <c r="K955241" s="211"/>
    </row>
    <row r="955242" spans="11:11">
      <c r="K955242" s="211"/>
    </row>
    <row r="955243" spans="11:11">
      <c r="K955243" s="211"/>
    </row>
    <row r="955244" spans="11:11">
      <c r="K955244" s="211"/>
    </row>
    <row r="955245" spans="11:11">
      <c r="K955245" s="211"/>
    </row>
    <row r="955246" spans="11:11">
      <c r="K955246" s="211"/>
    </row>
    <row r="955247" spans="11:11">
      <c r="K955247" s="211"/>
    </row>
    <row r="955248" spans="11:11">
      <c r="K955248" s="211"/>
    </row>
    <row r="955249" spans="11:11">
      <c r="K955249" s="211"/>
    </row>
    <row r="955250" spans="11:11">
      <c r="K955250" s="211"/>
    </row>
    <row r="955251" spans="11:11">
      <c r="K955251" s="211"/>
    </row>
    <row r="955252" spans="11:11">
      <c r="K955252" s="211"/>
    </row>
    <row r="955253" spans="11:11">
      <c r="K955253" s="211"/>
    </row>
    <row r="955254" spans="11:11">
      <c r="K955254" s="211"/>
    </row>
    <row r="955255" spans="11:11">
      <c r="K955255" s="211"/>
    </row>
    <row r="955256" spans="11:11">
      <c r="K955256" s="211"/>
    </row>
    <row r="955257" spans="11:11">
      <c r="K955257" s="211"/>
    </row>
    <row r="955258" spans="11:11">
      <c r="K955258" s="211"/>
    </row>
    <row r="955259" spans="11:11">
      <c r="K955259" s="211"/>
    </row>
    <row r="955260" spans="11:11">
      <c r="K955260" s="211"/>
    </row>
    <row r="955261" spans="11:11">
      <c r="K955261" s="211"/>
    </row>
    <row r="955262" spans="11:11">
      <c r="K955262" s="211"/>
    </row>
    <row r="955263" spans="11:11">
      <c r="K955263" s="211"/>
    </row>
    <row r="955264" spans="11:11">
      <c r="K955264" s="211"/>
    </row>
    <row r="955265" spans="11:11">
      <c r="K955265" s="211"/>
    </row>
    <row r="955266" spans="11:11">
      <c r="K955266" s="211"/>
    </row>
    <row r="955267" spans="11:11">
      <c r="K955267" s="211"/>
    </row>
    <row r="955268" spans="11:11">
      <c r="K955268" s="211"/>
    </row>
    <row r="955269" spans="11:11">
      <c r="K955269" s="211"/>
    </row>
    <row r="955270" spans="11:11">
      <c r="K955270" s="211"/>
    </row>
    <row r="955271" spans="11:11">
      <c r="K955271" s="211"/>
    </row>
    <row r="955272" spans="11:11">
      <c r="K955272" s="211"/>
    </row>
    <row r="955273" spans="11:11">
      <c r="K955273" s="211"/>
    </row>
    <row r="955274" spans="11:11">
      <c r="K955274" s="211"/>
    </row>
    <row r="955275" spans="11:11">
      <c r="K955275" s="211"/>
    </row>
    <row r="955276" spans="11:11">
      <c r="K955276" s="211"/>
    </row>
    <row r="955277" spans="11:11">
      <c r="K955277" s="211"/>
    </row>
    <row r="955278" spans="11:11">
      <c r="K955278" s="211"/>
    </row>
    <row r="955279" spans="11:11">
      <c r="K955279" s="211"/>
    </row>
    <row r="955280" spans="11:11">
      <c r="K955280" s="211"/>
    </row>
    <row r="955281" spans="11:11">
      <c r="K955281" s="211"/>
    </row>
    <row r="955282" spans="11:11">
      <c r="K955282" s="211"/>
    </row>
    <row r="955283" spans="11:11">
      <c r="K955283" s="211"/>
    </row>
    <row r="955284" spans="11:11">
      <c r="K955284" s="211"/>
    </row>
    <row r="955285" spans="11:11">
      <c r="K955285" s="211"/>
    </row>
    <row r="955286" spans="11:11">
      <c r="K955286" s="211"/>
    </row>
    <row r="955287" spans="11:11">
      <c r="K955287" s="211"/>
    </row>
    <row r="955288" spans="11:11">
      <c r="K955288" s="211"/>
    </row>
    <row r="955289" spans="11:11">
      <c r="K955289" s="211"/>
    </row>
    <row r="955290" spans="11:11">
      <c r="K955290" s="211"/>
    </row>
    <row r="955291" spans="11:11">
      <c r="K955291" s="211"/>
    </row>
    <row r="955292" spans="11:11">
      <c r="K955292" s="211"/>
    </row>
    <row r="955293" spans="11:11">
      <c r="K955293" s="211"/>
    </row>
    <row r="955294" spans="11:11">
      <c r="K955294" s="211"/>
    </row>
    <row r="955295" spans="11:11">
      <c r="K955295" s="211"/>
    </row>
    <row r="955296" spans="11:11">
      <c r="K955296" s="211"/>
    </row>
    <row r="955297" spans="11:11">
      <c r="K955297" s="211"/>
    </row>
    <row r="955298" spans="11:11">
      <c r="K955298" s="211"/>
    </row>
    <row r="955299" spans="11:11">
      <c r="K955299" s="211"/>
    </row>
    <row r="955300" spans="11:11">
      <c r="K955300" s="211"/>
    </row>
    <row r="955301" spans="11:11">
      <c r="K955301" s="211"/>
    </row>
    <row r="955302" spans="11:11">
      <c r="K955302" s="211"/>
    </row>
    <row r="955303" spans="11:11">
      <c r="K955303" s="211"/>
    </row>
    <row r="955304" spans="11:11">
      <c r="K955304" s="211"/>
    </row>
    <row r="955305" spans="11:11">
      <c r="K955305" s="211"/>
    </row>
    <row r="955306" spans="11:11">
      <c r="K955306" s="211"/>
    </row>
    <row r="955307" spans="11:11">
      <c r="K955307" s="211"/>
    </row>
    <row r="955308" spans="11:11">
      <c r="K955308" s="211"/>
    </row>
    <row r="955309" spans="11:11">
      <c r="K955309" s="211"/>
    </row>
    <row r="955310" spans="11:11">
      <c r="K955310" s="211"/>
    </row>
    <row r="955311" spans="11:11">
      <c r="K955311" s="211"/>
    </row>
    <row r="955312" spans="11:11">
      <c r="K955312" s="211"/>
    </row>
    <row r="955313" spans="11:11">
      <c r="K955313" s="211"/>
    </row>
    <row r="955314" spans="11:11">
      <c r="K955314" s="211"/>
    </row>
    <row r="955315" spans="11:11">
      <c r="K955315" s="211"/>
    </row>
    <row r="955316" spans="11:11">
      <c r="K955316" s="211"/>
    </row>
    <row r="955317" spans="11:11">
      <c r="K955317" s="211"/>
    </row>
    <row r="955318" spans="11:11">
      <c r="K955318" s="211"/>
    </row>
    <row r="955319" spans="11:11">
      <c r="K955319" s="211"/>
    </row>
    <row r="955320" spans="11:11">
      <c r="K955320" s="211"/>
    </row>
    <row r="955321" spans="11:11">
      <c r="K955321" s="211"/>
    </row>
    <row r="955322" spans="11:11">
      <c r="K955322" s="211"/>
    </row>
    <row r="955323" spans="11:11">
      <c r="K955323" s="211"/>
    </row>
    <row r="955324" spans="11:11">
      <c r="K955324" s="211"/>
    </row>
    <row r="955325" spans="11:11">
      <c r="K955325" s="211"/>
    </row>
    <row r="955326" spans="11:11">
      <c r="K955326" s="211"/>
    </row>
    <row r="955327" spans="11:11">
      <c r="K955327" s="211"/>
    </row>
    <row r="955328" spans="11:11">
      <c r="K955328" s="211"/>
    </row>
    <row r="955329" spans="11:11">
      <c r="K955329" s="211"/>
    </row>
    <row r="955330" spans="11:11">
      <c r="K955330" s="211"/>
    </row>
    <row r="955331" spans="11:11">
      <c r="K955331" s="211"/>
    </row>
    <row r="955332" spans="11:11">
      <c r="K955332" s="211"/>
    </row>
    <row r="955333" spans="11:11">
      <c r="K955333" s="211"/>
    </row>
    <row r="955334" spans="11:11">
      <c r="K955334" s="211"/>
    </row>
    <row r="955335" spans="11:11">
      <c r="K955335" s="211"/>
    </row>
    <row r="955336" spans="11:11">
      <c r="K955336" s="211"/>
    </row>
    <row r="955337" spans="11:11">
      <c r="K955337" s="211"/>
    </row>
    <row r="955338" spans="11:11">
      <c r="K955338" s="211"/>
    </row>
    <row r="955339" spans="11:11">
      <c r="K955339" s="211"/>
    </row>
    <row r="955340" spans="11:11">
      <c r="K955340" s="211"/>
    </row>
    <row r="955341" spans="11:11">
      <c r="K955341" s="211"/>
    </row>
    <row r="955342" spans="11:11">
      <c r="K955342" s="211"/>
    </row>
    <row r="955343" spans="11:11">
      <c r="K955343" s="211"/>
    </row>
    <row r="955344" spans="11:11">
      <c r="K955344" s="211"/>
    </row>
    <row r="955345" spans="11:11">
      <c r="K955345" s="211"/>
    </row>
    <row r="955346" spans="11:11">
      <c r="K955346" s="211"/>
    </row>
    <row r="955347" spans="11:11">
      <c r="K955347" s="211"/>
    </row>
    <row r="955348" spans="11:11">
      <c r="K955348" s="211"/>
    </row>
    <row r="955349" spans="11:11">
      <c r="K955349" s="211"/>
    </row>
    <row r="955350" spans="11:11">
      <c r="K955350" s="211"/>
    </row>
    <row r="955351" spans="11:11">
      <c r="K955351" s="211"/>
    </row>
    <row r="955352" spans="11:11">
      <c r="K955352" s="211"/>
    </row>
    <row r="955353" spans="11:11">
      <c r="K955353" s="211"/>
    </row>
    <row r="955354" spans="11:11">
      <c r="K955354" s="211"/>
    </row>
    <row r="955355" spans="11:11">
      <c r="K955355" s="211"/>
    </row>
    <row r="955356" spans="11:11">
      <c r="K955356" s="211"/>
    </row>
    <row r="955357" spans="11:11">
      <c r="K955357" s="211"/>
    </row>
    <row r="955358" spans="11:11">
      <c r="K955358" s="211"/>
    </row>
    <row r="955359" spans="11:11">
      <c r="K955359" s="211"/>
    </row>
    <row r="955360" spans="11:11">
      <c r="K955360" s="211"/>
    </row>
    <row r="955361" spans="11:11">
      <c r="K955361" s="211"/>
    </row>
    <row r="955362" spans="11:11">
      <c r="K955362" s="211"/>
    </row>
    <row r="955363" spans="11:11">
      <c r="K955363" s="211"/>
    </row>
    <row r="955364" spans="11:11">
      <c r="K955364" s="211"/>
    </row>
    <row r="955365" spans="11:11">
      <c r="K955365" s="211"/>
    </row>
    <row r="955366" spans="11:11">
      <c r="K955366" s="211"/>
    </row>
    <row r="955367" spans="11:11">
      <c r="K955367" s="211"/>
    </row>
    <row r="955368" spans="11:11">
      <c r="K955368" s="211"/>
    </row>
    <row r="955369" spans="11:11">
      <c r="K955369" s="211"/>
    </row>
    <row r="955370" spans="11:11">
      <c r="K955370" s="211"/>
    </row>
    <row r="955371" spans="11:11">
      <c r="K955371" s="211"/>
    </row>
    <row r="955372" spans="11:11">
      <c r="K955372" s="211"/>
    </row>
    <row r="955373" spans="11:11">
      <c r="K955373" s="211"/>
    </row>
    <row r="955374" spans="11:11">
      <c r="K955374" s="211"/>
    </row>
    <row r="955375" spans="11:11">
      <c r="K955375" s="211"/>
    </row>
    <row r="955376" spans="11:11">
      <c r="K955376" s="211"/>
    </row>
    <row r="955377" spans="11:11">
      <c r="K955377" s="211"/>
    </row>
    <row r="955378" spans="11:11">
      <c r="K955378" s="211"/>
    </row>
    <row r="955379" spans="11:11">
      <c r="K955379" s="211"/>
    </row>
    <row r="955380" spans="11:11">
      <c r="K955380" s="211"/>
    </row>
    <row r="955381" spans="11:11">
      <c r="K955381" s="211"/>
    </row>
    <row r="955382" spans="11:11">
      <c r="K955382" s="211"/>
    </row>
    <row r="955383" spans="11:11">
      <c r="K955383" s="211"/>
    </row>
    <row r="955384" spans="11:11">
      <c r="K955384" s="211"/>
    </row>
    <row r="955385" spans="11:11">
      <c r="K955385" s="211"/>
    </row>
    <row r="955386" spans="11:11">
      <c r="K955386" s="211"/>
    </row>
    <row r="955387" spans="11:11">
      <c r="K955387" s="211"/>
    </row>
    <row r="955388" spans="11:11">
      <c r="K955388" s="211"/>
    </row>
    <row r="955389" spans="11:11">
      <c r="K955389" s="211"/>
    </row>
    <row r="955390" spans="11:11">
      <c r="K955390" s="211"/>
    </row>
    <row r="955391" spans="11:11">
      <c r="K955391" s="211"/>
    </row>
    <row r="955392" spans="11:11">
      <c r="K955392" s="211"/>
    </row>
    <row r="955393" spans="11:11">
      <c r="K955393" s="211"/>
    </row>
    <row r="955394" spans="11:11">
      <c r="K955394" s="211"/>
    </row>
    <row r="955395" spans="11:11">
      <c r="K955395" s="211"/>
    </row>
    <row r="955396" spans="11:11">
      <c r="K955396" s="211"/>
    </row>
    <row r="955397" spans="11:11">
      <c r="K955397" s="211"/>
    </row>
    <row r="955398" spans="11:11">
      <c r="K955398" s="211"/>
    </row>
    <row r="955399" spans="11:11">
      <c r="K955399" s="211"/>
    </row>
    <row r="955400" spans="11:11">
      <c r="K955400" s="211"/>
    </row>
    <row r="955401" spans="11:11">
      <c r="K955401" s="211"/>
    </row>
    <row r="955402" spans="11:11">
      <c r="K955402" s="211"/>
    </row>
    <row r="955403" spans="11:11">
      <c r="K955403" s="211"/>
    </row>
    <row r="955404" spans="11:11">
      <c r="K955404" s="211"/>
    </row>
    <row r="955405" spans="11:11">
      <c r="K955405" s="211"/>
    </row>
    <row r="955406" spans="11:11">
      <c r="K955406" s="211"/>
    </row>
    <row r="955407" spans="11:11">
      <c r="K955407" s="211"/>
    </row>
    <row r="955408" spans="11:11">
      <c r="K955408" s="211"/>
    </row>
    <row r="955409" spans="11:11">
      <c r="K955409" s="211"/>
    </row>
    <row r="955410" spans="11:11">
      <c r="K955410" s="211"/>
    </row>
    <row r="955411" spans="11:11">
      <c r="K955411" s="211"/>
    </row>
    <row r="955412" spans="11:11">
      <c r="K955412" s="211"/>
    </row>
    <row r="955413" spans="11:11">
      <c r="K955413" s="211"/>
    </row>
    <row r="955414" spans="11:11">
      <c r="K955414" s="211"/>
    </row>
    <row r="955415" spans="11:11">
      <c r="K955415" s="211"/>
    </row>
    <row r="955416" spans="11:11">
      <c r="K955416" s="211"/>
    </row>
    <row r="955417" spans="11:11">
      <c r="K955417" s="211"/>
    </row>
    <row r="955418" spans="11:11">
      <c r="K955418" s="211"/>
    </row>
    <row r="955419" spans="11:11">
      <c r="K955419" s="211"/>
    </row>
    <row r="955420" spans="11:11">
      <c r="K955420" s="211"/>
    </row>
    <row r="955421" spans="11:11">
      <c r="K955421" s="211"/>
    </row>
    <row r="955422" spans="11:11">
      <c r="K955422" s="211"/>
    </row>
    <row r="955423" spans="11:11">
      <c r="K955423" s="211"/>
    </row>
    <row r="955424" spans="11:11">
      <c r="K955424" s="211"/>
    </row>
    <row r="955425" spans="11:11">
      <c r="K955425" s="211"/>
    </row>
    <row r="955426" spans="11:11">
      <c r="K955426" s="211"/>
    </row>
    <row r="955427" spans="11:11">
      <c r="K955427" s="211"/>
    </row>
    <row r="955428" spans="11:11">
      <c r="K955428" s="211"/>
    </row>
    <row r="955429" spans="11:11">
      <c r="K955429" s="211"/>
    </row>
    <row r="955430" spans="11:11">
      <c r="K955430" s="211"/>
    </row>
    <row r="955431" spans="11:11">
      <c r="K955431" s="211"/>
    </row>
    <row r="955432" spans="11:11">
      <c r="K955432" s="211"/>
    </row>
    <row r="955433" spans="11:11">
      <c r="K955433" s="211"/>
    </row>
    <row r="955434" spans="11:11">
      <c r="K955434" s="211"/>
    </row>
    <row r="955435" spans="11:11">
      <c r="K955435" s="211"/>
    </row>
    <row r="955436" spans="11:11">
      <c r="K955436" s="211"/>
    </row>
    <row r="955437" spans="11:11">
      <c r="K955437" s="211"/>
    </row>
    <row r="955438" spans="11:11">
      <c r="K955438" s="211"/>
    </row>
    <row r="955439" spans="11:11">
      <c r="K955439" s="211"/>
    </row>
    <row r="955440" spans="11:11">
      <c r="K955440" s="211"/>
    </row>
    <row r="955441" spans="11:11">
      <c r="K955441" s="211"/>
    </row>
    <row r="955442" spans="11:11">
      <c r="K955442" s="211"/>
    </row>
    <row r="955443" spans="11:11">
      <c r="K955443" s="211"/>
    </row>
    <row r="955444" spans="11:11">
      <c r="K955444" s="211"/>
    </row>
    <row r="955445" spans="11:11">
      <c r="K955445" s="211"/>
    </row>
    <row r="955446" spans="11:11">
      <c r="K955446" s="211"/>
    </row>
    <row r="955447" spans="11:11">
      <c r="K955447" s="211"/>
    </row>
    <row r="955448" spans="11:11">
      <c r="K955448" s="211"/>
    </row>
    <row r="955449" spans="11:11">
      <c r="K955449" s="211"/>
    </row>
    <row r="955450" spans="11:11">
      <c r="K955450" s="211"/>
    </row>
    <row r="955451" spans="11:11">
      <c r="K955451" s="211"/>
    </row>
    <row r="955452" spans="11:11">
      <c r="K955452" s="211"/>
    </row>
    <row r="955453" spans="11:11">
      <c r="K955453" s="211"/>
    </row>
    <row r="955454" spans="11:11">
      <c r="K955454" s="211"/>
    </row>
    <row r="955455" spans="11:11">
      <c r="K955455" s="211"/>
    </row>
    <row r="955456" spans="11:11">
      <c r="K955456" s="211"/>
    </row>
    <row r="955457" spans="11:11">
      <c r="K955457" s="211"/>
    </row>
    <row r="955458" spans="11:11">
      <c r="K955458" s="211"/>
    </row>
    <row r="955459" spans="11:11">
      <c r="K955459" s="211"/>
    </row>
    <row r="955460" spans="11:11">
      <c r="K955460" s="211"/>
    </row>
    <row r="955461" spans="11:11">
      <c r="K955461" s="211"/>
    </row>
    <row r="955462" spans="11:11">
      <c r="K955462" s="211"/>
    </row>
    <row r="955463" spans="11:11">
      <c r="K955463" s="211"/>
    </row>
    <row r="955464" spans="11:11">
      <c r="K955464" s="211"/>
    </row>
    <row r="955465" spans="11:11">
      <c r="K955465" s="211"/>
    </row>
    <row r="955466" spans="11:11">
      <c r="K955466" s="211"/>
    </row>
    <row r="955467" spans="11:11">
      <c r="K955467" s="211"/>
    </row>
    <row r="955468" spans="11:11">
      <c r="K955468" s="211"/>
    </row>
    <row r="955469" spans="11:11">
      <c r="K955469" s="211"/>
    </row>
    <row r="955470" spans="11:11">
      <c r="K955470" s="211"/>
    </row>
    <row r="955471" spans="11:11">
      <c r="K955471" s="211"/>
    </row>
    <row r="955472" spans="11:11">
      <c r="K955472" s="211"/>
    </row>
    <row r="955473" spans="11:11">
      <c r="K955473" s="211"/>
    </row>
    <row r="955474" spans="11:11">
      <c r="K955474" s="211"/>
    </row>
    <row r="955475" spans="11:11">
      <c r="K955475" s="211"/>
    </row>
    <row r="955476" spans="11:11">
      <c r="K955476" s="211"/>
    </row>
    <row r="955477" spans="11:11">
      <c r="K955477" s="211"/>
    </row>
    <row r="955478" spans="11:11">
      <c r="K955478" s="211"/>
    </row>
    <row r="955479" spans="11:11">
      <c r="K955479" s="211"/>
    </row>
    <row r="955480" spans="11:11">
      <c r="K955480" s="211"/>
    </row>
    <row r="955481" spans="11:11">
      <c r="K955481" s="211"/>
    </row>
    <row r="955482" spans="11:11">
      <c r="K955482" s="211"/>
    </row>
    <row r="955483" spans="11:11">
      <c r="K955483" s="211"/>
    </row>
    <row r="955484" spans="11:11">
      <c r="K955484" s="211"/>
    </row>
    <row r="955485" spans="11:11">
      <c r="K955485" s="211"/>
    </row>
    <row r="955486" spans="11:11">
      <c r="K955486" s="211"/>
    </row>
    <row r="955487" spans="11:11">
      <c r="K955487" s="211"/>
    </row>
    <row r="955488" spans="11:11">
      <c r="K955488" s="211"/>
    </row>
    <row r="955489" spans="11:11">
      <c r="K955489" s="211"/>
    </row>
    <row r="955490" spans="11:11">
      <c r="K955490" s="211"/>
    </row>
    <row r="955491" spans="11:11">
      <c r="K955491" s="211"/>
    </row>
    <row r="955492" spans="11:11">
      <c r="K955492" s="211"/>
    </row>
    <row r="955493" spans="11:11">
      <c r="K955493" s="211"/>
    </row>
    <row r="955494" spans="11:11">
      <c r="K955494" s="211"/>
    </row>
    <row r="955495" spans="11:11">
      <c r="K955495" s="211"/>
    </row>
    <row r="955496" spans="11:11">
      <c r="K955496" s="211"/>
    </row>
    <row r="955497" spans="11:11">
      <c r="K955497" s="211"/>
    </row>
    <row r="955498" spans="11:11">
      <c r="K955498" s="211"/>
    </row>
    <row r="955499" spans="11:11">
      <c r="K955499" s="211"/>
    </row>
    <row r="955500" spans="11:11">
      <c r="K955500" s="211"/>
    </row>
    <row r="955501" spans="11:11">
      <c r="K955501" s="211"/>
    </row>
    <row r="955502" spans="11:11">
      <c r="K955502" s="211"/>
    </row>
    <row r="955503" spans="11:11">
      <c r="K955503" s="211"/>
    </row>
    <row r="955504" spans="11:11">
      <c r="K955504" s="211"/>
    </row>
    <row r="955505" spans="11:11">
      <c r="K955505" s="211"/>
    </row>
    <row r="955506" spans="11:11">
      <c r="K955506" s="211"/>
    </row>
    <row r="955507" spans="11:11">
      <c r="K955507" s="211"/>
    </row>
    <row r="955508" spans="11:11">
      <c r="K955508" s="211"/>
    </row>
    <row r="955509" spans="11:11">
      <c r="K955509" s="211"/>
    </row>
    <row r="955510" spans="11:11">
      <c r="K955510" s="211"/>
    </row>
    <row r="955511" spans="11:11">
      <c r="K955511" s="211"/>
    </row>
    <row r="955512" spans="11:11">
      <c r="K955512" s="211"/>
    </row>
    <row r="955513" spans="11:11">
      <c r="K955513" s="211"/>
    </row>
    <row r="955514" spans="11:11">
      <c r="K955514" s="211"/>
    </row>
    <row r="955515" spans="11:11">
      <c r="K955515" s="211"/>
    </row>
    <row r="955516" spans="11:11">
      <c r="K955516" s="211"/>
    </row>
    <row r="955517" spans="11:11">
      <c r="K955517" s="211"/>
    </row>
    <row r="955518" spans="11:11">
      <c r="K955518" s="211"/>
    </row>
    <row r="955519" spans="11:11">
      <c r="K955519" s="211"/>
    </row>
    <row r="955520" spans="11:11">
      <c r="K955520" s="211"/>
    </row>
    <row r="955521" spans="11:11">
      <c r="K955521" s="211"/>
    </row>
    <row r="955522" spans="11:11">
      <c r="K955522" s="211"/>
    </row>
    <row r="955523" spans="11:11">
      <c r="K955523" s="211"/>
    </row>
    <row r="955524" spans="11:11">
      <c r="K955524" s="211"/>
    </row>
    <row r="955525" spans="11:11">
      <c r="K955525" s="211"/>
    </row>
    <row r="955526" spans="11:11">
      <c r="K955526" s="211"/>
    </row>
    <row r="955527" spans="11:11">
      <c r="K955527" s="211"/>
    </row>
    <row r="955528" spans="11:11">
      <c r="K955528" s="211"/>
    </row>
    <row r="955529" spans="11:11">
      <c r="K955529" s="211"/>
    </row>
    <row r="955530" spans="11:11">
      <c r="K955530" s="211"/>
    </row>
    <row r="955531" spans="11:11">
      <c r="K955531" s="211"/>
    </row>
    <row r="955532" spans="11:11">
      <c r="K955532" s="211"/>
    </row>
    <row r="955533" spans="11:11">
      <c r="K955533" s="211"/>
    </row>
    <row r="955534" spans="11:11">
      <c r="K955534" s="211"/>
    </row>
    <row r="955535" spans="11:11">
      <c r="K955535" s="211"/>
    </row>
    <row r="955536" spans="11:11">
      <c r="K955536" s="211"/>
    </row>
    <row r="955537" spans="11:11">
      <c r="K955537" s="211"/>
    </row>
    <row r="955538" spans="11:11">
      <c r="K955538" s="211"/>
    </row>
    <row r="955539" spans="11:11">
      <c r="K955539" s="211"/>
    </row>
    <row r="955540" spans="11:11">
      <c r="K955540" s="211"/>
    </row>
    <row r="955541" spans="11:11">
      <c r="K955541" s="211"/>
    </row>
    <row r="955542" spans="11:11">
      <c r="K955542" s="211"/>
    </row>
    <row r="955543" spans="11:11">
      <c r="K955543" s="211"/>
    </row>
    <row r="955544" spans="11:11">
      <c r="K955544" s="211"/>
    </row>
    <row r="955545" spans="11:11">
      <c r="K955545" s="211"/>
    </row>
    <row r="955546" spans="11:11">
      <c r="K955546" s="211"/>
    </row>
    <row r="955547" spans="11:11">
      <c r="K955547" s="211"/>
    </row>
    <row r="955548" spans="11:11">
      <c r="K955548" s="211"/>
    </row>
    <row r="955549" spans="11:11">
      <c r="K955549" s="211"/>
    </row>
    <row r="955550" spans="11:11">
      <c r="K955550" s="211"/>
    </row>
    <row r="955551" spans="11:11">
      <c r="K955551" s="211"/>
    </row>
    <row r="955552" spans="11:11">
      <c r="K955552" s="211"/>
    </row>
    <row r="955553" spans="11:11">
      <c r="K955553" s="211"/>
    </row>
    <row r="955554" spans="11:11">
      <c r="K955554" s="211"/>
    </row>
    <row r="955555" spans="11:11">
      <c r="K955555" s="211"/>
    </row>
    <row r="955556" spans="11:11">
      <c r="K955556" s="211"/>
    </row>
    <row r="955557" spans="11:11">
      <c r="K955557" s="211"/>
    </row>
    <row r="955558" spans="11:11">
      <c r="K955558" s="211"/>
    </row>
    <row r="955559" spans="11:11">
      <c r="K955559" s="211"/>
    </row>
    <row r="955560" spans="11:11">
      <c r="K955560" s="211"/>
    </row>
    <row r="955561" spans="11:11">
      <c r="K955561" s="211"/>
    </row>
    <row r="955562" spans="11:11">
      <c r="K955562" s="211"/>
    </row>
    <row r="955563" spans="11:11">
      <c r="K955563" s="211"/>
    </row>
    <row r="955564" spans="11:11">
      <c r="K955564" s="211"/>
    </row>
    <row r="955565" spans="11:11">
      <c r="K955565" s="211"/>
    </row>
    <row r="955566" spans="11:11">
      <c r="K955566" s="211"/>
    </row>
    <row r="955567" spans="11:11">
      <c r="K955567" s="211"/>
    </row>
    <row r="955568" spans="11:11">
      <c r="K955568" s="211"/>
    </row>
    <row r="955569" spans="11:11">
      <c r="K955569" s="211"/>
    </row>
    <row r="955570" spans="11:11">
      <c r="K955570" s="211"/>
    </row>
    <row r="955571" spans="11:11">
      <c r="K955571" s="211"/>
    </row>
    <row r="955572" spans="11:11">
      <c r="K955572" s="211"/>
    </row>
    <row r="955573" spans="11:11">
      <c r="K955573" s="211"/>
    </row>
    <row r="955574" spans="11:11">
      <c r="K955574" s="211"/>
    </row>
    <row r="955575" spans="11:11">
      <c r="K955575" s="211"/>
    </row>
    <row r="955576" spans="11:11">
      <c r="K955576" s="211"/>
    </row>
    <row r="955577" spans="11:11">
      <c r="K955577" s="211"/>
    </row>
    <row r="955578" spans="11:11">
      <c r="K955578" s="211"/>
    </row>
    <row r="955579" spans="11:11">
      <c r="K955579" s="211"/>
    </row>
    <row r="955580" spans="11:11">
      <c r="K955580" s="211"/>
    </row>
    <row r="955581" spans="11:11">
      <c r="K955581" s="211"/>
    </row>
    <row r="955582" spans="11:11">
      <c r="K955582" s="211"/>
    </row>
    <row r="955583" spans="11:11">
      <c r="K955583" s="211"/>
    </row>
    <row r="955584" spans="11:11">
      <c r="K955584" s="211"/>
    </row>
    <row r="955585" spans="11:11">
      <c r="K955585" s="211"/>
    </row>
    <row r="955586" spans="11:11">
      <c r="K955586" s="211"/>
    </row>
    <row r="955587" spans="11:11">
      <c r="K955587" s="211"/>
    </row>
    <row r="955588" spans="11:11">
      <c r="K955588" s="211"/>
    </row>
    <row r="955589" spans="11:11">
      <c r="K955589" s="211"/>
    </row>
    <row r="955590" spans="11:11">
      <c r="K955590" s="211"/>
    </row>
    <row r="955591" spans="11:11">
      <c r="K955591" s="211"/>
    </row>
    <row r="955592" spans="11:11">
      <c r="K955592" s="211"/>
    </row>
    <row r="955593" spans="11:11">
      <c r="K955593" s="211"/>
    </row>
    <row r="955594" spans="11:11">
      <c r="K955594" s="211"/>
    </row>
    <row r="955595" spans="11:11">
      <c r="K955595" s="211"/>
    </row>
    <row r="955596" spans="11:11">
      <c r="K955596" s="211"/>
    </row>
    <row r="955597" spans="11:11">
      <c r="K955597" s="211"/>
    </row>
    <row r="955598" spans="11:11">
      <c r="K955598" s="211"/>
    </row>
    <row r="955599" spans="11:11">
      <c r="K955599" s="211"/>
    </row>
    <row r="955600" spans="11:11">
      <c r="K955600" s="211"/>
    </row>
    <row r="955601" spans="11:11">
      <c r="K955601" s="211"/>
    </row>
    <row r="955602" spans="11:11">
      <c r="K955602" s="211"/>
    </row>
    <row r="955603" spans="11:11">
      <c r="K955603" s="211"/>
    </row>
    <row r="955604" spans="11:11">
      <c r="K955604" s="211"/>
    </row>
    <row r="955605" spans="11:11">
      <c r="K955605" s="211"/>
    </row>
    <row r="955606" spans="11:11">
      <c r="K955606" s="211"/>
    </row>
    <row r="955607" spans="11:11">
      <c r="K955607" s="211"/>
    </row>
    <row r="955608" spans="11:11">
      <c r="K955608" s="211"/>
    </row>
    <row r="955609" spans="11:11">
      <c r="K955609" s="211"/>
    </row>
    <row r="955610" spans="11:11">
      <c r="K955610" s="211"/>
    </row>
    <row r="955611" spans="11:11">
      <c r="K955611" s="211"/>
    </row>
    <row r="955612" spans="11:11">
      <c r="K955612" s="211"/>
    </row>
    <row r="955613" spans="11:11">
      <c r="K955613" s="211"/>
    </row>
    <row r="955614" spans="11:11">
      <c r="K955614" s="211"/>
    </row>
    <row r="955615" spans="11:11">
      <c r="K955615" s="211"/>
    </row>
    <row r="955616" spans="11:11">
      <c r="K955616" s="211"/>
    </row>
    <row r="955617" spans="11:11">
      <c r="K955617" s="211"/>
    </row>
    <row r="955618" spans="11:11">
      <c r="K955618" s="211"/>
    </row>
    <row r="955619" spans="11:11">
      <c r="K955619" s="211"/>
    </row>
    <row r="955620" spans="11:11">
      <c r="K955620" s="211"/>
    </row>
    <row r="955621" spans="11:11">
      <c r="K955621" s="211"/>
    </row>
    <row r="955622" spans="11:11">
      <c r="K955622" s="211"/>
    </row>
    <row r="955623" spans="11:11">
      <c r="K955623" s="211"/>
    </row>
    <row r="955624" spans="11:11">
      <c r="K955624" s="211"/>
    </row>
    <row r="955625" spans="11:11">
      <c r="K955625" s="211"/>
    </row>
    <row r="955626" spans="11:11">
      <c r="K955626" s="211"/>
    </row>
    <row r="955627" spans="11:11">
      <c r="K955627" s="211"/>
    </row>
    <row r="955628" spans="11:11">
      <c r="K955628" s="211"/>
    </row>
    <row r="955629" spans="11:11">
      <c r="K955629" s="211"/>
    </row>
    <row r="955630" spans="11:11">
      <c r="K955630" s="211"/>
    </row>
    <row r="955631" spans="11:11">
      <c r="K955631" s="211"/>
    </row>
    <row r="955632" spans="11:11">
      <c r="K955632" s="211"/>
    </row>
    <row r="955633" spans="11:11">
      <c r="K955633" s="211"/>
    </row>
    <row r="955634" spans="11:11">
      <c r="K955634" s="211"/>
    </row>
    <row r="955635" spans="11:11">
      <c r="K955635" s="211"/>
    </row>
    <row r="955636" spans="11:11">
      <c r="K955636" s="211"/>
    </row>
    <row r="955637" spans="11:11">
      <c r="K955637" s="211"/>
    </row>
    <row r="955638" spans="11:11">
      <c r="K955638" s="211"/>
    </row>
    <row r="955639" spans="11:11">
      <c r="K955639" s="211"/>
    </row>
    <row r="955640" spans="11:11">
      <c r="K955640" s="211"/>
    </row>
    <row r="955641" spans="11:11">
      <c r="K955641" s="211"/>
    </row>
    <row r="955642" spans="11:11">
      <c r="K955642" s="211"/>
    </row>
    <row r="955643" spans="11:11">
      <c r="K955643" s="211"/>
    </row>
    <row r="955644" spans="11:11">
      <c r="K955644" s="211"/>
    </row>
    <row r="955645" spans="11:11">
      <c r="K955645" s="211"/>
    </row>
    <row r="955646" spans="11:11">
      <c r="K955646" s="211"/>
    </row>
    <row r="955647" spans="11:11">
      <c r="K955647" s="211"/>
    </row>
    <row r="955648" spans="11:11">
      <c r="K955648" s="211"/>
    </row>
    <row r="955649" spans="11:11">
      <c r="K955649" s="211"/>
    </row>
    <row r="955650" spans="11:11">
      <c r="K955650" s="211"/>
    </row>
    <row r="955651" spans="11:11">
      <c r="K955651" s="211"/>
    </row>
    <row r="955652" spans="11:11">
      <c r="K955652" s="211"/>
    </row>
    <row r="955653" spans="11:11">
      <c r="K955653" s="211"/>
    </row>
    <row r="955654" spans="11:11">
      <c r="K955654" s="211"/>
    </row>
    <row r="955655" spans="11:11">
      <c r="K955655" s="211"/>
    </row>
    <row r="955656" spans="11:11">
      <c r="K955656" s="211"/>
    </row>
    <row r="955657" spans="11:11">
      <c r="K955657" s="211"/>
    </row>
    <row r="955658" spans="11:11">
      <c r="K955658" s="211"/>
    </row>
    <row r="955659" spans="11:11">
      <c r="K955659" s="211"/>
    </row>
    <row r="955660" spans="11:11">
      <c r="K955660" s="211"/>
    </row>
    <row r="955661" spans="11:11">
      <c r="K955661" s="211"/>
    </row>
    <row r="955662" spans="11:11">
      <c r="K955662" s="211"/>
    </row>
    <row r="955663" spans="11:11">
      <c r="K955663" s="211"/>
    </row>
    <row r="955664" spans="11:11">
      <c r="K955664" s="211"/>
    </row>
    <row r="955665" spans="11:11">
      <c r="K955665" s="211"/>
    </row>
    <row r="955666" spans="11:11">
      <c r="K955666" s="211"/>
    </row>
    <row r="955667" spans="11:11">
      <c r="K955667" s="211"/>
    </row>
    <row r="955668" spans="11:11">
      <c r="K955668" s="211"/>
    </row>
    <row r="955669" spans="11:11">
      <c r="K955669" s="211"/>
    </row>
    <row r="955670" spans="11:11">
      <c r="K955670" s="211"/>
    </row>
    <row r="955671" spans="11:11">
      <c r="K955671" s="211"/>
    </row>
    <row r="955672" spans="11:11">
      <c r="K955672" s="211"/>
    </row>
    <row r="955673" spans="11:11">
      <c r="K955673" s="211"/>
    </row>
    <row r="955674" spans="11:11">
      <c r="K955674" s="211"/>
    </row>
    <row r="955675" spans="11:11">
      <c r="K955675" s="211"/>
    </row>
    <row r="955676" spans="11:11">
      <c r="K955676" s="211"/>
    </row>
    <row r="955677" spans="11:11">
      <c r="K955677" s="211"/>
    </row>
    <row r="955678" spans="11:11">
      <c r="K955678" s="211"/>
    </row>
    <row r="955679" spans="11:11">
      <c r="K955679" s="211"/>
    </row>
    <row r="955680" spans="11:11">
      <c r="K955680" s="211"/>
    </row>
    <row r="955681" spans="11:11">
      <c r="K955681" s="211"/>
    </row>
    <row r="955682" spans="11:11">
      <c r="K955682" s="211"/>
    </row>
    <row r="955683" spans="11:11">
      <c r="K955683" s="211"/>
    </row>
    <row r="955684" spans="11:11">
      <c r="K955684" s="211"/>
    </row>
    <row r="955685" spans="11:11">
      <c r="K955685" s="211"/>
    </row>
    <row r="955686" spans="11:11">
      <c r="K955686" s="211"/>
    </row>
    <row r="955687" spans="11:11">
      <c r="K955687" s="211"/>
    </row>
    <row r="955688" spans="11:11">
      <c r="K955688" s="211"/>
    </row>
    <row r="955689" spans="11:11">
      <c r="K955689" s="211"/>
    </row>
    <row r="955690" spans="11:11">
      <c r="K955690" s="211"/>
    </row>
    <row r="955691" spans="11:11">
      <c r="K955691" s="211"/>
    </row>
    <row r="955692" spans="11:11">
      <c r="K955692" s="211"/>
    </row>
    <row r="955693" spans="11:11">
      <c r="K955693" s="211"/>
    </row>
    <row r="955694" spans="11:11">
      <c r="K955694" s="211"/>
    </row>
    <row r="955695" spans="11:11">
      <c r="K955695" s="211"/>
    </row>
    <row r="955696" spans="11:11">
      <c r="K955696" s="211"/>
    </row>
    <row r="955697" spans="11:11">
      <c r="K955697" s="211"/>
    </row>
    <row r="955698" spans="11:11">
      <c r="K955698" s="211"/>
    </row>
    <row r="955699" spans="11:11">
      <c r="K955699" s="211"/>
    </row>
    <row r="955700" spans="11:11">
      <c r="K955700" s="211"/>
    </row>
    <row r="955701" spans="11:11">
      <c r="K955701" s="211"/>
    </row>
    <row r="955702" spans="11:11">
      <c r="K955702" s="211"/>
    </row>
    <row r="955703" spans="11:11">
      <c r="K955703" s="211"/>
    </row>
    <row r="955704" spans="11:11">
      <c r="K955704" s="211"/>
    </row>
    <row r="955705" spans="11:11">
      <c r="K955705" s="211"/>
    </row>
    <row r="955706" spans="11:11">
      <c r="K955706" s="211"/>
    </row>
    <row r="955707" spans="11:11">
      <c r="K955707" s="211"/>
    </row>
    <row r="955708" spans="11:11">
      <c r="K955708" s="211"/>
    </row>
    <row r="955709" spans="11:11">
      <c r="K955709" s="211"/>
    </row>
    <row r="955710" spans="11:11">
      <c r="K955710" s="211"/>
    </row>
    <row r="955711" spans="11:11">
      <c r="K955711" s="211"/>
    </row>
    <row r="955712" spans="11:11">
      <c r="K955712" s="211"/>
    </row>
    <row r="955713" spans="11:11">
      <c r="K955713" s="211"/>
    </row>
    <row r="955714" spans="11:11">
      <c r="K955714" s="211"/>
    </row>
    <row r="955715" spans="11:11">
      <c r="K955715" s="211"/>
    </row>
    <row r="955716" spans="11:11">
      <c r="K955716" s="211"/>
    </row>
    <row r="955717" spans="11:11">
      <c r="K955717" s="211"/>
    </row>
    <row r="955718" spans="11:11">
      <c r="K955718" s="211"/>
    </row>
    <row r="955719" spans="11:11">
      <c r="K955719" s="211"/>
    </row>
    <row r="955720" spans="11:11">
      <c r="K955720" s="211"/>
    </row>
    <row r="955721" spans="11:11">
      <c r="K955721" s="211"/>
    </row>
    <row r="955722" spans="11:11">
      <c r="K955722" s="211"/>
    </row>
    <row r="955723" spans="11:11">
      <c r="K955723" s="211"/>
    </row>
    <row r="955724" spans="11:11">
      <c r="K955724" s="211"/>
    </row>
    <row r="955725" spans="11:11">
      <c r="K955725" s="211"/>
    </row>
    <row r="955726" spans="11:11">
      <c r="K955726" s="211"/>
    </row>
    <row r="955727" spans="11:11">
      <c r="K955727" s="211"/>
    </row>
    <row r="955728" spans="11:11">
      <c r="K955728" s="211"/>
    </row>
    <row r="955729" spans="11:11">
      <c r="K955729" s="211"/>
    </row>
    <row r="955730" spans="11:11">
      <c r="K955730" s="211"/>
    </row>
    <row r="955731" spans="11:11">
      <c r="K955731" s="211"/>
    </row>
    <row r="955732" spans="11:11">
      <c r="K955732" s="211"/>
    </row>
    <row r="955733" spans="11:11">
      <c r="K955733" s="211"/>
    </row>
    <row r="955734" spans="11:11">
      <c r="K955734" s="211"/>
    </row>
    <row r="955735" spans="11:11">
      <c r="K955735" s="211"/>
    </row>
    <row r="955736" spans="11:11">
      <c r="K955736" s="211"/>
    </row>
    <row r="955737" spans="11:11">
      <c r="K955737" s="211"/>
    </row>
    <row r="955738" spans="11:11">
      <c r="K955738" s="211"/>
    </row>
    <row r="955739" spans="11:11">
      <c r="K955739" s="211"/>
    </row>
    <row r="955740" spans="11:11">
      <c r="K955740" s="211"/>
    </row>
    <row r="955741" spans="11:11">
      <c r="K955741" s="211"/>
    </row>
    <row r="955742" spans="11:11">
      <c r="K955742" s="211"/>
    </row>
    <row r="955743" spans="11:11">
      <c r="K955743" s="211"/>
    </row>
    <row r="955744" spans="11:11">
      <c r="K955744" s="211"/>
    </row>
    <row r="955745" spans="11:11">
      <c r="K955745" s="211"/>
    </row>
    <row r="955746" spans="11:11">
      <c r="K955746" s="211"/>
    </row>
    <row r="955747" spans="11:11">
      <c r="K955747" s="211"/>
    </row>
    <row r="955748" spans="11:11">
      <c r="K955748" s="211"/>
    </row>
    <row r="955749" spans="11:11">
      <c r="K955749" s="211"/>
    </row>
    <row r="955750" spans="11:11">
      <c r="K955750" s="211"/>
    </row>
    <row r="955751" spans="11:11">
      <c r="K955751" s="211"/>
    </row>
    <row r="955752" spans="11:11">
      <c r="K955752" s="211"/>
    </row>
    <row r="955753" spans="11:11">
      <c r="K955753" s="211"/>
    </row>
    <row r="955754" spans="11:11">
      <c r="K955754" s="211"/>
    </row>
    <row r="955755" spans="11:11">
      <c r="K955755" s="211"/>
    </row>
    <row r="955756" spans="11:11">
      <c r="K955756" s="211"/>
    </row>
    <row r="955757" spans="11:11">
      <c r="K955757" s="211"/>
    </row>
    <row r="955758" spans="11:11">
      <c r="K955758" s="211"/>
    </row>
    <row r="955759" spans="11:11">
      <c r="K955759" s="211"/>
    </row>
    <row r="955760" spans="11:11">
      <c r="K955760" s="211"/>
    </row>
    <row r="955761" spans="11:11">
      <c r="K955761" s="211"/>
    </row>
    <row r="955762" spans="11:11">
      <c r="K955762" s="211"/>
    </row>
    <row r="955763" spans="11:11">
      <c r="K955763" s="211"/>
    </row>
    <row r="955764" spans="11:11">
      <c r="K955764" s="211"/>
    </row>
    <row r="955765" spans="11:11">
      <c r="K955765" s="211"/>
    </row>
    <row r="955766" spans="11:11">
      <c r="K955766" s="211"/>
    </row>
    <row r="955767" spans="11:11">
      <c r="K955767" s="211"/>
    </row>
    <row r="955768" spans="11:11">
      <c r="K955768" s="211"/>
    </row>
    <row r="955769" spans="11:11">
      <c r="K955769" s="211"/>
    </row>
    <row r="955770" spans="11:11">
      <c r="K955770" s="211"/>
    </row>
    <row r="955771" spans="11:11">
      <c r="K955771" s="211"/>
    </row>
    <row r="955772" spans="11:11">
      <c r="K955772" s="211"/>
    </row>
    <row r="955773" spans="11:11">
      <c r="K955773" s="211"/>
    </row>
    <row r="955774" spans="11:11">
      <c r="K955774" s="211"/>
    </row>
    <row r="955775" spans="11:11">
      <c r="K955775" s="211"/>
    </row>
    <row r="955776" spans="11:11">
      <c r="K955776" s="211"/>
    </row>
    <row r="955777" spans="11:11">
      <c r="K955777" s="211"/>
    </row>
    <row r="955778" spans="11:11">
      <c r="K955778" s="211"/>
    </row>
    <row r="955779" spans="11:11">
      <c r="K955779" s="211"/>
    </row>
    <row r="955780" spans="11:11">
      <c r="K955780" s="211"/>
    </row>
    <row r="955781" spans="11:11">
      <c r="K955781" s="211"/>
    </row>
    <row r="955782" spans="11:11">
      <c r="K955782" s="211"/>
    </row>
    <row r="955783" spans="11:11">
      <c r="K955783" s="211"/>
    </row>
    <row r="955784" spans="11:11">
      <c r="K955784" s="211"/>
    </row>
    <row r="955785" spans="11:11">
      <c r="K955785" s="211"/>
    </row>
    <row r="955786" spans="11:11">
      <c r="K955786" s="211"/>
    </row>
    <row r="955787" spans="11:11">
      <c r="K955787" s="211"/>
    </row>
    <row r="955788" spans="11:11">
      <c r="K955788" s="211"/>
    </row>
    <row r="955789" spans="11:11">
      <c r="K955789" s="211"/>
    </row>
    <row r="955790" spans="11:11">
      <c r="K955790" s="211"/>
    </row>
    <row r="955791" spans="11:11">
      <c r="K955791" s="211"/>
    </row>
    <row r="955792" spans="11:11">
      <c r="K955792" s="211"/>
    </row>
    <row r="955793" spans="11:11">
      <c r="K955793" s="211"/>
    </row>
    <row r="955794" spans="11:11">
      <c r="K955794" s="211"/>
    </row>
    <row r="955795" spans="11:11">
      <c r="K955795" s="211"/>
    </row>
    <row r="955796" spans="11:11">
      <c r="K955796" s="211"/>
    </row>
    <row r="955797" spans="11:11">
      <c r="K955797" s="211"/>
    </row>
    <row r="955798" spans="11:11">
      <c r="K955798" s="211"/>
    </row>
    <row r="955799" spans="11:11">
      <c r="K955799" s="211"/>
    </row>
    <row r="955800" spans="11:11">
      <c r="K955800" s="211"/>
    </row>
    <row r="955801" spans="11:11">
      <c r="K955801" s="211"/>
    </row>
    <row r="955802" spans="11:11">
      <c r="K955802" s="211"/>
    </row>
    <row r="955803" spans="11:11">
      <c r="K955803" s="211"/>
    </row>
    <row r="955804" spans="11:11">
      <c r="K955804" s="211"/>
    </row>
    <row r="955805" spans="11:11">
      <c r="K955805" s="211"/>
    </row>
    <row r="955806" spans="11:11">
      <c r="K955806" s="211"/>
    </row>
    <row r="955807" spans="11:11">
      <c r="K955807" s="211"/>
    </row>
    <row r="955808" spans="11:11">
      <c r="K955808" s="211"/>
    </row>
    <row r="955809" spans="11:11">
      <c r="K955809" s="211"/>
    </row>
    <row r="955810" spans="11:11">
      <c r="K955810" s="211"/>
    </row>
    <row r="955811" spans="11:11">
      <c r="K955811" s="211"/>
    </row>
    <row r="955812" spans="11:11">
      <c r="K955812" s="211"/>
    </row>
    <row r="955813" spans="11:11">
      <c r="K955813" s="211"/>
    </row>
    <row r="955814" spans="11:11">
      <c r="K955814" s="211"/>
    </row>
    <row r="955815" spans="11:11">
      <c r="K955815" s="211"/>
    </row>
    <row r="955816" spans="11:11">
      <c r="K955816" s="211"/>
    </row>
    <row r="955817" spans="11:11">
      <c r="K955817" s="211"/>
    </row>
    <row r="955818" spans="11:11">
      <c r="K955818" s="211"/>
    </row>
    <row r="955819" spans="11:11">
      <c r="K955819" s="211"/>
    </row>
    <row r="955820" spans="11:11">
      <c r="K955820" s="211"/>
    </row>
    <row r="955821" spans="11:11">
      <c r="K955821" s="211"/>
    </row>
    <row r="955822" spans="11:11">
      <c r="K955822" s="211"/>
    </row>
    <row r="955823" spans="11:11">
      <c r="K955823" s="211"/>
    </row>
    <row r="955824" spans="11:11">
      <c r="K955824" s="211"/>
    </row>
    <row r="955825" spans="11:11">
      <c r="K955825" s="211"/>
    </row>
    <row r="955826" spans="11:11">
      <c r="K955826" s="211"/>
    </row>
    <row r="955827" spans="11:11">
      <c r="K955827" s="211"/>
    </row>
    <row r="955828" spans="11:11">
      <c r="K955828" s="211"/>
    </row>
    <row r="955829" spans="11:11">
      <c r="K955829" s="211"/>
    </row>
    <row r="955830" spans="11:11">
      <c r="K955830" s="211"/>
    </row>
    <row r="955831" spans="11:11">
      <c r="K955831" s="211"/>
    </row>
    <row r="955832" spans="11:11">
      <c r="K955832" s="211"/>
    </row>
    <row r="955833" spans="11:11">
      <c r="K955833" s="211"/>
    </row>
    <row r="955834" spans="11:11">
      <c r="K955834" s="211"/>
    </row>
    <row r="955835" spans="11:11">
      <c r="K955835" s="211"/>
    </row>
    <row r="955836" spans="11:11">
      <c r="K955836" s="211"/>
    </row>
    <row r="955837" spans="11:11">
      <c r="K955837" s="211"/>
    </row>
    <row r="955838" spans="11:11">
      <c r="K955838" s="211"/>
    </row>
    <row r="955839" spans="11:11">
      <c r="K955839" s="211"/>
    </row>
    <row r="955840" spans="11:11">
      <c r="K955840" s="211"/>
    </row>
    <row r="955841" spans="11:11">
      <c r="K955841" s="211"/>
    </row>
    <row r="955842" spans="11:11">
      <c r="K955842" s="211"/>
    </row>
    <row r="955843" spans="11:11">
      <c r="K955843" s="211"/>
    </row>
    <row r="955844" spans="11:11">
      <c r="K955844" s="211"/>
    </row>
    <row r="955845" spans="11:11">
      <c r="K955845" s="211"/>
    </row>
    <row r="955846" spans="11:11">
      <c r="K955846" s="211"/>
    </row>
    <row r="955847" spans="11:11">
      <c r="K955847" s="211"/>
    </row>
    <row r="955848" spans="11:11">
      <c r="K955848" s="211"/>
    </row>
    <row r="955849" spans="11:11">
      <c r="K955849" s="211"/>
    </row>
    <row r="955850" spans="11:11">
      <c r="K955850" s="211"/>
    </row>
    <row r="955851" spans="11:11">
      <c r="K955851" s="211"/>
    </row>
    <row r="955852" spans="11:11">
      <c r="K955852" s="211"/>
    </row>
    <row r="955853" spans="11:11">
      <c r="K955853" s="211"/>
    </row>
    <row r="955854" spans="11:11">
      <c r="K955854" s="211"/>
    </row>
    <row r="955855" spans="11:11">
      <c r="K955855" s="211"/>
    </row>
    <row r="955856" spans="11:11">
      <c r="K955856" s="211"/>
    </row>
    <row r="955857" spans="11:11">
      <c r="K955857" s="211"/>
    </row>
    <row r="955858" spans="11:11">
      <c r="K955858" s="211"/>
    </row>
    <row r="955859" spans="11:11">
      <c r="K955859" s="211"/>
    </row>
    <row r="955860" spans="11:11">
      <c r="K955860" s="211"/>
    </row>
    <row r="955861" spans="11:11">
      <c r="K955861" s="211"/>
    </row>
    <row r="955862" spans="11:11">
      <c r="K955862" s="211"/>
    </row>
    <row r="955863" spans="11:11">
      <c r="K955863" s="211"/>
    </row>
    <row r="955864" spans="11:11">
      <c r="K955864" s="211"/>
    </row>
    <row r="955865" spans="11:11">
      <c r="K955865" s="211"/>
    </row>
    <row r="955866" spans="11:11">
      <c r="K955866" s="211"/>
    </row>
    <row r="955867" spans="11:11">
      <c r="K955867" s="211"/>
    </row>
    <row r="955868" spans="11:11">
      <c r="K955868" s="211"/>
    </row>
    <row r="955869" spans="11:11">
      <c r="K955869" s="211"/>
    </row>
    <row r="955870" spans="11:11">
      <c r="K955870" s="211"/>
    </row>
    <row r="955871" spans="11:11">
      <c r="K955871" s="211"/>
    </row>
    <row r="955872" spans="11:11">
      <c r="K955872" s="211"/>
    </row>
    <row r="955873" spans="11:11">
      <c r="K955873" s="211"/>
    </row>
    <row r="955874" spans="11:11">
      <c r="K955874" s="211"/>
    </row>
    <row r="955875" spans="11:11">
      <c r="K955875" s="211"/>
    </row>
    <row r="955876" spans="11:11">
      <c r="K955876" s="211"/>
    </row>
    <row r="955877" spans="11:11">
      <c r="K955877" s="211"/>
    </row>
    <row r="955878" spans="11:11">
      <c r="K955878" s="211"/>
    </row>
    <row r="955879" spans="11:11">
      <c r="K955879" s="211"/>
    </row>
    <row r="955880" spans="11:11">
      <c r="K955880" s="211"/>
    </row>
    <row r="955881" spans="11:11">
      <c r="K955881" s="211"/>
    </row>
    <row r="955882" spans="11:11">
      <c r="K955882" s="211"/>
    </row>
    <row r="955883" spans="11:11">
      <c r="K955883" s="211"/>
    </row>
    <row r="955884" spans="11:11">
      <c r="K955884" s="211"/>
    </row>
    <row r="955885" spans="11:11">
      <c r="K955885" s="211"/>
    </row>
    <row r="955886" spans="11:11">
      <c r="K955886" s="211"/>
    </row>
    <row r="955887" spans="11:11">
      <c r="K955887" s="211"/>
    </row>
    <row r="955888" spans="11:11">
      <c r="K955888" s="211"/>
    </row>
    <row r="955889" spans="11:11">
      <c r="K955889" s="211"/>
    </row>
    <row r="955890" spans="11:11">
      <c r="K955890" s="211"/>
    </row>
    <row r="955891" spans="11:11">
      <c r="K955891" s="211"/>
    </row>
    <row r="955892" spans="11:11">
      <c r="K955892" s="211"/>
    </row>
    <row r="955893" spans="11:11">
      <c r="K955893" s="211"/>
    </row>
    <row r="955894" spans="11:11">
      <c r="K955894" s="211"/>
    </row>
    <row r="955895" spans="11:11">
      <c r="K955895" s="211"/>
    </row>
    <row r="955896" spans="11:11">
      <c r="K955896" s="211"/>
    </row>
    <row r="955897" spans="11:11">
      <c r="K955897" s="211"/>
    </row>
    <row r="955898" spans="11:11">
      <c r="K955898" s="211"/>
    </row>
    <row r="955899" spans="11:11">
      <c r="K955899" s="211"/>
    </row>
    <row r="955900" spans="11:11">
      <c r="K955900" s="211"/>
    </row>
    <row r="955901" spans="11:11">
      <c r="K955901" s="211"/>
    </row>
    <row r="955902" spans="11:11">
      <c r="K955902" s="211"/>
    </row>
    <row r="955903" spans="11:11">
      <c r="K955903" s="211"/>
    </row>
    <row r="955904" spans="11:11">
      <c r="K955904" s="211"/>
    </row>
    <row r="955905" spans="11:11">
      <c r="K955905" s="211"/>
    </row>
    <row r="955906" spans="11:11">
      <c r="K955906" s="211"/>
    </row>
    <row r="955907" spans="11:11">
      <c r="K955907" s="211"/>
    </row>
    <row r="955908" spans="11:11">
      <c r="K955908" s="211"/>
    </row>
    <row r="955909" spans="11:11">
      <c r="K955909" s="211"/>
    </row>
    <row r="955910" spans="11:11">
      <c r="K955910" s="211"/>
    </row>
    <row r="955911" spans="11:11">
      <c r="K955911" s="211"/>
    </row>
    <row r="955912" spans="11:11">
      <c r="K955912" s="211"/>
    </row>
    <row r="955913" spans="11:11">
      <c r="K955913" s="211"/>
    </row>
    <row r="955914" spans="11:11">
      <c r="K955914" s="211"/>
    </row>
    <row r="955915" spans="11:11">
      <c r="K955915" s="211"/>
    </row>
    <row r="955916" spans="11:11">
      <c r="K955916" s="211"/>
    </row>
    <row r="955917" spans="11:11">
      <c r="K955917" s="211"/>
    </row>
    <row r="955918" spans="11:11">
      <c r="K955918" s="211"/>
    </row>
    <row r="955919" spans="11:11">
      <c r="K955919" s="211"/>
    </row>
    <row r="955920" spans="11:11">
      <c r="K955920" s="211"/>
    </row>
    <row r="955921" spans="11:11">
      <c r="K955921" s="211"/>
    </row>
    <row r="955922" spans="11:11">
      <c r="K955922" s="211"/>
    </row>
    <row r="955923" spans="11:11">
      <c r="K955923" s="211"/>
    </row>
    <row r="955924" spans="11:11">
      <c r="K955924" s="211"/>
    </row>
    <row r="955925" spans="11:11">
      <c r="K955925" s="211"/>
    </row>
    <row r="955926" spans="11:11">
      <c r="K955926" s="211"/>
    </row>
    <row r="955927" spans="11:11">
      <c r="K955927" s="211"/>
    </row>
    <row r="955928" spans="11:11">
      <c r="K955928" s="211"/>
    </row>
    <row r="955929" spans="11:11">
      <c r="K955929" s="211"/>
    </row>
    <row r="955930" spans="11:11">
      <c r="K955930" s="211"/>
    </row>
    <row r="955931" spans="11:11">
      <c r="K955931" s="211"/>
    </row>
    <row r="955932" spans="11:11">
      <c r="K955932" s="211"/>
    </row>
    <row r="955933" spans="11:11">
      <c r="K955933" s="211"/>
    </row>
    <row r="955934" spans="11:11">
      <c r="K955934" s="211"/>
    </row>
    <row r="955935" spans="11:11">
      <c r="K955935" s="211"/>
    </row>
    <row r="955936" spans="11:11">
      <c r="K955936" s="211"/>
    </row>
    <row r="955937" spans="11:11">
      <c r="K955937" s="211"/>
    </row>
    <row r="955938" spans="11:11">
      <c r="K955938" s="211"/>
    </row>
    <row r="955939" spans="11:11">
      <c r="K955939" s="211"/>
    </row>
    <row r="955940" spans="11:11">
      <c r="K955940" s="211"/>
    </row>
    <row r="955941" spans="11:11">
      <c r="K955941" s="211"/>
    </row>
    <row r="955942" spans="11:11">
      <c r="K955942" s="211"/>
    </row>
    <row r="955943" spans="11:11">
      <c r="K955943" s="211"/>
    </row>
    <row r="955944" spans="11:11">
      <c r="K955944" s="211"/>
    </row>
    <row r="955945" spans="11:11">
      <c r="K955945" s="211"/>
    </row>
    <row r="955946" spans="11:11">
      <c r="K955946" s="211"/>
    </row>
    <row r="955947" spans="11:11">
      <c r="K955947" s="211"/>
    </row>
    <row r="955948" spans="11:11">
      <c r="K955948" s="211"/>
    </row>
    <row r="955949" spans="11:11">
      <c r="K955949" s="211"/>
    </row>
    <row r="955950" spans="11:11">
      <c r="K955950" s="211"/>
    </row>
    <row r="955951" spans="11:11">
      <c r="K955951" s="211"/>
    </row>
    <row r="955952" spans="11:11">
      <c r="K955952" s="211"/>
    </row>
    <row r="955953" spans="11:11">
      <c r="K955953" s="211"/>
    </row>
    <row r="955954" spans="11:11">
      <c r="K955954" s="211"/>
    </row>
    <row r="955955" spans="11:11">
      <c r="K955955" s="211"/>
    </row>
    <row r="955956" spans="11:11">
      <c r="K955956" s="211"/>
    </row>
    <row r="955957" spans="11:11">
      <c r="K955957" s="211"/>
    </row>
    <row r="955958" spans="11:11">
      <c r="K955958" s="211"/>
    </row>
    <row r="955959" spans="11:11">
      <c r="K955959" s="211"/>
    </row>
    <row r="955960" spans="11:11">
      <c r="K955960" s="211"/>
    </row>
    <row r="955961" spans="11:11">
      <c r="K955961" s="211"/>
    </row>
    <row r="955962" spans="11:11">
      <c r="K955962" s="211"/>
    </row>
    <row r="955963" spans="11:11">
      <c r="K955963" s="211"/>
    </row>
    <row r="955964" spans="11:11">
      <c r="K955964" s="211"/>
    </row>
    <row r="955965" spans="11:11">
      <c r="K955965" s="211"/>
    </row>
    <row r="955966" spans="11:11">
      <c r="K955966" s="211"/>
    </row>
    <row r="955967" spans="11:11">
      <c r="K955967" s="211"/>
    </row>
    <row r="955968" spans="11:11">
      <c r="K955968" s="211"/>
    </row>
    <row r="955969" spans="11:11">
      <c r="K955969" s="211"/>
    </row>
    <row r="955970" spans="11:11">
      <c r="K955970" s="211"/>
    </row>
    <row r="955971" spans="11:11">
      <c r="K955971" s="211"/>
    </row>
    <row r="955972" spans="11:11">
      <c r="K955972" s="211"/>
    </row>
    <row r="955973" spans="11:11">
      <c r="K955973" s="211"/>
    </row>
    <row r="955974" spans="11:11">
      <c r="K955974" s="211"/>
    </row>
    <row r="955975" spans="11:11">
      <c r="K955975" s="211"/>
    </row>
    <row r="955976" spans="11:11">
      <c r="K955976" s="211"/>
    </row>
    <row r="955977" spans="11:11">
      <c r="K955977" s="211"/>
    </row>
    <row r="955978" spans="11:11">
      <c r="K955978" s="211"/>
    </row>
    <row r="955979" spans="11:11">
      <c r="K955979" s="211"/>
    </row>
    <row r="955980" spans="11:11">
      <c r="K955980" s="211"/>
    </row>
    <row r="955981" spans="11:11">
      <c r="K955981" s="211"/>
    </row>
    <row r="955982" spans="11:11">
      <c r="K955982" s="211"/>
    </row>
    <row r="955983" spans="11:11">
      <c r="K955983" s="211"/>
    </row>
    <row r="955984" spans="11:11">
      <c r="K955984" s="211"/>
    </row>
    <row r="955985" spans="11:11">
      <c r="K955985" s="211"/>
    </row>
    <row r="955986" spans="11:11">
      <c r="K955986" s="211"/>
    </row>
    <row r="955987" spans="11:11">
      <c r="K955987" s="211"/>
    </row>
    <row r="955988" spans="11:11">
      <c r="K955988" s="211"/>
    </row>
    <row r="955989" spans="11:11">
      <c r="K955989" s="211"/>
    </row>
    <row r="955990" spans="11:11">
      <c r="K955990" s="211"/>
    </row>
    <row r="955991" spans="11:11">
      <c r="K955991" s="211"/>
    </row>
    <row r="955992" spans="11:11">
      <c r="K955992" s="211"/>
    </row>
    <row r="955993" spans="11:11">
      <c r="K955993" s="211"/>
    </row>
    <row r="955994" spans="11:11">
      <c r="K955994" s="211"/>
    </row>
    <row r="955995" spans="11:11">
      <c r="K955995" s="211"/>
    </row>
    <row r="955996" spans="11:11">
      <c r="K955996" s="211"/>
    </row>
    <row r="955997" spans="11:11">
      <c r="K955997" s="211"/>
    </row>
    <row r="955998" spans="11:11">
      <c r="K955998" s="211"/>
    </row>
    <row r="955999" spans="11:11">
      <c r="K955999" s="211"/>
    </row>
    <row r="956000" spans="11:11">
      <c r="K956000" s="211"/>
    </row>
    <row r="956001" spans="11:11">
      <c r="K956001" s="211"/>
    </row>
    <row r="956002" spans="11:11">
      <c r="K956002" s="211"/>
    </row>
    <row r="956003" spans="11:11">
      <c r="K956003" s="211"/>
    </row>
    <row r="956004" spans="11:11">
      <c r="K956004" s="211"/>
    </row>
    <row r="956005" spans="11:11">
      <c r="K956005" s="211"/>
    </row>
    <row r="956006" spans="11:11">
      <c r="K956006" s="211"/>
    </row>
    <row r="956007" spans="11:11">
      <c r="K956007" s="211"/>
    </row>
    <row r="956008" spans="11:11">
      <c r="K956008" s="211"/>
    </row>
    <row r="956009" spans="11:11">
      <c r="K956009" s="211"/>
    </row>
    <row r="956010" spans="11:11">
      <c r="K956010" s="211"/>
    </row>
    <row r="956011" spans="11:11">
      <c r="K956011" s="211"/>
    </row>
    <row r="956012" spans="11:11">
      <c r="K956012" s="211"/>
    </row>
    <row r="956013" spans="11:11">
      <c r="K956013" s="211"/>
    </row>
    <row r="956014" spans="11:11">
      <c r="K956014" s="211"/>
    </row>
    <row r="956015" spans="11:11">
      <c r="K956015" s="211"/>
    </row>
    <row r="956016" spans="11:11">
      <c r="K956016" s="211"/>
    </row>
    <row r="956017" spans="11:11">
      <c r="K956017" s="211"/>
    </row>
    <row r="956018" spans="11:11">
      <c r="K956018" s="211"/>
    </row>
    <row r="956019" spans="11:11">
      <c r="K956019" s="211"/>
    </row>
    <row r="956020" spans="11:11">
      <c r="K956020" s="211"/>
    </row>
    <row r="956021" spans="11:11">
      <c r="K956021" s="211"/>
    </row>
    <row r="956022" spans="11:11">
      <c r="K956022" s="211"/>
    </row>
    <row r="956023" spans="11:11">
      <c r="K956023" s="211"/>
    </row>
    <row r="956024" spans="11:11">
      <c r="K956024" s="211"/>
    </row>
    <row r="956025" spans="11:11">
      <c r="K956025" s="211"/>
    </row>
    <row r="956026" spans="11:11">
      <c r="K956026" s="211"/>
    </row>
    <row r="956027" spans="11:11">
      <c r="K956027" s="211"/>
    </row>
    <row r="956028" spans="11:11">
      <c r="K956028" s="211"/>
    </row>
    <row r="956029" spans="11:11">
      <c r="K956029" s="211"/>
    </row>
    <row r="956030" spans="11:11">
      <c r="K956030" s="211"/>
    </row>
    <row r="956031" spans="11:11">
      <c r="K956031" s="211"/>
    </row>
    <row r="956032" spans="11:11">
      <c r="K956032" s="211"/>
    </row>
    <row r="956033" spans="11:11">
      <c r="K956033" s="211"/>
    </row>
    <row r="956034" spans="11:11">
      <c r="K956034" s="211"/>
    </row>
    <row r="956035" spans="11:11">
      <c r="K956035" s="211"/>
    </row>
    <row r="956036" spans="11:11">
      <c r="K956036" s="211"/>
    </row>
    <row r="956037" spans="11:11">
      <c r="K956037" s="211"/>
    </row>
    <row r="956038" spans="11:11">
      <c r="K956038" s="211"/>
    </row>
    <row r="956039" spans="11:11">
      <c r="K956039" s="211"/>
    </row>
    <row r="956040" spans="11:11">
      <c r="K956040" s="211"/>
    </row>
    <row r="956041" spans="11:11">
      <c r="K956041" s="211"/>
    </row>
    <row r="956042" spans="11:11">
      <c r="K956042" s="211"/>
    </row>
    <row r="956043" spans="11:11">
      <c r="K956043" s="211"/>
    </row>
    <row r="956044" spans="11:11">
      <c r="K956044" s="211"/>
    </row>
    <row r="956045" spans="11:11">
      <c r="K956045" s="211"/>
    </row>
    <row r="956046" spans="11:11">
      <c r="K956046" s="211"/>
    </row>
    <row r="956047" spans="11:11">
      <c r="K956047" s="211"/>
    </row>
    <row r="956048" spans="11:11">
      <c r="K956048" s="211"/>
    </row>
    <row r="956049" spans="11:11">
      <c r="K956049" s="211"/>
    </row>
    <row r="956050" spans="11:11">
      <c r="K956050" s="211"/>
    </row>
    <row r="956051" spans="11:11">
      <c r="K956051" s="211"/>
    </row>
    <row r="956052" spans="11:11">
      <c r="K956052" s="211"/>
    </row>
    <row r="956053" spans="11:11">
      <c r="K956053" s="211"/>
    </row>
    <row r="956054" spans="11:11">
      <c r="K956054" s="211"/>
    </row>
    <row r="956055" spans="11:11">
      <c r="K956055" s="211"/>
    </row>
    <row r="956056" spans="11:11">
      <c r="K956056" s="211"/>
    </row>
    <row r="956057" spans="11:11">
      <c r="K956057" s="211"/>
    </row>
    <row r="956058" spans="11:11">
      <c r="K956058" s="211"/>
    </row>
    <row r="956059" spans="11:11">
      <c r="K956059" s="211"/>
    </row>
    <row r="956060" spans="11:11">
      <c r="K956060" s="211"/>
    </row>
    <row r="956061" spans="11:11">
      <c r="K956061" s="211"/>
    </row>
    <row r="956062" spans="11:11">
      <c r="K956062" s="211"/>
    </row>
    <row r="956063" spans="11:11">
      <c r="K956063" s="211"/>
    </row>
    <row r="956064" spans="11:11">
      <c r="K956064" s="211"/>
    </row>
    <row r="956065" spans="11:11">
      <c r="K956065" s="211"/>
    </row>
    <row r="956066" spans="11:11">
      <c r="K956066" s="211"/>
    </row>
    <row r="956067" spans="11:11">
      <c r="K956067" s="211"/>
    </row>
    <row r="956068" spans="11:11">
      <c r="K956068" s="211"/>
    </row>
    <row r="956069" spans="11:11">
      <c r="K956069" s="211"/>
    </row>
    <row r="956070" spans="11:11">
      <c r="K956070" s="211"/>
    </row>
    <row r="956071" spans="11:11">
      <c r="K956071" s="211"/>
    </row>
    <row r="956072" spans="11:11">
      <c r="K956072" s="211"/>
    </row>
    <row r="956073" spans="11:11">
      <c r="K956073" s="211"/>
    </row>
    <row r="956074" spans="11:11">
      <c r="K956074" s="211"/>
    </row>
    <row r="956075" spans="11:11">
      <c r="K956075" s="211"/>
    </row>
    <row r="956076" spans="11:11">
      <c r="K956076" s="211"/>
    </row>
    <row r="956077" spans="11:11">
      <c r="K956077" s="211"/>
    </row>
    <row r="956078" spans="11:11">
      <c r="K956078" s="211"/>
    </row>
    <row r="956079" spans="11:11">
      <c r="K956079" s="211"/>
    </row>
    <row r="956080" spans="11:11">
      <c r="K956080" s="211"/>
    </row>
    <row r="956081" spans="11:11">
      <c r="K956081" s="211"/>
    </row>
    <row r="956082" spans="11:11">
      <c r="K956082" s="211"/>
    </row>
    <row r="956083" spans="11:11">
      <c r="K956083" s="211"/>
    </row>
    <row r="956084" spans="11:11">
      <c r="K956084" s="211"/>
    </row>
    <row r="956085" spans="11:11">
      <c r="K956085" s="211"/>
    </row>
    <row r="956086" spans="11:11">
      <c r="K956086" s="211"/>
    </row>
    <row r="956087" spans="11:11">
      <c r="K956087" s="211"/>
    </row>
    <row r="956088" spans="11:11">
      <c r="K956088" s="211"/>
    </row>
    <row r="956089" spans="11:11">
      <c r="K956089" s="211"/>
    </row>
    <row r="956090" spans="11:11">
      <c r="K956090" s="211"/>
    </row>
    <row r="956091" spans="11:11">
      <c r="K956091" s="211"/>
    </row>
    <row r="956092" spans="11:11">
      <c r="K956092" s="211"/>
    </row>
    <row r="956093" spans="11:11">
      <c r="K956093" s="211"/>
    </row>
    <row r="956094" spans="11:11">
      <c r="K956094" s="211"/>
    </row>
    <row r="956095" spans="11:11">
      <c r="K956095" s="211"/>
    </row>
    <row r="956096" spans="11:11">
      <c r="K956096" s="211"/>
    </row>
    <row r="956097" spans="11:11">
      <c r="K956097" s="211"/>
    </row>
    <row r="956098" spans="11:11">
      <c r="K956098" s="211"/>
    </row>
    <row r="956099" spans="11:11">
      <c r="K956099" s="211"/>
    </row>
    <row r="956100" spans="11:11">
      <c r="K956100" s="211"/>
    </row>
    <row r="956101" spans="11:11">
      <c r="K956101" s="211"/>
    </row>
    <row r="956102" spans="11:11">
      <c r="K956102" s="211"/>
    </row>
    <row r="956103" spans="11:11">
      <c r="K956103" s="211"/>
    </row>
    <row r="956104" spans="11:11">
      <c r="K956104" s="211"/>
    </row>
    <row r="956105" spans="11:11">
      <c r="K956105" s="211"/>
    </row>
    <row r="956106" spans="11:11">
      <c r="K956106" s="211"/>
    </row>
    <row r="956107" spans="11:11">
      <c r="K956107" s="211"/>
    </row>
    <row r="956108" spans="11:11">
      <c r="K956108" s="211"/>
    </row>
    <row r="956109" spans="11:11">
      <c r="K956109" s="211"/>
    </row>
    <row r="956110" spans="11:11">
      <c r="K956110" s="211"/>
    </row>
    <row r="956111" spans="11:11">
      <c r="K956111" s="211"/>
    </row>
    <row r="956112" spans="11:11">
      <c r="K956112" s="211"/>
    </row>
    <row r="956113" spans="11:11">
      <c r="K956113" s="211"/>
    </row>
    <row r="956114" spans="11:11">
      <c r="K956114" s="211"/>
    </row>
    <row r="956115" spans="11:11">
      <c r="K956115" s="211"/>
    </row>
    <row r="956116" spans="11:11">
      <c r="K956116" s="211"/>
    </row>
    <row r="956117" spans="11:11">
      <c r="K956117" s="211"/>
    </row>
    <row r="956118" spans="11:11">
      <c r="K956118" s="211"/>
    </row>
    <row r="956119" spans="11:11">
      <c r="K956119" s="211"/>
    </row>
    <row r="956120" spans="11:11">
      <c r="K956120" s="211"/>
    </row>
    <row r="956121" spans="11:11">
      <c r="K956121" s="211"/>
    </row>
    <row r="956122" spans="11:11">
      <c r="K956122" s="211"/>
    </row>
    <row r="956123" spans="11:11">
      <c r="K956123" s="211"/>
    </row>
    <row r="956124" spans="11:11">
      <c r="K956124" s="211"/>
    </row>
    <row r="956125" spans="11:11">
      <c r="K956125" s="211"/>
    </row>
    <row r="956126" spans="11:11">
      <c r="K956126" s="211"/>
    </row>
    <row r="956127" spans="11:11">
      <c r="K956127" s="211"/>
    </row>
    <row r="956128" spans="11:11">
      <c r="K956128" s="211"/>
    </row>
    <row r="956129" spans="11:11">
      <c r="K956129" s="211"/>
    </row>
    <row r="956130" spans="11:11">
      <c r="K956130" s="211"/>
    </row>
    <row r="956131" spans="11:11">
      <c r="K956131" s="211"/>
    </row>
    <row r="956132" spans="11:11">
      <c r="K956132" s="211"/>
    </row>
    <row r="956133" spans="11:11">
      <c r="K956133" s="211"/>
    </row>
    <row r="956134" spans="11:11">
      <c r="K956134" s="211"/>
    </row>
    <row r="956135" spans="11:11">
      <c r="K956135" s="211"/>
    </row>
    <row r="956136" spans="11:11">
      <c r="K956136" s="211"/>
    </row>
    <row r="956137" spans="11:11">
      <c r="K956137" s="211"/>
    </row>
    <row r="956138" spans="11:11">
      <c r="K956138" s="211"/>
    </row>
    <row r="956139" spans="11:11">
      <c r="K956139" s="211"/>
    </row>
    <row r="956140" spans="11:11">
      <c r="K956140" s="211"/>
    </row>
    <row r="956141" spans="11:11">
      <c r="K956141" s="211"/>
    </row>
    <row r="956142" spans="11:11">
      <c r="K956142" s="211"/>
    </row>
    <row r="956143" spans="11:11">
      <c r="K956143" s="211"/>
    </row>
    <row r="956144" spans="11:11">
      <c r="K956144" s="211"/>
    </row>
    <row r="956145" spans="11:11">
      <c r="K956145" s="211"/>
    </row>
    <row r="956146" spans="11:11">
      <c r="K956146" s="211"/>
    </row>
    <row r="956147" spans="11:11">
      <c r="K956147" s="211"/>
    </row>
    <row r="956148" spans="11:11">
      <c r="K956148" s="211"/>
    </row>
    <row r="956149" spans="11:11">
      <c r="K956149" s="211"/>
    </row>
    <row r="956150" spans="11:11">
      <c r="K956150" s="211"/>
    </row>
    <row r="956151" spans="11:11">
      <c r="K956151" s="211"/>
    </row>
    <row r="956152" spans="11:11">
      <c r="K956152" s="211"/>
    </row>
    <row r="956153" spans="11:11">
      <c r="K956153" s="211"/>
    </row>
    <row r="956154" spans="11:11">
      <c r="K956154" s="211"/>
    </row>
    <row r="956155" spans="11:11">
      <c r="K956155" s="211"/>
    </row>
    <row r="956156" spans="11:11">
      <c r="K956156" s="211"/>
    </row>
    <row r="956157" spans="11:11">
      <c r="K956157" s="211"/>
    </row>
    <row r="956158" spans="11:11">
      <c r="K956158" s="211"/>
    </row>
    <row r="956159" spans="11:11">
      <c r="K956159" s="211"/>
    </row>
    <row r="956160" spans="11:11">
      <c r="K956160" s="211"/>
    </row>
    <row r="956161" spans="11:11">
      <c r="K956161" s="211"/>
    </row>
    <row r="956162" spans="11:11">
      <c r="K956162" s="211"/>
    </row>
    <row r="956163" spans="11:11">
      <c r="K956163" s="211"/>
    </row>
    <row r="956164" spans="11:11">
      <c r="K956164" s="211"/>
    </row>
    <row r="956165" spans="11:11">
      <c r="K956165" s="211"/>
    </row>
    <row r="956166" spans="11:11">
      <c r="K956166" s="211"/>
    </row>
    <row r="956167" spans="11:11">
      <c r="K956167" s="211"/>
    </row>
    <row r="956168" spans="11:11">
      <c r="K956168" s="211"/>
    </row>
    <row r="956169" spans="11:11">
      <c r="K956169" s="211"/>
    </row>
    <row r="956170" spans="11:11">
      <c r="K956170" s="211"/>
    </row>
    <row r="956171" spans="11:11">
      <c r="K956171" s="211"/>
    </row>
    <row r="956172" spans="11:11">
      <c r="K956172" s="211"/>
    </row>
    <row r="956173" spans="11:11">
      <c r="K956173" s="211"/>
    </row>
    <row r="956174" spans="11:11">
      <c r="K956174" s="211"/>
    </row>
    <row r="956175" spans="11:11">
      <c r="K956175" s="211"/>
    </row>
    <row r="956176" spans="11:11">
      <c r="K956176" s="211"/>
    </row>
    <row r="956177" spans="11:11">
      <c r="K956177" s="211"/>
    </row>
    <row r="956178" spans="11:11">
      <c r="K956178" s="211"/>
    </row>
    <row r="956179" spans="11:11">
      <c r="K956179" s="211"/>
    </row>
    <row r="956180" spans="11:11">
      <c r="K956180" s="211"/>
    </row>
    <row r="956181" spans="11:11">
      <c r="K956181" s="211"/>
    </row>
    <row r="956182" spans="11:11">
      <c r="K956182" s="211"/>
    </row>
    <row r="956183" spans="11:11">
      <c r="K956183" s="211"/>
    </row>
    <row r="956184" spans="11:11">
      <c r="K956184" s="211"/>
    </row>
    <row r="956185" spans="11:11">
      <c r="K956185" s="211"/>
    </row>
    <row r="956186" spans="11:11">
      <c r="K956186" s="211"/>
    </row>
    <row r="956187" spans="11:11">
      <c r="K956187" s="211"/>
    </row>
    <row r="956188" spans="11:11">
      <c r="K956188" s="211"/>
    </row>
    <row r="956189" spans="11:11">
      <c r="K956189" s="211"/>
    </row>
    <row r="956190" spans="11:11">
      <c r="K956190" s="211"/>
    </row>
    <row r="956191" spans="11:11">
      <c r="K956191" s="211"/>
    </row>
    <row r="956192" spans="11:11">
      <c r="K956192" s="211"/>
    </row>
    <row r="956193" spans="11:11">
      <c r="K956193" s="211"/>
    </row>
    <row r="956194" spans="11:11">
      <c r="K956194" s="211"/>
    </row>
    <row r="956195" spans="11:11">
      <c r="K956195" s="211"/>
    </row>
    <row r="956196" spans="11:11">
      <c r="K956196" s="211"/>
    </row>
    <row r="956197" spans="11:11">
      <c r="K956197" s="211"/>
    </row>
    <row r="956198" spans="11:11">
      <c r="K956198" s="211"/>
    </row>
    <row r="956199" spans="11:11">
      <c r="K956199" s="211"/>
    </row>
    <row r="956200" spans="11:11">
      <c r="K956200" s="211"/>
    </row>
    <row r="956201" spans="11:11">
      <c r="K956201" s="211"/>
    </row>
    <row r="956202" spans="11:11">
      <c r="K956202" s="211"/>
    </row>
    <row r="956203" spans="11:11">
      <c r="K956203" s="211"/>
    </row>
    <row r="956204" spans="11:11">
      <c r="K956204" s="211"/>
    </row>
    <row r="956205" spans="11:11">
      <c r="K956205" s="211"/>
    </row>
    <row r="956206" spans="11:11">
      <c r="K956206" s="211"/>
    </row>
    <row r="956207" spans="11:11">
      <c r="K956207" s="211"/>
    </row>
    <row r="956208" spans="11:11">
      <c r="K956208" s="211"/>
    </row>
    <row r="956209" spans="11:11">
      <c r="K956209" s="211"/>
    </row>
    <row r="956210" spans="11:11">
      <c r="K956210" s="211"/>
    </row>
    <row r="956211" spans="11:11">
      <c r="K956211" s="211"/>
    </row>
    <row r="956212" spans="11:11">
      <c r="K956212" s="211"/>
    </row>
    <row r="956213" spans="11:11">
      <c r="K956213" s="211"/>
    </row>
    <row r="956214" spans="11:11">
      <c r="K956214" s="211"/>
    </row>
    <row r="956215" spans="11:11">
      <c r="K956215" s="211"/>
    </row>
    <row r="956216" spans="11:11">
      <c r="K956216" s="211"/>
    </row>
    <row r="956217" spans="11:11">
      <c r="K956217" s="211"/>
    </row>
    <row r="956218" spans="11:11">
      <c r="K956218" s="211"/>
    </row>
    <row r="956219" spans="11:11">
      <c r="K956219" s="211"/>
    </row>
    <row r="956220" spans="11:11">
      <c r="K956220" s="211"/>
    </row>
    <row r="956221" spans="11:11">
      <c r="K956221" s="211"/>
    </row>
    <row r="956222" spans="11:11">
      <c r="K956222" s="211"/>
    </row>
    <row r="956223" spans="11:11">
      <c r="K956223" s="211"/>
    </row>
    <row r="956224" spans="11:11">
      <c r="K956224" s="211"/>
    </row>
    <row r="956225" spans="11:11">
      <c r="K956225" s="211"/>
    </row>
    <row r="956226" spans="11:11">
      <c r="K956226" s="211"/>
    </row>
    <row r="956227" spans="11:11">
      <c r="K956227" s="211"/>
    </row>
    <row r="956228" spans="11:11">
      <c r="K956228" s="211"/>
    </row>
    <row r="956229" spans="11:11">
      <c r="K956229" s="211"/>
    </row>
    <row r="956230" spans="11:11">
      <c r="K956230" s="211"/>
    </row>
    <row r="956231" spans="11:11">
      <c r="K956231" s="211"/>
    </row>
    <row r="956232" spans="11:11">
      <c r="K956232" s="211"/>
    </row>
    <row r="956233" spans="11:11">
      <c r="K956233" s="211"/>
    </row>
    <row r="956234" spans="11:11">
      <c r="K956234" s="211"/>
    </row>
    <row r="956235" spans="11:11">
      <c r="K956235" s="211"/>
    </row>
    <row r="956236" spans="11:11">
      <c r="K956236" s="211"/>
    </row>
    <row r="956237" spans="11:11">
      <c r="K956237" s="211"/>
    </row>
    <row r="956238" spans="11:11">
      <c r="K956238" s="211"/>
    </row>
    <row r="956239" spans="11:11">
      <c r="K956239" s="211"/>
    </row>
    <row r="956240" spans="11:11">
      <c r="K956240" s="211"/>
    </row>
    <row r="956241" spans="11:11">
      <c r="K956241" s="211"/>
    </row>
    <row r="956242" spans="11:11">
      <c r="K956242" s="211"/>
    </row>
    <row r="956243" spans="11:11">
      <c r="K956243" s="211"/>
    </row>
    <row r="956244" spans="11:11">
      <c r="K956244" s="211"/>
    </row>
    <row r="956245" spans="11:11">
      <c r="K956245" s="211"/>
    </row>
    <row r="956246" spans="11:11">
      <c r="K956246" s="211"/>
    </row>
    <row r="956247" spans="11:11">
      <c r="K956247" s="211"/>
    </row>
    <row r="956248" spans="11:11">
      <c r="K956248" s="211"/>
    </row>
    <row r="956249" spans="11:11">
      <c r="K956249" s="211"/>
    </row>
    <row r="956250" spans="11:11">
      <c r="K956250" s="211"/>
    </row>
    <row r="956251" spans="11:11">
      <c r="K956251" s="211"/>
    </row>
    <row r="956252" spans="11:11">
      <c r="K956252" s="211"/>
    </row>
    <row r="956253" spans="11:11">
      <c r="K956253" s="211"/>
    </row>
    <row r="956254" spans="11:11">
      <c r="K956254" s="211"/>
    </row>
    <row r="956255" spans="11:11">
      <c r="K956255" s="211"/>
    </row>
    <row r="956256" spans="11:11">
      <c r="K956256" s="211"/>
    </row>
    <row r="956257" spans="11:11">
      <c r="K956257" s="211"/>
    </row>
    <row r="956258" spans="11:11">
      <c r="K956258" s="211"/>
    </row>
    <row r="956259" spans="11:11">
      <c r="K956259" s="211"/>
    </row>
    <row r="956260" spans="11:11">
      <c r="K956260" s="211"/>
    </row>
    <row r="956261" spans="11:11">
      <c r="K956261" s="211"/>
    </row>
    <row r="956262" spans="11:11">
      <c r="K956262" s="211"/>
    </row>
    <row r="956263" spans="11:11">
      <c r="K956263" s="211"/>
    </row>
    <row r="956264" spans="11:11">
      <c r="K956264" s="211"/>
    </row>
    <row r="956265" spans="11:11">
      <c r="K956265" s="211"/>
    </row>
    <row r="956266" spans="11:11">
      <c r="K956266" s="211"/>
    </row>
    <row r="956267" spans="11:11">
      <c r="K956267" s="211"/>
    </row>
    <row r="956268" spans="11:11">
      <c r="K956268" s="211"/>
    </row>
    <row r="956269" spans="11:11">
      <c r="K956269" s="211"/>
    </row>
    <row r="956270" spans="11:11">
      <c r="K956270" s="211"/>
    </row>
    <row r="956271" spans="11:11">
      <c r="K956271" s="211"/>
    </row>
    <row r="956272" spans="11:11">
      <c r="K956272" s="211"/>
    </row>
    <row r="956273" spans="11:11">
      <c r="K956273" s="211"/>
    </row>
    <row r="956274" spans="11:11">
      <c r="K956274" s="211"/>
    </row>
    <row r="956275" spans="11:11">
      <c r="K956275" s="211"/>
    </row>
    <row r="956276" spans="11:11">
      <c r="K956276" s="211"/>
    </row>
    <row r="956277" spans="11:11">
      <c r="K956277" s="211"/>
    </row>
    <row r="956278" spans="11:11">
      <c r="K956278" s="211"/>
    </row>
    <row r="956279" spans="11:11">
      <c r="K956279" s="211"/>
    </row>
    <row r="956280" spans="11:11">
      <c r="K956280" s="211"/>
    </row>
    <row r="956281" spans="11:11">
      <c r="K956281" s="211"/>
    </row>
    <row r="956282" spans="11:11">
      <c r="K956282" s="211"/>
    </row>
    <row r="956283" spans="11:11">
      <c r="K956283" s="211"/>
    </row>
    <row r="956284" spans="11:11">
      <c r="K956284" s="211"/>
    </row>
    <row r="956285" spans="11:11">
      <c r="K956285" s="211"/>
    </row>
    <row r="956286" spans="11:11">
      <c r="K956286" s="211"/>
    </row>
    <row r="956287" spans="11:11">
      <c r="K956287" s="211"/>
    </row>
    <row r="956288" spans="11:11">
      <c r="K956288" s="211"/>
    </row>
    <row r="956289" spans="11:11">
      <c r="K956289" s="211"/>
    </row>
    <row r="956290" spans="11:11">
      <c r="K956290" s="211"/>
    </row>
    <row r="956291" spans="11:11">
      <c r="K956291" s="211"/>
    </row>
    <row r="956292" spans="11:11">
      <c r="K956292" s="211"/>
    </row>
    <row r="956293" spans="11:11">
      <c r="K956293" s="211"/>
    </row>
    <row r="956294" spans="11:11">
      <c r="K956294" s="211"/>
    </row>
    <row r="956295" spans="11:11">
      <c r="K956295" s="211"/>
    </row>
    <row r="956296" spans="11:11">
      <c r="K956296" s="211"/>
    </row>
    <row r="956297" spans="11:11">
      <c r="K956297" s="211"/>
    </row>
    <row r="956298" spans="11:11">
      <c r="K956298" s="211"/>
    </row>
    <row r="956299" spans="11:11">
      <c r="K956299" s="211"/>
    </row>
    <row r="956300" spans="11:11">
      <c r="K956300" s="211"/>
    </row>
    <row r="956301" spans="11:11">
      <c r="K956301" s="211"/>
    </row>
    <row r="956302" spans="11:11">
      <c r="K956302" s="211"/>
    </row>
    <row r="956303" spans="11:11">
      <c r="K956303" s="211"/>
    </row>
    <row r="956304" spans="11:11">
      <c r="K956304" s="211"/>
    </row>
    <row r="956305" spans="11:11">
      <c r="K956305" s="211"/>
    </row>
    <row r="956306" spans="11:11">
      <c r="K956306" s="211"/>
    </row>
    <row r="956307" spans="11:11">
      <c r="K956307" s="211"/>
    </row>
    <row r="956308" spans="11:11">
      <c r="K956308" s="211"/>
    </row>
    <row r="956309" spans="11:11">
      <c r="K956309" s="211"/>
    </row>
    <row r="956310" spans="11:11">
      <c r="K956310" s="211"/>
    </row>
    <row r="956311" spans="11:11">
      <c r="K956311" s="211"/>
    </row>
    <row r="956312" spans="11:11">
      <c r="K956312" s="211"/>
    </row>
    <row r="956313" spans="11:11">
      <c r="K956313" s="211"/>
    </row>
    <row r="956314" spans="11:11">
      <c r="K956314" s="211"/>
    </row>
    <row r="956315" spans="11:11">
      <c r="K956315" s="211"/>
    </row>
    <row r="956316" spans="11:11">
      <c r="K956316" s="211"/>
    </row>
    <row r="956317" spans="11:11">
      <c r="K956317" s="211"/>
    </row>
    <row r="956318" spans="11:11">
      <c r="K956318" s="211"/>
    </row>
    <row r="956319" spans="11:11">
      <c r="K956319" s="211"/>
    </row>
    <row r="956320" spans="11:11">
      <c r="K956320" s="211"/>
    </row>
    <row r="956321" spans="11:11">
      <c r="K956321" s="211"/>
    </row>
    <row r="956322" spans="11:11">
      <c r="K956322" s="211"/>
    </row>
    <row r="956323" spans="11:11">
      <c r="K956323" s="211"/>
    </row>
    <row r="956324" spans="11:11">
      <c r="K956324" s="211"/>
    </row>
    <row r="956325" spans="11:11">
      <c r="K956325" s="211"/>
    </row>
    <row r="956326" spans="11:11">
      <c r="K956326" s="211"/>
    </row>
    <row r="956327" spans="11:11">
      <c r="K956327" s="211"/>
    </row>
    <row r="956328" spans="11:11">
      <c r="K956328" s="211"/>
    </row>
    <row r="956329" spans="11:11">
      <c r="K956329" s="211"/>
    </row>
    <row r="956330" spans="11:11">
      <c r="K956330" s="211"/>
    </row>
    <row r="956331" spans="11:11">
      <c r="K956331" s="211"/>
    </row>
    <row r="956332" spans="11:11">
      <c r="K956332" s="211"/>
    </row>
    <row r="956333" spans="11:11">
      <c r="K956333" s="211"/>
    </row>
    <row r="956334" spans="11:11">
      <c r="K956334" s="211"/>
    </row>
    <row r="956335" spans="11:11">
      <c r="K956335" s="211"/>
    </row>
    <row r="956336" spans="11:11">
      <c r="K956336" s="211"/>
    </row>
    <row r="956337" spans="11:11">
      <c r="K956337" s="211"/>
    </row>
    <row r="956338" spans="11:11">
      <c r="K956338" s="211"/>
    </row>
    <row r="956339" spans="11:11">
      <c r="K956339" s="211"/>
    </row>
    <row r="956340" spans="11:11">
      <c r="K956340" s="211"/>
    </row>
    <row r="956341" spans="11:11">
      <c r="K956341" s="211"/>
    </row>
    <row r="956342" spans="11:11">
      <c r="K956342" s="211"/>
    </row>
    <row r="956343" spans="11:11">
      <c r="K956343" s="211"/>
    </row>
    <row r="956344" spans="11:11">
      <c r="K956344" s="211"/>
    </row>
    <row r="956345" spans="11:11">
      <c r="K956345" s="211"/>
    </row>
    <row r="956346" spans="11:11">
      <c r="K956346" s="211"/>
    </row>
    <row r="956347" spans="11:11">
      <c r="K956347" s="211"/>
    </row>
    <row r="956348" spans="11:11">
      <c r="K956348" s="211"/>
    </row>
    <row r="956349" spans="11:11">
      <c r="K956349" s="211"/>
    </row>
    <row r="956350" spans="11:11">
      <c r="K956350" s="211"/>
    </row>
    <row r="956351" spans="11:11">
      <c r="K956351" s="211"/>
    </row>
    <row r="956352" spans="11:11">
      <c r="K956352" s="211"/>
    </row>
    <row r="956353" spans="11:11">
      <c r="K956353" s="211"/>
    </row>
    <row r="956354" spans="11:11">
      <c r="K956354" s="211"/>
    </row>
    <row r="956355" spans="11:11">
      <c r="K956355" s="211"/>
    </row>
    <row r="956356" spans="11:11">
      <c r="K956356" s="211"/>
    </row>
    <row r="956357" spans="11:11">
      <c r="K956357" s="211"/>
    </row>
    <row r="956358" spans="11:11">
      <c r="K956358" s="211"/>
    </row>
    <row r="956359" spans="11:11">
      <c r="K956359" s="211"/>
    </row>
    <row r="956360" spans="11:11">
      <c r="K956360" s="211"/>
    </row>
    <row r="956361" spans="11:11">
      <c r="K956361" s="211"/>
    </row>
    <row r="956362" spans="11:11">
      <c r="K956362" s="211"/>
    </row>
    <row r="956363" spans="11:11">
      <c r="K956363" s="211"/>
    </row>
    <row r="956364" spans="11:11">
      <c r="K956364" s="211"/>
    </row>
    <row r="956365" spans="11:11">
      <c r="K956365" s="211"/>
    </row>
    <row r="956366" spans="11:11">
      <c r="K956366" s="211"/>
    </row>
    <row r="956367" spans="11:11">
      <c r="K956367" s="211"/>
    </row>
    <row r="956368" spans="11:11">
      <c r="K956368" s="211"/>
    </row>
    <row r="956369" spans="11:11">
      <c r="K956369" s="211"/>
    </row>
    <row r="956370" spans="11:11">
      <c r="K956370" s="211"/>
    </row>
    <row r="956371" spans="11:11">
      <c r="K956371" s="211"/>
    </row>
    <row r="956372" spans="11:11">
      <c r="K956372" s="211"/>
    </row>
    <row r="956373" spans="11:11">
      <c r="K956373" s="211"/>
    </row>
    <row r="956374" spans="11:11">
      <c r="K956374" s="211"/>
    </row>
    <row r="956375" spans="11:11">
      <c r="K956375" s="211"/>
    </row>
    <row r="956376" spans="11:11">
      <c r="K956376" s="211"/>
    </row>
    <row r="956377" spans="11:11">
      <c r="K956377" s="211"/>
    </row>
    <row r="956378" spans="11:11">
      <c r="K956378" s="211"/>
    </row>
    <row r="956379" spans="11:11">
      <c r="K956379" s="211"/>
    </row>
    <row r="956380" spans="11:11">
      <c r="K956380" s="211"/>
    </row>
    <row r="956381" spans="11:11">
      <c r="K956381" s="211"/>
    </row>
    <row r="956382" spans="11:11">
      <c r="K956382" s="211"/>
    </row>
    <row r="956383" spans="11:11">
      <c r="K956383" s="211"/>
    </row>
    <row r="956384" spans="11:11">
      <c r="K956384" s="211"/>
    </row>
    <row r="956385" spans="11:11">
      <c r="K956385" s="211"/>
    </row>
    <row r="956386" spans="11:11">
      <c r="K956386" s="211"/>
    </row>
    <row r="956387" spans="11:11">
      <c r="K956387" s="211"/>
    </row>
    <row r="956388" spans="11:11">
      <c r="K956388" s="211"/>
    </row>
    <row r="956389" spans="11:11">
      <c r="K956389" s="211"/>
    </row>
    <row r="956390" spans="11:11">
      <c r="K956390" s="211"/>
    </row>
    <row r="956391" spans="11:11">
      <c r="K956391" s="211"/>
    </row>
    <row r="956392" spans="11:11">
      <c r="K956392" s="211"/>
    </row>
    <row r="956393" spans="11:11">
      <c r="K956393" s="211"/>
    </row>
    <row r="956394" spans="11:11">
      <c r="K956394" s="211"/>
    </row>
    <row r="956395" spans="11:11">
      <c r="K956395" s="211"/>
    </row>
    <row r="956396" spans="11:11">
      <c r="K956396" s="211"/>
    </row>
    <row r="956397" spans="11:11">
      <c r="K956397" s="211"/>
    </row>
    <row r="956398" spans="11:11">
      <c r="K956398" s="211"/>
    </row>
    <row r="956399" spans="11:11">
      <c r="K956399" s="211"/>
    </row>
    <row r="956400" spans="11:11">
      <c r="K956400" s="211"/>
    </row>
    <row r="956401" spans="11:11">
      <c r="K956401" s="211"/>
    </row>
    <row r="956402" spans="11:11">
      <c r="K956402" s="211"/>
    </row>
    <row r="956403" spans="11:11">
      <c r="K956403" s="211"/>
    </row>
    <row r="956404" spans="11:11">
      <c r="K956404" s="211"/>
    </row>
    <row r="956405" spans="11:11">
      <c r="K956405" s="211"/>
    </row>
    <row r="956406" spans="11:11">
      <c r="K956406" s="211"/>
    </row>
    <row r="956407" spans="11:11">
      <c r="K956407" s="211"/>
    </row>
    <row r="956408" spans="11:11">
      <c r="K956408" s="211"/>
    </row>
    <row r="956409" spans="11:11">
      <c r="K956409" s="211"/>
    </row>
    <row r="956410" spans="11:11">
      <c r="K956410" s="211"/>
    </row>
    <row r="956411" spans="11:11">
      <c r="K956411" s="211"/>
    </row>
    <row r="956412" spans="11:11">
      <c r="K956412" s="211"/>
    </row>
    <row r="956413" spans="11:11">
      <c r="K956413" s="211"/>
    </row>
    <row r="956414" spans="11:11">
      <c r="K956414" s="211"/>
    </row>
    <row r="956415" spans="11:11">
      <c r="K956415" s="211"/>
    </row>
    <row r="956416" spans="11:11">
      <c r="K956416" s="211"/>
    </row>
    <row r="956417" spans="11:11">
      <c r="K956417" s="211"/>
    </row>
    <row r="956418" spans="11:11">
      <c r="K956418" s="211"/>
    </row>
    <row r="956419" spans="11:11">
      <c r="K956419" s="211"/>
    </row>
    <row r="956420" spans="11:11">
      <c r="K956420" s="211"/>
    </row>
    <row r="956421" spans="11:11">
      <c r="K956421" s="211"/>
    </row>
    <row r="956422" spans="11:11">
      <c r="K956422" s="211"/>
    </row>
    <row r="956423" spans="11:11">
      <c r="K956423" s="211"/>
    </row>
    <row r="956424" spans="11:11">
      <c r="K956424" s="211"/>
    </row>
    <row r="956425" spans="11:11">
      <c r="K956425" s="211"/>
    </row>
    <row r="956426" spans="11:11">
      <c r="K956426" s="211"/>
    </row>
    <row r="956427" spans="11:11">
      <c r="K956427" s="211"/>
    </row>
    <row r="956428" spans="11:11">
      <c r="K956428" s="211"/>
    </row>
    <row r="956429" spans="11:11">
      <c r="K956429" s="211"/>
    </row>
    <row r="956430" spans="11:11">
      <c r="K956430" s="211"/>
    </row>
    <row r="956431" spans="11:11">
      <c r="K956431" s="211"/>
    </row>
    <row r="956432" spans="11:11">
      <c r="K956432" s="211"/>
    </row>
    <row r="956433" spans="11:11">
      <c r="K956433" s="211"/>
    </row>
    <row r="956434" spans="11:11">
      <c r="K956434" s="211"/>
    </row>
    <row r="956435" spans="11:11">
      <c r="K956435" s="211"/>
    </row>
    <row r="956436" spans="11:11">
      <c r="K956436" s="211"/>
    </row>
    <row r="956437" spans="11:11">
      <c r="K956437" s="211"/>
    </row>
    <row r="956438" spans="11:11">
      <c r="K956438" s="211"/>
    </row>
    <row r="956439" spans="11:11">
      <c r="K956439" s="211"/>
    </row>
    <row r="956440" spans="11:11">
      <c r="K956440" s="211"/>
    </row>
    <row r="956441" spans="11:11">
      <c r="K956441" s="211"/>
    </row>
    <row r="956442" spans="11:11">
      <c r="K956442" s="211"/>
    </row>
    <row r="956443" spans="11:11">
      <c r="K956443" s="211"/>
    </row>
    <row r="956444" spans="11:11">
      <c r="K956444" s="211"/>
    </row>
    <row r="956445" spans="11:11">
      <c r="K956445" s="211"/>
    </row>
    <row r="956446" spans="11:11">
      <c r="K956446" s="211"/>
    </row>
    <row r="956447" spans="11:11">
      <c r="K956447" s="211"/>
    </row>
    <row r="956448" spans="11:11">
      <c r="K956448" s="211"/>
    </row>
    <row r="956449" spans="11:11">
      <c r="K956449" s="211"/>
    </row>
    <row r="956450" spans="11:11">
      <c r="K956450" s="211"/>
    </row>
    <row r="956451" spans="11:11">
      <c r="K956451" s="211"/>
    </row>
    <row r="956452" spans="11:11">
      <c r="K956452" s="211"/>
    </row>
    <row r="956453" spans="11:11">
      <c r="K956453" s="211"/>
    </row>
    <row r="956454" spans="11:11">
      <c r="K956454" s="211"/>
    </row>
    <row r="956455" spans="11:11">
      <c r="K956455" s="211"/>
    </row>
    <row r="956456" spans="11:11">
      <c r="K956456" s="211"/>
    </row>
    <row r="956457" spans="11:11">
      <c r="K956457" s="211"/>
    </row>
    <row r="956458" spans="11:11">
      <c r="K956458" s="211"/>
    </row>
    <row r="956459" spans="11:11">
      <c r="K956459" s="211"/>
    </row>
    <row r="956460" spans="11:11">
      <c r="K956460" s="211"/>
    </row>
    <row r="956461" spans="11:11">
      <c r="K956461" s="211"/>
    </row>
    <row r="956462" spans="11:11">
      <c r="K956462" s="211"/>
    </row>
    <row r="956463" spans="11:11">
      <c r="K956463" s="211"/>
    </row>
    <row r="956464" spans="11:11">
      <c r="K956464" s="211"/>
    </row>
    <row r="956465" spans="11:11">
      <c r="K956465" s="211"/>
    </row>
    <row r="956466" spans="11:11">
      <c r="K956466" s="211"/>
    </row>
    <row r="956467" spans="11:11">
      <c r="K956467" s="211"/>
    </row>
    <row r="956468" spans="11:11">
      <c r="K956468" s="211"/>
    </row>
    <row r="956469" spans="11:11">
      <c r="K956469" s="211"/>
    </row>
    <row r="956470" spans="11:11">
      <c r="K956470" s="211"/>
    </row>
    <row r="956471" spans="11:11">
      <c r="K956471" s="211"/>
    </row>
    <row r="956472" spans="11:11">
      <c r="K956472" s="211"/>
    </row>
    <row r="956473" spans="11:11">
      <c r="K956473" s="211"/>
    </row>
    <row r="956474" spans="11:11">
      <c r="K956474" s="211"/>
    </row>
    <row r="956475" spans="11:11">
      <c r="K956475" s="211"/>
    </row>
    <row r="956476" spans="11:11">
      <c r="K956476" s="211"/>
    </row>
    <row r="956477" spans="11:11">
      <c r="K956477" s="211"/>
    </row>
    <row r="956478" spans="11:11">
      <c r="K956478" s="211"/>
    </row>
    <row r="956479" spans="11:11">
      <c r="K956479" s="211"/>
    </row>
    <row r="956480" spans="11:11">
      <c r="K956480" s="211"/>
    </row>
    <row r="956481" spans="11:11">
      <c r="K956481" s="211"/>
    </row>
    <row r="956482" spans="11:11">
      <c r="K956482" s="211"/>
    </row>
    <row r="956483" spans="11:11">
      <c r="K956483" s="211"/>
    </row>
    <row r="956484" spans="11:11">
      <c r="K956484" s="211"/>
    </row>
    <row r="956485" spans="11:11">
      <c r="K956485" s="211"/>
    </row>
    <row r="956486" spans="11:11">
      <c r="K956486" s="211"/>
    </row>
    <row r="956487" spans="11:11">
      <c r="K956487" s="211"/>
    </row>
    <row r="956488" spans="11:11">
      <c r="K956488" s="211"/>
    </row>
    <row r="956489" spans="11:11">
      <c r="K956489" s="211"/>
    </row>
    <row r="956490" spans="11:11">
      <c r="K956490" s="211"/>
    </row>
    <row r="956491" spans="11:11">
      <c r="K956491" s="211"/>
    </row>
    <row r="956492" spans="11:11">
      <c r="K956492" s="211"/>
    </row>
    <row r="956493" spans="11:11">
      <c r="K956493" s="211"/>
    </row>
    <row r="956494" spans="11:11">
      <c r="K956494" s="211"/>
    </row>
    <row r="956495" spans="11:11">
      <c r="K956495" s="211"/>
    </row>
    <row r="956496" spans="11:11">
      <c r="K956496" s="211"/>
    </row>
    <row r="956497" spans="11:11">
      <c r="K956497" s="211"/>
    </row>
    <row r="956498" spans="11:11">
      <c r="K956498" s="211"/>
    </row>
    <row r="956499" spans="11:11">
      <c r="K956499" s="211"/>
    </row>
    <row r="956500" spans="11:11">
      <c r="K956500" s="211"/>
    </row>
    <row r="956501" spans="11:11">
      <c r="K956501" s="211"/>
    </row>
    <row r="956502" spans="11:11">
      <c r="K956502" s="211"/>
    </row>
    <row r="956503" spans="11:11">
      <c r="K956503" s="211"/>
    </row>
    <row r="956504" spans="11:11">
      <c r="K956504" s="211"/>
    </row>
    <row r="956505" spans="11:11">
      <c r="K956505" s="211"/>
    </row>
    <row r="956506" spans="11:11">
      <c r="K956506" s="211"/>
    </row>
    <row r="956507" spans="11:11">
      <c r="K956507" s="211"/>
    </row>
    <row r="956508" spans="11:11">
      <c r="K956508" s="211"/>
    </row>
    <row r="956509" spans="11:11">
      <c r="K956509" s="211"/>
    </row>
    <row r="956510" spans="11:11">
      <c r="K956510" s="211"/>
    </row>
    <row r="956511" spans="11:11">
      <c r="K956511" s="211"/>
    </row>
    <row r="956512" spans="11:11">
      <c r="K956512" s="211"/>
    </row>
    <row r="956513" spans="11:11">
      <c r="K956513" s="211"/>
    </row>
    <row r="956514" spans="11:11">
      <c r="K956514" s="211"/>
    </row>
    <row r="956515" spans="11:11">
      <c r="K956515" s="211"/>
    </row>
    <row r="956516" spans="11:11">
      <c r="K956516" s="211"/>
    </row>
    <row r="956517" spans="11:11">
      <c r="K956517" s="211"/>
    </row>
    <row r="956518" spans="11:11">
      <c r="K956518" s="211"/>
    </row>
    <row r="956519" spans="11:11">
      <c r="K956519" s="211"/>
    </row>
    <row r="956520" spans="11:11">
      <c r="K956520" s="211"/>
    </row>
    <row r="956521" spans="11:11">
      <c r="K956521" s="211"/>
    </row>
    <row r="956522" spans="11:11">
      <c r="K956522" s="211"/>
    </row>
    <row r="956523" spans="11:11">
      <c r="K956523" s="211"/>
    </row>
    <row r="956524" spans="11:11">
      <c r="K956524" s="211"/>
    </row>
    <row r="956525" spans="11:11">
      <c r="K956525" s="211"/>
    </row>
    <row r="956526" spans="11:11">
      <c r="K956526" s="211"/>
    </row>
    <row r="956527" spans="11:11">
      <c r="K956527" s="211"/>
    </row>
    <row r="956528" spans="11:11">
      <c r="K956528" s="211"/>
    </row>
    <row r="956529" spans="11:11">
      <c r="K956529" s="211"/>
    </row>
    <row r="956530" spans="11:11">
      <c r="K956530" s="211"/>
    </row>
    <row r="956531" spans="11:11">
      <c r="K956531" s="211"/>
    </row>
    <row r="956532" spans="11:11">
      <c r="K956532" s="211"/>
    </row>
    <row r="956533" spans="11:11">
      <c r="K956533" s="211"/>
    </row>
    <row r="956534" spans="11:11">
      <c r="K956534" s="211"/>
    </row>
    <row r="956535" spans="11:11">
      <c r="K956535" s="211"/>
    </row>
    <row r="956536" spans="11:11">
      <c r="K956536" s="211"/>
    </row>
    <row r="956537" spans="11:11">
      <c r="K956537" s="211"/>
    </row>
    <row r="956538" spans="11:11">
      <c r="K956538" s="211"/>
    </row>
    <row r="956539" spans="11:11">
      <c r="K956539" s="211"/>
    </row>
    <row r="956540" spans="11:11">
      <c r="K956540" s="211"/>
    </row>
    <row r="956541" spans="11:11">
      <c r="K956541" s="211"/>
    </row>
    <row r="956542" spans="11:11">
      <c r="K956542" s="211"/>
    </row>
    <row r="956543" spans="11:11">
      <c r="K956543" s="211"/>
    </row>
    <row r="956544" spans="11:11">
      <c r="K956544" s="211"/>
    </row>
    <row r="956545" spans="11:11">
      <c r="K956545" s="211"/>
    </row>
    <row r="956546" spans="11:11">
      <c r="K956546" s="211"/>
    </row>
    <row r="956547" spans="11:11">
      <c r="K956547" s="211"/>
    </row>
    <row r="956548" spans="11:11">
      <c r="K956548" s="211"/>
    </row>
    <row r="956549" spans="11:11">
      <c r="K956549" s="211"/>
    </row>
    <row r="956550" spans="11:11">
      <c r="K956550" s="211"/>
    </row>
    <row r="956551" spans="11:11">
      <c r="K956551" s="211"/>
    </row>
    <row r="956552" spans="11:11">
      <c r="K956552" s="211"/>
    </row>
    <row r="956553" spans="11:11">
      <c r="K956553" s="211"/>
    </row>
    <row r="956554" spans="11:11">
      <c r="K956554" s="211"/>
    </row>
    <row r="956555" spans="11:11">
      <c r="K956555" s="211"/>
    </row>
    <row r="956556" spans="11:11">
      <c r="K956556" s="211"/>
    </row>
    <row r="956557" spans="11:11">
      <c r="K956557" s="211"/>
    </row>
    <row r="956558" spans="11:11">
      <c r="K956558" s="211"/>
    </row>
    <row r="956559" spans="11:11">
      <c r="K956559" s="211"/>
    </row>
    <row r="956560" spans="11:11">
      <c r="K956560" s="211"/>
    </row>
    <row r="956561" spans="11:11">
      <c r="K956561" s="211"/>
    </row>
    <row r="956562" spans="11:11">
      <c r="K956562" s="211"/>
    </row>
    <row r="956563" spans="11:11">
      <c r="K956563" s="211"/>
    </row>
    <row r="956564" spans="11:11">
      <c r="K956564" s="211"/>
    </row>
    <row r="956565" spans="11:11">
      <c r="K956565" s="211"/>
    </row>
    <row r="956566" spans="11:11">
      <c r="K956566" s="211"/>
    </row>
    <row r="956567" spans="11:11">
      <c r="K956567" s="211"/>
    </row>
    <row r="956568" spans="11:11">
      <c r="K956568" s="211"/>
    </row>
    <row r="956569" spans="11:11">
      <c r="K956569" s="211"/>
    </row>
    <row r="956570" spans="11:11">
      <c r="K956570" s="211"/>
    </row>
    <row r="956571" spans="11:11">
      <c r="K956571" s="211"/>
    </row>
    <row r="956572" spans="11:11">
      <c r="K956572" s="211"/>
    </row>
    <row r="956573" spans="11:11">
      <c r="K956573" s="211"/>
    </row>
    <row r="956574" spans="11:11">
      <c r="K956574" s="211"/>
    </row>
    <row r="956575" spans="11:11">
      <c r="K956575" s="211"/>
    </row>
    <row r="956576" spans="11:11">
      <c r="K956576" s="211"/>
    </row>
    <row r="956577" spans="11:11">
      <c r="K956577" s="211"/>
    </row>
    <row r="956578" spans="11:11">
      <c r="K956578" s="211"/>
    </row>
    <row r="956579" spans="11:11">
      <c r="K956579" s="211"/>
    </row>
    <row r="956580" spans="11:11">
      <c r="K956580" s="211"/>
    </row>
    <row r="956581" spans="11:11">
      <c r="K956581" s="211"/>
    </row>
    <row r="956582" spans="11:11">
      <c r="K956582" s="211"/>
    </row>
    <row r="956583" spans="11:11">
      <c r="K956583" s="211"/>
    </row>
    <row r="956584" spans="11:11">
      <c r="K956584" s="211"/>
    </row>
    <row r="956585" spans="11:11">
      <c r="K956585" s="211"/>
    </row>
    <row r="956586" spans="11:11">
      <c r="K956586" s="211"/>
    </row>
    <row r="956587" spans="11:11">
      <c r="K956587" s="211"/>
    </row>
    <row r="956588" spans="11:11">
      <c r="K956588" s="211"/>
    </row>
    <row r="956589" spans="11:11">
      <c r="K956589" s="211"/>
    </row>
    <row r="956590" spans="11:11">
      <c r="K956590" s="211"/>
    </row>
    <row r="956591" spans="11:11">
      <c r="K956591" s="211"/>
    </row>
    <row r="956592" spans="11:11">
      <c r="K956592" s="211"/>
    </row>
    <row r="956593" spans="11:11">
      <c r="K956593" s="211"/>
    </row>
    <row r="956594" spans="11:11">
      <c r="K956594" s="211"/>
    </row>
    <row r="956595" spans="11:11">
      <c r="K956595" s="211"/>
    </row>
    <row r="956596" spans="11:11">
      <c r="K956596" s="211"/>
    </row>
    <row r="956597" spans="11:11">
      <c r="K956597" s="211"/>
    </row>
    <row r="956598" spans="11:11">
      <c r="K956598" s="211"/>
    </row>
    <row r="956599" spans="11:11">
      <c r="K956599" s="211"/>
    </row>
    <row r="956600" spans="11:11">
      <c r="K956600" s="211"/>
    </row>
    <row r="956601" spans="11:11">
      <c r="K956601" s="211"/>
    </row>
    <row r="956602" spans="11:11">
      <c r="K956602" s="211"/>
    </row>
    <row r="956603" spans="11:11">
      <c r="K956603" s="211"/>
    </row>
    <row r="956604" spans="11:11">
      <c r="K956604" s="211"/>
    </row>
    <row r="956605" spans="11:11">
      <c r="K956605" s="211"/>
    </row>
    <row r="956606" spans="11:11">
      <c r="K956606" s="211"/>
    </row>
    <row r="956607" spans="11:11">
      <c r="K956607" s="211"/>
    </row>
    <row r="956608" spans="11:11">
      <c r="K956608" s="211"/>
    </row>
    <row r="956609" spans="11:11">
      <c r="K956609" s="211"/>
    </row>
    <row r="956610" spans="11:11">
      <c r="K956610" s="211"/>
    </row>
    <row r="956611" spans="11:11">
      <c r="K956611" s="211"/>
    </row>
    <row r="956612" spans="11:11">
      <c r="K956612" s="211"/>
    </row>
    <row r="956613" spans="11:11">
      <c r="K956613" s="211"/>
    </row>
    <row r="956614" spans="11:11">
      <c r="K956614" s="211"/>
    </row>
    <row r="956615" spans="11:11">
      <c r="K956615" s="211"/>
    </row>
    <row r="956616" spans="11:11">
      <c r="K956616" s="211"/>
    </row>
    <row r="956617" spans="11:11">
      <c r="K956617" s="211"/>
    </row>
    <row r="956618" spans="11:11">
      <c r="K956618" s="211"/>
    </row>
    <row r="956619" spans="11:11">
      <c r="K956619" s="211"/>
    </row>
    <row r="956620" spans="11:11">
      <c r="K956620" s="211"/>
    </row>
    <row r="956621" spans="11:11">
      <c r="K956621" s="211"/>
    </row>
    <row r="956622" spans="11:11">
      <c r="K956622" s="211"/>
    </row>
    <row r="956623" spans="11:11">
      <c r="K956623" s="211"/>
    </row>
    <row r="956624" spans="11:11">
      <c r="K956624" s="211"/>
    </row>
    <row r="956625" spans="11:11">
      <c r="K956625" s="211"/>
    </row>
    <row r="956626" spans="11:11">
      <c r="K956626" s="211"/>
    </row>
    <row r="956627" spans="11:11">
      <c r="K956627" s="211"/>
    </row>
    <row r="956628" spans="11:11">
      <c r="K956628" s="211"/>
    </row>
    <row r="956629" spans="11:11">
      <c r="K956629" s="211"/>
    </row>
    <row r="956630" spans="11:11">
      <c r="K956630" s="211"/>
    </row>
    <row r="956631" spans="11:11">
      <c r="K956631" s="211"/>
    </row>
    <row r="956632" spans="11:11">
      <c r="K956632" s="211"/>
    </row>
    <row r="956633" spans="11:11">
      <c r="K956633" s="211"/>
    </row>
    <row r="956634" spans="11:11">
      <c r="K956634" s="211"/>
    </row>
    <row r="956635" spans="11:11">
      <c r="K956635" s="211"/>
    </row>
    <row r="956636" spans="11:11">
      <c r="K956636" s="211"/>
    </row>
    <row r="956637" spans="11:11">
      <c r="K956637" s="211"/>
    </row>
    <row r="956638" spans="11:11">
      <c r="K956638" s="211"/>
    </row>
    <row r="956639" spans="11:11">
      <c r="K956639" s="211"/>
    </row>
    <row r="956640" spans="11:11">
      <c r="K956640" s="211"/>
    </row>
    <row r="956641" spans="11:11">
      <c r="K956641" s="211"/>
    </row>
    <row r="956642" spans="11:11">
      <c r="K956642" s="211"/>
    </row>
    <row r="956643" spans="11:11">
      <c r="K956643" s="211"/>
    </row>
    <row r="956644" spans="11:11">
      <c r="K956644" s="211"/>
    </row>
    <row r="956645" spans="11:11">
      <c r="K956645" s="211"/>
    </row>
    <row r="956646" spans="11:11">
      <c r="K956646" s="211"/>
    </row>
    <row r="956647" spans="11:11">
      <c r="K956647" s="211"/>
    </row>
    <row r="956648" spans="11:11">
      <c r="K956648" s="211"/>
    </row>
    <row r="956649" spans="11:11">
      <c r="K956649" s="211"/>
    </row>
    <row r="956650" spans="11:11">
      <c r="K956650" s="211"/>
    </row>
    <row r="956651" spans="11:11">
      <c r="K956651" s="211"/>
    </row>
    <row r="956652" spans="11:11">
      <c r="K956652" s="211"/>
    </row>
    <row r="956653" spans="11:11">
      <c r="K956653" s="211"/>
    </row>
    <row r="956654" spans="11:11">
      <c r="K956654" s="211"/>
    </row>
    <row r="956655" spans="11:11">
      <c r="K956655" s="211"/>
    </row>
    <row r="956656" spans="11:11">
      <c r="K956656" s="211"/>
    </row>
    <row r="956657" spans="11:11">
      <c r="K956657" s="211"/>
    </row>
    <row r="956658" spans="11:11">
      <c r="K956658" s="211"/>
    </row>
    <row r="956659" spans="11:11">
      <c r="K956659" s="211"/>
    </row>
    <row r="956660" spans="11:11">
      <c r="K956660" s="211"/>
    </row>
    <row r="956661" spans="11:11">
      <c r="K956661" s="211"/>
    </row>
    <row r="956662" spans="11:11">
      <c r="K956662" s="211"/>
    </row>
    <row r="956663" spans="11:11">
      <c r="K956663" s="211"/>
    </row>
    <row r="956664" spans="11:11">
      <c r="K956664" s="211"/>
    </row>
    <row r="956665" spans="11:11">
      <c r="K956665" s="211"/>
    </row>
    <row r="956666" spans="11:11">
      <c r="K956666" s="211"/>
    </row>
    <row r="956667" spans="11:11">
      <c r="K956667" s="211"/>
    </row>
    <row r="956668" spans="11:11">
      <c r="K956668" s="211"/>
    </row>
    <row r="956669" spans="11:11">
      <c r="K956669" s="211"/>
    </row>
    <row r="956670" spans="11:11">
      <c r="K956670" s="211"/>
    </row>
    <row r="956671" spans="11:11">
      <c r="K956671" s="211"/>
    </row>
    <row r="956672" spans="11:11">
      <c r="K956672" s="211"/>
    </row>
    <row r="956673" spans="11:11">
      <c r="K956673" s="211"/>
    </row>
    <row r="956674" spans="11:11">
      <c r="K956674" s="211"/>
    </row>
    <row r="956675" spans="11:11">
      <c r="K956675" s="211"/>
    </row>
    <row r="956676" spans="11:11">
      <c r="K956676" s="211"/>
    </row>
    <row r="956677" spans="11:11">
      <c r="K956677" s="211"/>
    </row>
    <row r="956678" spans="11:11">
      <c r="K956678" s="211"/>
    </row>
    <row r="956679" spans="11:11">
      <c r="K956679" s="211"/>
    </row>
    <row r="956680" spans="11:11">
      <c r="K956680" s="211"/>
    </row>
    <row r="956681" spans="11:11">
      <c r="K956681" s="211"/>
    </row>
    <row r="956682" spans="11:11">
      <c r="K956682" s="211"/>
    </row>
    <row r="956683" spans="11:11">
      <c r="K956683" s="211"/>
    </row>
    <row r="956684" spans="11:11">
      <c r="K956684" s="211"/>
    </row>
    <row r="956685" spans="11:11">
      <c r="K956685" s="211"/>
    </row>
    <row r="956686" spans="11:11">
      <c r="K956686" s="211"/>
    </row>
    <row r="956687" spans="11:11">
      <c r="K956687" s="211"/>
    </row>
    <row r="956688" spans="11:11">
      <c r="K956688" s="211"/>
    </row>
    <row r="956689" spans="11:11">
      <c r="K956689" s="211"/>
    </row>
    <row r="956690" spans="11:11">
      <c r="K956690" s="211"/>
    </row>
    <row r="956691" spans="11:11">
      <c r="K956691" s="211"/>
    </row>
    <row r="956692" spans="11:11">
      <c r="K956692" s="211"/>
    </row>
    <row r="956693" spans="11:11">
      <c r="K956693" s="211"/>
    </row>
    <row r="956694" spans="11:11">
      <c r="K956694" s="211"/>
    </row>
    <row r="956695" spans="11:11">
      <c r="K956695" s="211"/>
    </row>
    <row r="956696" spans="11:11">
      <c r="K956696" s="211"/>
    </row>
    <row r="956697" spans="11:11">
      <c r="K956697" s="211"/>
    </row>
    <row r="956698" spans="11:11">
      <c r="K956698" s="211"/>
    </row>
    <row r="956699" spans="11:11">
      <c r="K956699" s="211"/>
    </row>
    <row r="956700" spans="11:11">
      <c r="K956700" s="211"/>
    </row>
    <row r="956701" spans="11:11">
      <c r="K956701" s="211"/>
    </row>
    <row r="956702" spans="11:11">
      <c r="K956702" s="211"/>
    </row>
    <row r="956703" spans="11:11">
      <c r="K956703" s="211"/>
    </row>
    <row r="956704" spans="11:11">
      <c r="K956704" s="211"/>
    </row>
    <row r="956705" spans="11:11">
      <c r="K956705" s="211"/>
    </row>
    <row r="956706" spans="11:11">
      <c r="K956706" s="211"/>
    </row>
    <row r="956707" spans="11:11">
      <c r="K956707" s="211"/>
    </row>
    <row r="956708" spans="11:11">
      <c r="K956708" s="211"/>
    </row>
    <row r="956709" spans="11:11">
      <c r="K956709" s="211"/>
    </row>
    <row r="956710" spans="11:11">
      <c r="K956710" s="211"/>
    </row>
    <row r="956711" spans="11:11">
      <c r="K956711" s="211"/>
    </row>
    <row r="956712" spans="11:11">
      <c r="K956712" s="211"/>
    </row>
    <row r="956713" spans="11:11">
      <c r="K956713" s="211"/>
    </row>
    <row r="956714" spans="11:11">
      <c r="K956714" s="211"/>
    </row>
    <row r="956715" spans="11:11">
      <c r="K956715" s="211"/>
    </row>
    <row r="956716" spans="11:11">
      <c r="K956716" s="211"/>
    </row>
    <row r="956717" spans="11:11">
      <c r="K956717" s="211"/>
    </row>
    <row r="956718" spans="11:11">
      <c r="K956718" s="211"/>
    </row>
    <row r="956719" spans="11:11">
      <c r="K956719" s="211"/>
    </row>
    <row r="956720" spans="11:11">
      <c r="K956720" s="211"/>
    </row>
    <row r="956721" spans="11:11">
      <c r="K956721" s="211"/>
    </row>
    <row r="956722" spans="11:11">
      <c r="K956722" s="211"/>
    </row>
    <row r="956723" spans="11:11">
      <c r="K956723" s="211"/>
    </row>
    <row r="956724" spans="11:11">
      <c r="K956724" s="211"/>
    </row>
    <row r="956725" spans="11:11">
      <c r="K956725" s="211"/>
    </row>
    <row r="956726" spans="11:11">
      <c r="K956726" s="211"/>
    </row>
    <row r="956727" spans="11:11">
      <c r="K956727" s="211"/>
    </row>
    <row r="956728" spans="11:11">
      <c r="K956728" s="211"/>
    </row>
    <row r="956729" spans="11:11">
      <c r="K956729" s="211"/>
    </row>
    <row r="956730" spans="11:11">
      <c r="K956730" s="211"/>
    </row>
    <row r="956731" spans="11:11">
      <c r="K956731" s="211"/>
    </row>
    <row r="956732" spans="11:11">
      <c r="K956732" s="211"/>
    </row>
    <row r="956733" spans="11:11">
      <c r="K956733" s="211"/>
    </row>
    <row r="956734" spans="11:11">
      <c r="K956734" s="211"/>
    </row>
    <row r="956735" spans="11:11">
      <c r="K956735" s="211"/>
    </row>
    <row r="956736" spans="11:11">
      <c r="K956736" s="211"/>
    </row>
    <row r="956737" spans="11:11">
      <c r="K956737" s="211"/>
    </row>
    <row r="956738" spans="11:11">
      <c r="K956738" s="211"/>
    </row>
    <row r="956739" spans="11:11">
      <c r="K956739" s="211"/>
    </row>
    <row r="956740" spans="11:11">
      <c r="K956740" s="211"/>
    </row>
    <row r="956741" spans="11:11">
      <c r="K956741" s="211"/>
    </row>
    <row r="956742" spans="11:11">
      <c r="K956742" s="211"/>
    </row>
    <row r="956743" spans="11:11">
      <c r="K956743" s="211"/>
    </row>
    <row r="956744" spans="11:11">
      <c r="K956744" s="211"/>
    </row>
    <row r="956745" spans="11:11">
      <c r="K956745" s="211"/>
    </row>
    <row r="956746" spans="11:11">
      <c r="K956746" s="211"/>
    </row>
    <row r="956747" spans="11:11">
      <c r="K956747" s="211"/>
    </row>
    <row r="956748" spans="11:11">
      <c r="K956748" s="211"/>
    </row>
    <row r="956749" spans="11:11">
      <c r="K956749" s="211"/>
    </row>
    <row r="956750" spans="11:11">
      <c r="K956750" s="211"/>
    </row>
    <row r="956751" spans="11:11">
      <c r="K956751" s="211"/>
    </row>
    <row r="956752" spans="11:11">
      <c r="K956752" s="211"/>
    </row>
    <row r="956753" spans="11:11">
      <c r="K956753" s="211"/>
    </row>
    <row r="956754" spans="11:11">
      <c r="K956754" s="211"/>
    </row>
    <row r="956755" spans="11:11">
      <c r="K956755" s="211"/>
    </row>
    <row r="956756" spans="11:11">
      <c r="K956756" s="211"/>
    </row>
    <row r="956757" spans="11:11">
      <c r="K956757" s="211"/>
    </row>
    <row r="956758" spans="11:11">
      <c r="K956758" s="211"/>
    </row>
    <row r="956759" spans="11:11">
      <c r="K956759" s="211"/>
    </row>
    <row r="956760" spans="11:11">
      <c r="K956760" s="211"/>
    </row>
    <row r="956761" spans="11:11">
      <c r="K956761" s="211"/>
    </row>
    <row r="956762" spans="11:11">
      <c r="K956762" s="211"/>
    </row>
    <row r="956763" spans="11:11">
      <c r="K956763" s="211"/>
    </row>
    <row r="956764" spans="11:11">
      <c r="K956764" s="211"/>
    </row>
    <row r="956765" spans="11:11">
      <c r="K956765" s="211"/>
    </row>
    <row r="956766" spans="11:11">
      <c r="K956766" s="211"/>
    </row>
    <row r="956767" spans="11:11">
      <c r="K956767" s="211"/>
    </row>
    <row r="956768" spans="11:11">
      <c r="K956768" s="211"/>
    </row>
    <row r="956769" spans="11:11">
      <c r="K956769" s="211"/>
    </row>
    <row r="956770" spans="11:11">
      <c r="K956770" s="211"/>
    </row>
    <row r="956771" spans="11:11">
      <c r="K956771" s="211"/>
    </row>
    <row r="956772" spans="11:11">
      <c r="K956772" s="211"/>
    </row>
    <row r="956773" spans="11:11">
      <c r="K956773" s="211"/>
    </row>
    <row r="956774" spans="11:11">
      <c r="K956774" s="211"/>
    </row>
    <row r="956775" spans="11:11">
      <c r="K956775" s="211"/>
    </row>
    <row r="956776" spans="11:11">
      <c r="K956776" s="211"/>
    </row>
    <row r="956777" spans="11:11">
      <c r="K956777" s="211"/>
    </row>
    <row r="956778" spans="11:11">
      <c r="K956778" s="211"/>
    </row>
    <row r="956779" spans="11:11">
      <c r="K956779" s="211"/>
    </row>
    <row r="956780" spans="11:11">
      <c r="K956780" s="211"/>
    </row>
    <row r="956781" spans="11:11">
      <c r="K956781" s="211"/>
    </row>
    <row r="956782" spans="11:11">
      <c r="K956782" s="211"/>
    </row>
    <row r="956783" spans="11:11">
      <c r="K956783" s="211"/>
    </row>
    <row r="956784" spans="11:11">
      <c r="K956784" s="211"/>
    </row>
    <row r="956785" spans="11:11">
      <c r="K956785" s="211"/>
    </row>
    <row r="956786" spans="11:11">
      <c r="K956786" s="211"/>
    </row>
    <row r="956787" spans="11:11">
      <c r="K956787" s="211"/>
    </row>
    <row r="956788" spans="11:11">
      <c r="K956788" s="211"/>
    </row>
    <row r="956789" spans="11:11">
      <c r="K956789" s="211"/>
    </row>
    <row r="956790" spans="11:11">
      <c r="K956790" s="211"/>
    </row>
    <row r="956791" spans="11:11">
      <c r="K956791" s="211"/>
    </row>
    <row r="956792" spans="11:11">
      <c r="K956792" s="211"/>
    </row>
    <row r="956793" spans="11:11">
      <c r="K956793" s="211"/>
    </row>
    <row r="956794" spans="11:11">
      <c r="K956794" s="211"/>
    </row>
    <row r="956795" spans="11:11">
      <c r="K956795" s="211"/>
    </row>
    <row r="956796" spans="11:11">
      <c r="K956796" s="211"/>
    </row>
    <row r="956797" spans="11:11">
      <c r="K956797" s="211"/>
    </row>
    <row r="956798" spans="11:11">
      <c r="K956798" s="211"/>
    </row>
    <row r="956799" spans="11:11">
      <c r="K956799" s="211"/>
    </row>
    <row r="956800" spans="11:11">
      <c r="K956800" s="211"/>
    </row>
    <row r="956801" spans="11:11">
      <c r="K956801" s="211"/>
    </row>
    <row r="956802" spans="11:11">
      <c r="K956802" s="211"/>
    </row>
    <row r="956803" spans="11:11">
      <c r="K956803" s="211"/>
    </row>
    <row r="956804" spans="11:11">
      <c r="K956804" s="211"/>
    </row>
    <row r="956805" spans="11:11">
      <c r="K956805" s="211"/>
    </row>
    <row r="956806" spans="11:11">
      <c r="K956806" s="211"/>
    </row>
    <row r="956807" spans="11:11">
      <c r="K956807" s="211"/>
    </row>
    <row r="956808" spans="11:11">
      <c r="K956808" s="211"/>
    </row>
    <row r="956809" spans="11:11">
      <c r="K956809" s="211"/>
    </row>
    <row r="956810" spans="11:11">
      <c r="K956810" s="211"/>
    </row>
    <row r="956811" spans="11:11">
      <c r="K956811" s="211"/>
    </row>
    <row r="956812" spans="11:11">
      <c r="K956812" s="211"/>
    </row>
    <row r="956813" spans="11:11">
      <c r="K956813" s="211"/>
    </row>
    <row r="956814" spans="11:11">
      <c r="K956814" s="211"/>
    </row>
    <row r="956815" spans="11:11">
      <c r="K956815" s="211"/>
    </row>
    <row r="956816" spans="11:11">
      <c r="K956816" s="211"/>
    </row>
    <row r="956817" spans="11:11">
      <c r="K956817" s="211"/>
    </row>
    <row r="956818" spans="11:11">
      <c r="K956818" s="211"/>
    </row>
    <row r="956819" spans="11:11">
      <c r="K956819" s="211"/>
    </row>
    <row r="956820" spans="11:11">
      <c r="K956820" s="211"/>
    </row>
    <row r="956821" spans="11:11">
      <c r="K956821" s="211"/>
    </row>
    <row r="956822" spans="11:11">
      <c r="K956822" s="211"/>
    </row>
    <row r="956823" spans="11:11">
      <c r="K956823" s="211"/>
    </row>
    <row r="956824" spans="11:11">
      <c r="K956824" s="211"/>
    </row>
    <row r="956825" spans="11:11">
      <c r="K956825" s="211"/>
    </row>
    <row r="956826" spans="11:11">
      <c r="K956826" s="211"/>
    </row>
    <row r="956827" spans="11:11">
      <c r="K956827" s="211"/>
    </row>
    <row r="956828" spans="11:11">
      <c r="K956828" s="211"/>
    </row>
    <row r="956829" spans="11:11">
      <c r="K956829" s="211"/>
    </row>
    <row r="956830" spans="11:11">
      <c r="K956830" s="211"/>
    </row>
    <row r="956831" spans="11:11">
      <c r="K956831" s="211"/>
    </row>
    <row r="956832" spans="11:11">
      <c r="K956832" s="211"/>
    </row>
    <row r="956833" spans="11:11">
      <c r="K956833" s="211"/>
    </row>
    <row r="956834" spans="11:11">
      <c r="K956834" s="211"/>
    </row>
    <row r="956835" spans="11:11">
      <c r="K956835" s="211"/>
    </row>
    <row r="956836" spans="11:11">
      <c r="K956836" s="211"/>
    </row>
    <row r="956837" spans="11:11">
      <c r="K956837" s="211"/>
    </row>
    <row r="956838" spans="11:11">
      <c r="K956838" s="211"/>
    </row>
    <row r="956839" spans="11:11">
      <c r="K956839" s="211"/>
    </row>
    <row r="956840" spans="11:11">
      <c r="K956840" s="211"/>
    </row>
    <row r="956841" spans="11:11">
      <c r="K956841" s="211"/>
    </row>
    <row r="956842" spans="11:11">
      <c r="K956842" s="211"/>
    </row>
    <row r="956843" spans="11:11">
      <c r="K956843" s="211"/>
    </row>
    <row r="956844" spans="11:11">
      <c r="K956844" s="211"/>
    </row>
    <row r="956845" spans="11:11">
      <c r="K956845" s="211"/>
    </row>
    <row r="956846" spans="11:11">
      <c r="K956846" s="211"/>
    </row>
    <row r="956847" spans="11:11">
      <c r="K956847" s="211"/>
    </row>
    <row r="956848" spans="11:11">
      <c r="K956848" s="211"/>
    </row>
    <row r="956849" spans="11:11">
      <c r="K956849" s="211"/>
    </row>
    <row r="956850" spans="11:11">
      <c r="K956850" s="211"/>
    </row>
    <row r="956851" spans="11:11">
      <c r="K956851" s="211"/>
    </row>
    <row r="956852" spans="11:11">
      <c r="K956852" s="211"/>
    </row>
    <row r="956853" spans="11:11">
      <c r="K956853" s="211"/>
    </row>
    <row r="956854" spans="11:11">
      <c r="K956854" s="211"/>
    </row>
    <row r="956855" spans="11:11">
      <c r="K956855" s="211"/>
    </row>
    <row r="956856" spans="11:11">
      <c r="K956856" s="211"/>
    </row>
    <row r="956857" spans="11:11">
      <c r="K956857" s="211"/>
    </row>
    <row r="956858" spans="11:11">
      <c r="K956858" s="211"/>
    </row>
    <row r="956859" spans="11:11">
      <c r="K956859" s="211"/>
    </row>
    <row r="956860" spans="11:11">
      <c r="K956860" s="211"/>
    </row>
    <row r="956861" spans="11:11">
      <c r="K956861" s="211"/>
    </row>
    <row r="956862" spans="11:11">
      <c r="K956862" s="211"/>
    </row>
    <row r="956863" spans="11:11">
      <c r="K956863" s="211"/>
    </row>
    <row r="956864" spans="11:11">
      <c r="K956864" s="211"/>
    </row>
    <row r="956865" spans="11:11">
      <c r="K956865" s="211"/>
    </row>
    <row r="956866" spans="11:11">
      <c r="K956866" s="211"/>
    </row>
    <row r="956867" spans="11:11">
      <c r="K956867" s="211"/>
    </row>
    <row r="956868" spans="11:11">
      <c r="K956868" s="211"/>
    </row>
    <row r="956869" spans="11:11">
      <c r="K956869" s="211"/>
    </row>
    <row r="956870" spans="11:11">
      <c r="K956870" s="211"/>
    </row>
    <row r="956871" spans="11:11">
      <c r="K956871" s="211"/>
    </row>
    <row r="956872" spans="11:11">
      <c r="K956872" s="211"/>
    </row>
    <row r="956873" spans="11:11">
      <c r="K956873" s="211"/>
    </row>
    <row r="956874" spans="11:11">
      <c r="K956874" s="211"/>
    </row>
    <row r="956875" spans="11:11">
      <c r="K956875" s="211"/>
    </row>
    <row r="956876" spans="11:11">
      <c r="K956876" s="211"/>
    </row>
    <row r="956877" spans="11:11">
      <c r="K956877" s="211"/>
    </row>
    <row r="956878" spans="11:11">
      <c r="K956878" s="211"/>
    </row>
    <row r="956879" spans="11:11">
      <c r="K956879" s="211"/>
    </row>
    <row r="956880" spans="11:11">
      <c r="K956880" s="211"/>
    </row>
    <row r="956881" spans="11:11">
      <c r="K956881" s="211"/>
    </row>
    <row r="956882" spans="11:11">
      <c r="K956882" s="211"/>
    </row>
    <row r="956883" spans="11:11">
      <c r="K956883" s="211"/>
    </row>
    <row r="956884" spans="11:11">
      <c r="K956884" s="211"/>
    </row>
    <row r="956885" spans="11:11">
      <c r="K956885" s="211"/>
    </row>
    <row r="956886" spans="11:11">
      <c r="K956886" s="211"/>
    </row>
    <row r="956887" spans="11:11">
      <c r="K956887" s="211"/>
    </row>
    <row r="956888" spans="11:11">
      <c r="K956888" s="211"/>
    </row>
    <row r="956889" spans="11:11">
      <c r="K956889" s="211"/>
    </row>
    <row r="956890" spans="11:11">
      <c r="K956890" s="211"/>
    </row>
    <row r="956891" spans="11:11">
      <c r="K956891" s="211"/>
    </row>
    <row r="956892" spans="11:11">
      <c r="K956892" s="211"/>
    </row>
    <row r="956893" spans="11:11">
      <c r="K956893" s="211"/>
    </row>
    <row r="956894" spans="11:11">
      <c r="K956894" s="211"/>
    </row>
    <row r="956895" spans="11:11">
      <c r="K956895" s="211"/>
    </row>
    <row r="956896" spans="11:11">
      <c r="K956896" s="211"/>
    </row>
    <row r="956897" spans="11:11">
      <c r="K956897" s="211"/>
    </row>
    <row r="956898" spans="11:11">
      <c r="K956898" s="211"/>
    </row>
    <row r="956899" spans="11:11">
      <c r="K956899" s="211"/>
    </row>
    <row r="956900" spans="11:11">
      <c r="K956900" s="211"/>
    </row>
    <row r="956901" spans="11:11">
      <c r="K956901" s="211"/>
    </row>
    <row r="956902" spans="11:11">
      <c r="K956902" s="211"/>
    </row>
    <row r="956903" spans="11:11">
      <c r="K956903" s="211"/>
    </row>
    <row r="956904" spans="11:11">
      <c r="K956904" s="211"/>
    </row>
    <row r="956905" spans="11:11">
      <c r="K956905" s="211"/>
    </row>
    <row r="956906" spans="11:11">
      <c r="K956906" s="211"/>
    </row>
    <row r="956907" spans="11:11">
      <c r="K956907" s="211"/>
    </row>
    <row r="956908" spans="11:11">
      <c r="K956908" s="211"/>
    </row>
    <row r="956909" spans="11:11">
      <c r="K956909" s="211"/>
    </row>
    <row r="956910" spans="11:11">
      <c r="K956910" s="211"/>
    </row>
    <row r="956911" spans="11:11">
      <c r="K956911" s="211"/>
    </row>
    <row r="956912" spans="11:11">
      <c r="K956912" s="211"/>
    </row>
    <row r="956913" spans="11:11">
      <c r="K956913" s="211"/>
    </row>
    <row r="956914" spans="11:11">
      <c r="K956914" s="211"/>
    </row>
    <row r="956915" spans="11:11">
      <c r="K956915" s="211"/>
    </row>
    <row r="956916" spans="11:11">
      <c r="K956916" s="211"/>
    </row>
    <row r="956917" spans="11:11">
      <c r="K956917" s="211"/>
    </row>
    <row r="956918" spans="11:11">
      <c r="K956918" s="211"/>
    </row>
    <row r="956919" spans="11:11">
      <c r="K956919" s="211"/>
    </row>
    <row r="956920" spans="11:11">
      <c r="K956920" s="211"/>
    </row>
    <row r="956921" spans="11:11">
      <c r="K956921" s="211"/>
    </row>
    <row r="956922" spans="11:11">
      <c r="K956922" s="211"/>
    </row>
    <row r="956923" spans="11:11">
      <c r="K956923" s="211"/>
    </row>
    <row r="956924" spans="11:11">
      <c r="K956924" s="211"/>
    </row>
    <row r="956925" spans="11:11">
      <c r="K956925" s="211"/>
    </row>
    <row r="956926" spans="11:11">
      <c r="K956926" s="211"/>
    </row>
    <row r="956927" spans="11:11">
      <c r="K956927" s="211"/>
    </row>
    <row r="956928" spans="11:11">
      <c r="K956928" s="211"/>
    </row>
    <row r="956929" spans="11:11">
      <c r="K956929" s="211"/>
    </row>
    <row r="956930" spans="11:11">
      <c r="K956930" s="211"/>
    </row>
    <row r="956931" spans="11:11">
      <c r="K956931" s="211"/>
    </row>
    <row r="956932" spans="11:11">
      <c r="K956932" s="211"/>
    </row>
    <row r="956933" spans="11:11">
      <c r="K956933" s="211"/>
    </row>
    <row r="956934" spans="11:11">
      <c r="K956934" s="211"/>
    </row>
    <row r="956935" spans="11:11">
      <c r="K956935" s="211"/>
    </row>
    <row r="956936" spans="11:11">
      <c r="K956936" s="211"/>
    </row>
    <row r="956937" spans="11:11">
      <c r="K956937" s="211"/>
    </row>
    <row r="956938" spans="11:11">
      <c r="K956938" s="211"/>
    </row>
    <row r="956939" spans="11:11">
      <c r="K956939" s="211"/>
    </row>
    <row r="956940" spans="11:11">
      <c r="K956940" s="211"/>
    </row>
    <row r="956941" spans="11:11">
      <c r="K956941" s="211"/>
    </row>
    <row r="956942" spans="11:11">
      <c r="K956942" s="211"/>
    </row>
    <row r="956943" spans="11:11">
      <c r="K956943" s="211"/>
    </row>
    <row r="956944" spans="11:11">
      <c r="K956944" s="211"/>
    </row>
    <row r="956945" spans="11:11">
      <c r="K956945" s="211"/>
    </row>
    <row r="956946" spans="11:11">
      <c r="K956946" s="211"/>
    </row>
    <row r="956947" spans="11:11">
      <c r="K956947" s="211"/>
    </row>
    <row r="956948" spans="11:11">
      <c r="K956948" s="211"/>
    </row>
    <row r="956949" spans="11:11">
      <c r="K956949" s="211"/>
    </row>
    <row r="956950" spans="11:11">
      <c r="K956950" s="211"/>
    </row>
    <row r="956951" spans="11:11">
      <c r="K956951" s="211"/>
    </row>
    <row r="956952" spans="11:11">
      <c r="K956952" s="211"/>
    </row>
    <row r="956953" spans="11:11">
      <c r="K956953" s="211"/>
    </row>
    <row r="956954" spans="11:11">
      <c r="K956954" s="211"/>
    </row>
    <row r="956955" spans="11:11">
      <c r="K956955" s="211"/>
    </row>
    <row r="956956" spans="11:11">
      <c r="K956956" s="211"/>
    </row>
    <row r="956957" spans="11:11">
      <c r="K956957" s="211"/>
    </row>
    <row r="956958" spans="11:11">
      <c r="K956958" s="211"/>
    </row>
    <row r="956959" spans="11:11">
      <c r="K956959" s="211"/>
    </row>
    <row r="956960" spans="11:11">
      <c r="K956960" s="211"/>
    </row>
    <row r="956961" spans="11:11">
      <c r="K956961" s="211"/>
    </row>
    <row r="956962" spans="11:11">
      <c r="K956962" s="211"/>
    </row>
    <row r="956963" spans="11:11">
      <c r="K956963" s="211"/>
    </row>
    <row r="956964" spans="11:11">
      <c r="K956964" s="211"/>
    </row>
    <row r="956965" spans="11:11">
      <c r="K956965" s="211"/>
    </row>
    <row r="956966" spans="11:11">
      <c r="K956966" s="211"/>
    </row>
    <row r="956967" spans="11:11">
      <c r="K956967" s="211"/>
    </row>
    <row r="956968" spans="11:11">
      <c r="K956968" s="211"/>
    </row>
    <row r="956969" spans="11:11">
      <c r="K956969" s="211"/>
    </row>
    <row r="956970" spans="11:11">
      <c r="K956970" s="211"/>
    </row>
    <row r="956971" spans="11:11">
      <c r="K956971" s="211"/>
    </row>
    <row r="956972" spans="11:11">
      <c r="K956972" s="211"/>
    </row>
    <row r="956973" spans="11:11">
      <c r="K956973" s="211"/>
    </row>
    <row r="956974" spans="11:11">
      <c r="K956974" s="211"/>
    </row>
    <row r="956975" spans="11:11">
      <c r="K956975" s="211"/>
    </row>
    <row r="956976" spans="11:11">
      <c r="K956976" s="211"/>
    </row>
    <row r="956977" spans="11:11">
      <c r="K956977" s="211"/>
    </row>
    <row r="956978" spans="11:11">
      <c r="K956978" s="211"/>
    </row>
    <row r="956979" spans="11:11">
      <c r="K956979" s="211"/>
    </row>
    <row r="956980" spans="11:11">
      <c r="K956980" s="211"/>
    </row>
    <row r="956981" spans="11:11">
      <c r="K956981" s="211"/>
    </row>
    <row r="956982" spans="11:11">
      <c r="K956982" s="211"/>
    </row>
    <row r="956983" spans="11:11">
      <c r="K956983" s="211"/>
    </row>
    <row r="956984" spans="11:11">
      <c r="K956984" s="211"/>
    </row>
    <row r="956985" spans="11:11">
      <c r="K956985" s="211"/>
    </row>
    <row r="956986" spans="11:11">
      <c r="K956986" s="211"/>
    </row>
    <row r="956987" spans="11:11">
      <c r="K956987" s="211"/>
    </row>
    <row r="956988" spans="11:11">
      <c r="K956988" s="211"/>
    </row>
    <row r="956989" spans="11:11">
      <c r="K956989" s="211"/>
    </row>
    <row r="956990" spans="11:11">
      <c r="K956990" s="211"/>
    </row>
    <row r="956991" spans="11:11">
      <c r="K956991" s="211"/>
    </row>
    <row r="956992" spans="11:11">
      <c r="K956992" s="211"/>
    </row>
    <row r="956993" spans="11:11">
      <c r="K956993" s="211"/>
    </row>
    <row r="956994" spans="11:11">
      <c r="K956994" s="211"/>
    </row>
    <row r="956995" spans="11:11">
      <c r="K956995" s="211"/>
    </row>
    <row r="956996" spans="11:11">
      <c r="K956996" s="211"/>
    </row>
    <row r="956997" spans="11:11">
      <c r="K956997" s="211"/>
    </row>
    <row r="956998" spans="11:11">
      <c r="K956998" s="211"/>
    </row>
    <row r="956999" spans="11:11">
      <c r="K956999" s="211"/>
    </row>
    <row r="957000" spans="11:11">
      <c r="K957000" s="211"/>
    </row>
    <row r="957001" spans="11:11">
      <c r="K957001" s="211"/>
    </row>
    <row r="957002" spans="11:11">
      <c r="K957002" s="211"/>
    </row>
    <row r="957003" spans="11:11">
      <c r="K957003" s="211"/>
    </row>
    <row r="957004" spans="11:11">
      <c r="K957004" s="211"/>
    </row>
    <row r="957005" spans="11:11">
      <c r="K957005" s="211"/>
    </row>
    <row r="957006" spans="11:11">
      <c r="K957006" s="211"/>
    </row>
    <row r="957007" spans="11:11">
      <c r="K957007" s="211"/>
    </row>
    <row r="957008" spans="11:11">
      <c r="K957008" s="211"/>
    </row>
    <row r="957009" spans="11:11">
      <c r="K957009" s="211"/>
    </row>
    <row r="957010" spans="11:11">
      <c r="K957010" s="211"/>
    </row>
    <row r="957011" spans="11:11">
      <c r="K957011" s="211"/>
    </row>
    <row r="957012" spans="11:11">
      <c r="K957012" s="211"/>
    </row>
    <row r="957013" spans="11:11">
      <c r="K957013" s="211"/>
    </row>
    <row r="957014" spans="11:11">
      <c r="K957014" s="211"/>
    </row>
    <row r="957015" spans="11:11">
      <c r="K957015" s="211"/>
    </row>
    <row r="957016" spans="11:11">
      <c r="K957016" s="211"/>
    </row>
    <row r="957017" spans="11:11">
      <c r="K957017" s="211"/>
    </row>
    <row r="957018" spans="11:11">
      <c r="K957018" s="211"/>
    </row>
    <row r="957019" spans="11:11">
      <c r="K957019" s="211"/>
    </row>
    <row r="957020" spans="11:11">
      <c r="K957020" s="211"/>
    </row>
    <row r="957021" spans="11:11">
      <c r="K957021" s="211"/>
    </row>
    <row r="957022" spans="11:11">
      <c r="K957022" s="211"/>
    </row>
    <row r="957023" spans="11:11">
      <c r="K957023" s="211"/>
    </row>
    <row r="957024" spans="11:11">
      <c r="K957024" s="211"/>
    </row>
    <row r="957025" spans="11:11">
      <c r="K957025" s="211"/>
    </row>
    <row r="957026" spans="11:11">
      <c r="K957026" s="211"/>
    </row>
    <row r="957027" spans="11:11">
      <c r="K957027" s="211"/>
    </row>
    <row r="957028" spans="11:11">
      <c r="K957028" s="211"/>
    </row>
    <row r="957029" spans="11:11">
      <c r="K957029" s="211"/>
    </row>
    <row r="957030" spans="11:11">
      <c r="K957030" s="211"/>
    </row>
    <row r="957031" spans="11:11">
      <c r="K957031" s="211"/>
    </row>
    <row r="957032" spans="11:11">
      <c r="K957032" s="211"/>
    </row>
    <row r="957033" spans="11:11">
      <c r="K957033" s="211"/>
    </row>
    <row r="957034" spans="11:11">
      <c r="K957034" s="211"/>
    </row>
    <row r="957035" spans="11:11">
      <c r="K957035" s="211"/>
    </row>
    <row r="957036" spans="11:11">
      <c r="K957036" s="211"/>
    </row>
    <row r="957037" spans="11:11">
      <c r="K957037" s="211"/>
    </row>
    <row r="957038" spans="11:11">
      <c r="K957038" s="211"/>
    </row>
    <row r="957039" spans="11:11">
      <c r="K957039" s="211"/>
    </row>
    <row r="957040" spans="11:11">
      <c r="K957040" s="211"/>
    </row>
    <row r="957041" spans="11:11">
      <c r="K957041" s="211"/>
    </row>
    <row r="957042" spans="11:11">
      <c r="K957042" s="211"/>
    </row>
    <row r="957043" spans="11:11">
      <c r="K957043" s="211"/>
    </row>
    <row r="957044" spans="11:11">
      <c r="K957044" s="211"/>
    </row>
    <row r="957045" spans="11:11">
      <c r="K957045" s="211"/>
    </row>
    <row r="957046" spans="11:11">
      <c r="K957046" s="211"/>
    </row>
    <row r="957047" spans="11:11">
      <c r="K957047" s="211"/>
    </row>
    <row r="957048" spans="11:11">
      <c r="K957048" s="211"/>
    </row>
    <row r="957049" spans="11:11">
      <c r="K957049" s="211"/>
    </row>
    <row r="957050" spans="11:11">
      <c r="K957050" s="211"/>
    </row>
    <row r="957051" spans="11:11">
      <c r="K957051" s="211"/>
    </row>
    <row r="957052" spans="11:11">
      <c r="K957052" s="211"/>
    </row>
    <row r="957053" spans="11:11">
      <c r="K957053" s="211"/>
    </row>
    <row r="957054" spans="11:11">
      <c r="K957054" s="211"/>
    </row>
    <row r="957055" spans="11:11">
      <c r="K957055" s="211"/>
    </row>
    <row r="957056" spans="11:11">
      <c r="K957056" s="211"/>
    </row>
    <row r="957057" spans="11:11">
      <c r="K957057" s="211"/>
    </row>
    <row r="957058" spans="11:11">
      <c r="K957058" s="211"/>
    </row>
    <row r="957059" spans="11:11">
      <c r="K957059" s="211"/>
    </row>
    <row r="957060" spans="11:11">
      <c r="K957060" s="211"/>
    </row>
    <row r="957061" spans="11:11">
      <c r="K957061" s="211"/>
    </row>
    <row r="957062" spans="11:11">
      <c r="K957062" s="211"/>
    </row>
    <row r="957063" spans="11:11">
      <c r="K957063" s="211"/>
    </row>
    <row r="957064" spans="11:11">
      <c r="K957064" s="211"/>
    </row>
    <row r="957065" spans="11:11">
      <c r="K957065" s="211"/>
    </row>
    <row r="957066" spans="11:11">
      <c r="K957066" s="211"/>
    </row>
    <row r="957067" spans="11:11">
      <c r="K957067" s="211"/>
    </row>
    <row r="957068" spans="11:11">
      <c r="K957068" s="211"/>
    </row>
    <row r="957069" spans="11:11">
      <c r="K957069" s="211"/>
    </row>
    <row r="957070" spans="11:11">
      <c r="K957070" s="211"/>
    </row>
    <row r="957071" spans="11:11">
      <c r="K957071" s="211"/>
    </row>
    <row r="957072" spans="11:11">
      <c r="K957072" s="211"/>
    </row>
    <row r="957073" spans="11:11">
      <c r="K957073" s="211"/>
    </row>
    <row r="957074" spans="11:11">
      <c r="K957074" s="211"/>
    </row>
    <row r="957075" spans="11:11">
      <c r="K957075" s="211"/>
    </row>
    <row r="957076" spans="11:11">
      <c r="K957076" s="211"/>
    </row>
    <row r="957077" spans="11:11">
      <c r="K957077" s="211"/>
    </row>
    <row r="957078" spans="11:11">
      <c r="K957078" s="211"/>
    </row>
    <row r="957079" spans="11:11">
      <c r="K957079" s="211"/>
    </row>
    <row r="957080" spans="11:11">
      <c r="K957080" s="211"/>
    </row>
    <row r="957081" spans="11:11">
      <c r="K957081" s="211"/>
    </row>
    <row r="957082" spans="11:11">
      <c r="K957082" s="211"/>
    </row>
    <row r="957083" spans="11:11">
      <c r="K957083" s="211"/>
    </row>
    <row r="957084" spans="11:11">
      <c r="K957084" s="211"/>
    </row>
    <row r="957085" spans="11:11">
      <c r="K957085" s="211"/>
    </row>
    <row r="957086" spans="11:11">
      <c r="K957086" s="211"/>
    </row>
    <row r="957087" spans="11:11">
      <c r="K957087" s="211"/>
    </row>
    <row r="957088" spans="11:11">
      <c r="K957088" s="211"/>
    </row>
    <row r="957089" spans="11:11">
      <c r="K957089" s="211"/>
    </row>
    <row r="957090" spans="11:11">
      <c r="K957090" s="211"/>
    </row>
    <row r="957091" spans="11:11">
      <c r="K957091" s="211"/>
    </row>
    <row r="957092" spans="11:11">
      <c r="K957092" s="211"/>
    </row>
    <row r="957093" spans="11:11">
      <c r="K957093" s="211"/>
    </row>
    <row r="957094" spans="11:11">
      <c r="K957094" s="211"/>
    </row>
    <row r="957095" spans="11:11">
      <c r="K957095" s="211"/>
    </row>
    <row r="957096" spans="11:11">
      <c r="K957096" s="211"/>
    </row>
    <row r="957097" spans="11:11">
      <c r="K957097" s="211"/>
    </row>
    <row r="957098" spans="11:11">
      <c r="K957098" s="211"/>
    </row>
    <row r="957099" spans="11:11">
      <c r="K957099" s="211"/>
    </row>
    <row r="957100" spans="11:11">
      <c r="K957100" s="211"/>
    </row>
    <row r="957101" spans="11:11">
      <c r="K957101" s="211"/>
    </row>
    <row r="957102" spans="11:11">
      <c r="K957102" s="211"/>
    </row>
    <row r="957103" spans="11:11">
      <c r="K957103" s="211"/>
    </row>
    <row r="957104" spans="11:11">
      <c r="K957104" s="211"/>
    </row>
    <row r="957105" spans="11:11">
      <c r="K957105" s="211"/>
    </row>
    <row r="957106" spans="11:11">
      <c r="K957106" s="211"/>
    </row>
    <row r="957107" spans="11:11">
      <c r="K957107" s="211"/>
    </row>
    <row r="957108" spans="11:11">
      <c r="K957108" s="211"/>
    </row>
    <row r="957109" spans="11:11">
      <c r="K957109" s="211"/>
    </row>
    <row r="957110" spans="11:11">
      <c r="K957110" s="211"/>
    </row>
    <row r="957111" spans="11:11">
      <c r="K957111" s="211"/>
    </row>
    <row r="957112" spans="11:11">
      <c r="K957112" s="211"/>
    </row>
    <row r="957113" spans="11:11">
      <c r="K957113" s="211"/>
    </row>
    <row r="957114" spans="11:11">
      <c r="K957114" s="211"/>
    </row>
    <row r="957115" spans="11:11">
      <c r="K957115" s="211"/>
    </row>
    <row r="957116" spans="11:11">
      <c r="K957116" s="211"/>
    </row>
    <row r="957117" spans="11:11">
      <c r="K957117" s="211"/>
    </row>
    <row r="957118" spans="11:11">
      <c r="K957118" s="211"/>
    </row>
    <row r="957119" spans="11:11">
      <c r="K957119" s="211"/>
    </row>
    <row r="957120" spans="11:11">
      <c r="K957120" s="211"/>
    </row>
    <row r="957121" spans="11:11">
      <c r="K957121" s="211"/>
    </row>
    <row r="957122" spans="11:11">
      <c r="K957122" s="211"/>
    </row>
    <row r="957123" spans="11:11">
      <c r="K957123" s="211"/>
    </row>
    <row r="957124" spans="11:11">
      <c r="K957124" s="211"/>
    </row>
    <row r="957125" spans="11:11">
      <c r="K957125" s="211"/>
    </row>
    <row r="957126" spans="11:11">
      <c r="K957126" s="211"/>
    </row>
    <row r="957127" spans="11:11">
      <c r="K957127" s="211"/>
    </row>
    <row r="957128" spans="11:11">
      <c r="K957128" s="211"/>
    </row>
    <row r="957129" spans="11:11">
      <c r="K957129" s="211"/>
    </row>
    <row r="957130" spans="11:11">
      <c r="K957130" s="211"/>
    </row>
    <row r="957131" spans="11:11">
      <c r="K957131" s="211"/>
    </row>
    <row r="957132" spans="11:11">
      <c r="K957132" s="211"/>
    </row>
    <row r="957133" spans="11:11">
      <c r="K957133" s="211"/>
    </row>
    <row r="957134" spans="11:11">
      <c r="K957134" s="211"/>
    </row>
    <row r="957135" spans="11:11">
      <c r="K957135" s="211"/>
    </row>
    <row r="957136" spans="11:11">
      <c r="K957136" s="211"/>
    </row>
    <row r="957137" spans="11:11">
      <c r="K957137" s="211"/>
    </row>
    <row r="957138" spans="11:11">
      <c r="K957138" s="211"/>
    </row>
    <row r="957139" spans="11:11">
      <c r="K957139" s="211"/>
    </row>
    <row r="957140" spans="11:11">
      <c r="K957140" s="211"/>
    </row>
    <row r="957141" spans="11:11">
      <c r="K957141" s="211"/>
    </row>
    <row r="957142" spans="11:11">
      <c r="K957142" s="211"/>
    </row>
    <row r="957143" spans="11:11">
      <c r="K957143" s="211"/>
    </row>
    <row r="957144" spans="11:11">
      <c r="K957144" s="211"/>
    </row>
    <row r="957145" spans="11:11">
      <c r="K957145" s="211"/>
    </row>
    <row r="957146" spans="11:11">
      <c r="K957146" s="211"/>
    </row>
    <row r="957147" spans="11:11">
      <c r="K957147" s="211"/>
    </row>
    <row r="957148" spans="11:11">
      <c r="K957148" s="211"/>
    </row>
    <row r="957149" spans="11:11">
      <c r="K957149" s="211"/>
    </row>
    <row r="957150" spans="11:11">
      <c r="K957150" s="211"/>
    </row>
    <row r="957151" spans="11:11">
      <c r="K957151" s="211"/>
    </row>
    <row r="957152" spans="11:11">
      <c r="K957152" s="211"/>
    </row>
    <row r="957153" spans="11:11">
      <c r="K957153" s="211"/>
    </row>
    <row r="957154" spans="11:11">
      <c r="K957154" s="211"/>
    </row>
    <row r="957155" spans="11:11">
      <c r="K957155" s="211"/>
    </row>
    <row r="957156" spans="11:11">
      <c r="K957156" s="211"/>
    </row>
    <row r="957157" spans="11:11">
      <c r="K957157" s="211"/>
    </row>
    <row r="957158" spans="11:11">
      <c r="K957158" s="211"/>
    </row>
    <row r="957159" spans="11:11">
      <c r="K957159" s="211"/>
    </row>
    <row r="957160" spans="11:11">
      <c r="K957160" s="211"/>
    </row>
    <row r="957161" spans="11:11">
      <c r="K957161" s="211"/>
    </row>
    <row r="957162" spans="11:11">
      <c r="K957162" s="211"/>
    </row>
    <row r="957163" spans="11:11">
      <c r="K957163" s="211"/>
    </row>
    <row r="957164" spans="11:11">
      <c r="K957164" s="211"/>
    </row>
    <row r="957165" spans="11:11">
      <c r="K957165" s="211"/>
    </row>
    <row r="957166" spans="11:11">
      <c r="K957166" s="211"/>
    </row>
    <row r="957167" spans="11:11">
      <c r="K957167" s="211"/>
    </row>
    <row r="957168" spans="11:11">
      <c r="K957168" s="211"/>
    </row>
    <row r="957169" spans="11:11">
      <c r="K957169" s="211"/>
    </row>
    <row r="957170" spans="11:11">
      <c r="K957170" s="211"/>
    </row>
    <row r="957171" spans="11:11">
      <c r="K957171" s="211"/>
    </row>
    <row r="957172" spans="11:11">
      <c r="K957172" s="211"/>
    </row>
    <row r="957173" spans="11:11">
      <c r="K957173" s="211"/>
    </row>
    <row r="957174" spans="11:11">
      <c r="K957174" s="211"/>
    </row>
    <row r="957175" spans="11:11">
      <c r="K957175" s="211"/>
    </row>
    <row r="957176" spans="11:11">
      <c r="K957176" s="211"/>
    </row>
    <row r="957177" spans="11:11">
      <c r="K957177" s="211"/>
    </row>
    <row r="957178" spans="11:11">
      <c r="K957178" s="211"/>
    </row>
    <row r="957179" spans="11:11">
      <c r="K957179" s="211"/>
    </row>
    <row r="957180" spans="11:11">
      <c r="K957180" s="211"/>
    </row>
    <row r="957181" spans="11:11">
      <c r="K957181" s="211"/>
    </row>
    <row r="957182" spans="11:11">
      <c r="K957182" s="211"/>
    </row>
    <row r="957183" spans="11:11">
      <c r="K957183" s="211"/>
    </row>
    <row r="957184" spans="11:11">
      <c r="K957184" s="211"/>
    </row>
    <row r="957185" spans="11:11">
      <c r="K957185" s="211"/>
    </row>
    <row r="957186" spans="11:11">
      <c r="K957186" s="211"/>
    </row>
    <row r="957187" spans="11:11">
      <c r="K957187" s="211"/>
    </row>
    <row r="957188" spans="11:11">
      <c r="K957188" s="211"/>
    </row>
    <row r="957189" spans="11:11">
      <c r="K957189" s="211"/>
    </row>
    <row r="957190" spans="11:11">
      <c r="K957190" s="211"/>
    </row>
    <row r="957191" spans="11:11">
      <c r="K957191" s="211"/>
    </row>
    <row r="957192" spans="11:11">
      <c r="K957192" s="211"/>
    </row>
    <row r="957193" spans="11:11">
      <c r="K957193" s="211"/>
    </row>
    <row r="957194" spans="11:11">
      <c r="K957194" s="211"/>
    </row>
    <row r="957195" spans="11:11">
      <c r="K957195" s="211"/>
    </row>
    <row r="957196" spans="11:11">
      <c r="K957196" s="211"/>
    </row>
    <row r="957197" spans="11:11">
      <c r="K957197" s="211"/>
    </row>
    <row r="957198" spans="11:11">
      <c r="K957198" s="211"/>
    </row>
    <row r="957199" spans="11:11">
      <c r="K957199" s="211"/>
    </row>
    <row r="957200" spans="11:11">
      <c r="K957200" s="211"/>
    </row>
    <row r="957201" spans="11:11">
      <c r="K957201" s="211"/>
    </row>
    <row r="957202" spans="11:11">
      <c r="K957202" s="211"/>
    </row>
    <row r="957203" spans="11:11">
      <c r="K957203" s="211"/>
    </row>
    <row r="957204" spans="11:11">
      <c r="K957204" s="211"/>
    </row>
    <row r="957205" spans="11:11">
      <c r="K957205" s="211"/>
    </row>
    <row r="957206" spans="11:11">
      <c r="K957206" s="211"/>
    </row>
    <row r="957207" spans="11:11">
      <c r="K957207" s="211"/>
    </row>
    <row r="957208" spans="11:11">
      <c r="K957208" s="211"/>
    </row>
    <row r="957209" spans="11:11">
      <c r="K957209" s="211"/>
    </row>
    <row r="957210" spans="11:11">
      <c r="K957210" s="211"/>
    </row>
    <row r="957211" spans="11:11">
      <c r="K957211" s="211"/>
    </row>
    <row r="957212" spans="11:11">
      <c r="K957212" s="211"/>
    </row>
    <row r="957213" spans="11:11">
      <c r="K957213" s="211"/>
    </row>
    <row r="957214" spans="11:11">
      <c r="K957214" s="211"/>
    </row>
    <row r="957215" spans="11:11">
      <c r="K957215" s="211"/>
    </row>
    <row r="957216" spans="11:11">
      <c r="K957216" s="211"/>
    </row>
    <row r="957217" spans="11:11">
      <c r="K957217" s="211"/>
    </row>
    <row r="957218" spans="11:11">
      <c r="K957218" s="211"/>
    </row>
    <row r="957219" spans="11:11">
      <c r="K957219" s="211"/>
    </row>
    <row r="957220" spans="11:11">
      <c r="K957220" s="211"/>
    </row>
    <row r="957221" spans="11:11">
      <c r="K957221" s="211"/>
    </row>
    <row r="957222" spans="11:11">
      <c r="K957222" s="211"/>
    </row>
    <row r="957223" spans="11:11">
      <c r="K957223" s="211"/>
    </row>
    <row r="957224" spans="11:11">
      <c r="K957224" s="211"/>
    </row>
    <row r="957225" spans="11:11">
      <c r="K957225" s="211"/>
    </row>
    <row r="957226" spans="11:11">
      <c r="K957226" s="211"/>
    </row>
    <row r="957227" spans="11:11">
      <c r="K957227" s="211"/>
    </row>
    <row r="957228" spans="11:11">
      <c r="K957228" s="211"/>
    </row>
    <row r="957229" spans="11:11">
      <c r="K957229" s="211"/>
    </row>
    <row r="957230" spans="11:11">
      <c r="K957230" s="211"/>
    </row>
    <row r="957231" spans="11:11">
      <c r="K957231" s="211"/>
    </row>
    <row r="957232" spans="11:11">
      <c r="K957232" s="211"/>
    </row>
    <row r="957233" spans="11:11">
      <c r="K957233" s="211"/>
    </row>
    <row r="957234" spans="11:11">
      <c r="K957234" s="211"/>
    </row>
    <row r="957235" spans="11:11">
      <c r="K957235" s="211"/>
    </row>
    <row r="957236" spans="11:11">
      <c r="K957236" s="211"/>
    </row>
    <row r="957237" spans="11:11">
      <c r="K957237" s="211"/>
    </row>
    <row r="957238" spans="11:11">
      <c r="K957238" s="211"/>
    </row>
    <row r="957239" spans="11:11">
      <c r="K957239" s="211"/>
    </row>
    <row r="957240" spans="11:11">
      <c r="K957240" s="211"/>
    </row>
    <row r="957241" spans="11:11">
      <c r="K957241" s="211"/>
    </row>
    <row r="957242" spans="11:11">
      <c r="K957242" s="211"/>
    </row>
    <row r="957243" spans="11:11">
      <c r="K957243" s="211"/>
    </row>
    <row r="957244" spans="11:11">
      <c r="K957244" s="211"/>
    </row>
    <row r="957245" spans="11:11">
      <c r="K957245" s="211"/>
    </row>
    <row r="957246" spans="11:11">
      <c r="K957246" s="211"/>
    </row>
    <row r="957247" spans="11:11">
      <c r="K957247" s="211"/>
    </row>
    <row r="957248" spans="11:11">
      <c r="K957248" s="211"/>
    </row>
    <row r="957249" spans="11:11">
      <c r="K957249" s="211"/>
    </row>
    <row r="957250" spans="11:11">
      <c r="K957250" s="211"/>
    </row>
    <row r="957251" spans="11:11">
      <c r="K957251" s="211"/>
    </row>
    <row r="957252" spans="11:11">
      <c r="K957252" s="211"/>
    </row>
    <row r="957253" spans="11:11">
      <c r="K957253" s="211"/>
    </row>
    <row r="957254" spans="11:11">
      <c r="K957254" s="211"/>
    </row>
    <row r="957255" spans="11:11">
      <c r="K957255" s="211"/>
    </row>
    <row r="957256" spans="11:11">
      <c r="K957256" s="211"/>
    </row>
    <row r="957257" spans="11:11">
      <c r="K957257" s="211"/>
    </row>
    <row r="957258" spans="11:11">
      <c r="K957258" s="211"/>
    </row>
    <row r="957259" spans="11:11">
      <c r="K957259" s="211"/>
    </row>
    <row r="957260" spans="11:11">
      <c r="K957260" s="211"/>
    </row>
    <row r="957261" spans="11:11">
      <c r="K957261" s="211"/>
    </row>
    <row r="957262" spans="11:11">
      <c r="K957262" s="211"/>
    </row>
    <row r="957263" spans="11:11">
      <c r="K957263" s="211"/>
    </row>
    <row r="957264" spans="11:11">
      <c r="K957264" s="211"/>
    </row>
    <row r="957265" spans="11:11">
      <c r="K957265" s="211"/>
    </row>
    <row r="957266" spans="11:11">
      <c r="K957266" s="211"/>
    </row>
    <row r="957267" spans="11:11">
      <c r="K957267" s="211"/>
    </row>
    <row r="957268" spans="11:11">
      <c r="K957268" s="211"/>
    </row>
    <row r="957269" spans="11:11">
      <c r="K957269" s="211"/>
    </row>
    <row r="957270" spans="11:11">
      <c r="K957270" s="211"/>
    </row>
    <row r="957271" spans="11:11">
      <c r="K957271" s="211"/>
    </row>
    <row r="957272" spans="11:11">
      <c r="K957272" s="211"/>
    </row>
    <row r="957273" spans="11:11">
      <c r="K957273" s="211"/>
    </row>
    <row r="957274" spans="11:11">
      <c r="K957274" s="211"/>
    </row>
    <row r="957275" spans="11:11">
      <c r="K957275" s="211"/>
    </row>
    <row r="957276" spans="11:11">
      <c r="K957276" s="211"/>
    </row>
    <row r="957277" spans="11:11">
      <c r="K957277" s="211"/>
    </row>
    <row r="957278" spans="11:11">
      <c r="K957278" s="211"/>
    </row>
    <row r="957279" spans="11:11">
      <c r="K957279" s="211"/>
    </row>
    <row r="957280" spans="11:11">
      <c r="K957280" s="211"/>
    </row>
    <row r="957281" spans="11:11">
      <c r="K957281" s="211"/>
    </row>
    <row r="957282" spans="11:11">
      <c r="K957282" s="211"/>
    </row>
    <row r="957283" spans="11:11">
      <c r="K957283" s="211"/>
    </row>
    <row r="957284" spans="11:11">
      <c r="K957284" s="211"/>
    </row>
    <row r="957285" spans="11:11">
      <c r="K957285" s="211"/>
    </row>
    <row r="957286" spans="11:11">
      <c r="K957286" s="211"/>
    </row>
    <row r="957287" spans="11:11">
      <c r="K957287" s="211"/>
    </row>
    <row r="957288" spans="11:11">
      <c r="K957288" s="211"/>
    </row>
    <row r="957289" spans="11:11">
      <c r="K957289" s="211"/>
    </row>
    <row r="957290" spans="11:11">
      <c r="K957290" s="211"/>
    </row>
    <row r="957291" spans="11:11">
      <c r="K957291" s="211"/>
    </row>
    <row r="957292" spans="11:11">
      <c r="K957292" s="211"/>
    </row>
    <row r="957293" spans="11:11">
      <c r="K957293" s="211"/>
    </row>
    <row r="957294" spans="11:11">
      <c r="K957294" s="211"/>
    </row>
    <row r="957295" spans="11:11">
      <c r="K957295" s="211"/>
    </row>
    <row r="957296" spans="11:11">
      <c r="K957296" s="211"/>
    </row>
    <row r="957297" spans="11:11">
      <c r="K957297" s="211"/>
    </row>
    <row r="957298" spans="11:11">
      <c r="K957298" s="211"/>
    </row>
    <row r="957299" spans="11:11">
      <c r="K957299" s="211"/>
    </row>
    <row r="957300" spans="11:11">
      <c r="K957300" s="211"/>
    </row>
    <row r="957301" spans="11:11">
      <c r="K957301" s="211"/>
    </row>
    <row r="957302" spans="11:11">
      <c r="K957302" s="211"/>
    </row>
    <row r="957303" spans="11:11">
      <c r="K957303" s="211"/>
    </row>
    <row r="957304" spans="11:11">
      <c r="K957304" s="211"/>
    </row>
    <row r="957305" spans="11:11">
      <c r="K957305" s="211"/>
    </row>
    <row r="957306" spans="11:11">
      <c r="K957306" s="211"/>
    </row>
    <row r="957307" spans="11:11">
      <c r="K957307" s="211"/>
    </row>
    <row r="957308" spans="11:11">
      <c r="K957308" s="211"/>
    </row>
    <row r="957309" spans="11:11">
      <c r="K957309" s="211"/>
    </row>
    <row r="957310" spans="11:11">
      <c r="K957310" s="211"/>
    </row>
    <row r="957311" spans="11:11">
      <c r="K957311" s="211"/>
    </row>
    <row r="957312" spans="11:11">
      <c r="K957312" s="211"/>
    </row>
    <row r="957313" spans="11:11">
      <c r="K957313" s="211"/>
    </row>
    <row r="957314" spans="11:11">
      <c r="K957314" s="211"/>
    </row>
    <row r="957315" spans="11:11">
      <c r="K957315" s="211"/>
    </row>
    <row r="957316" spans="11:11">
      <c r="K957316" s="211"/>
    </row>
    <row r="957317" spans="11:11">
      <c r="K957317" s="211"/>
    </row>
    <row r="957318" spans="11:11">
      <c r="K957318" s="211"/>
    </row>
    <row r="957319" spans="11:11">
      <c r="K957319" s="211"/>
    </row>
    <row r="957320" spans="11:11">
      <c r="K957320" s="211"/>
    </row>
    <row r="957321" spans="11:11">
      <c r="K957321" s="211"/>
    </row>
    <row r="957322" spans="11:11">
      <c r="K957322" s="211"/>
    </row>
    <row r="957323" spans="11:11">
      <c r="K957323" s="211"/>
    </row>
    <row r="957324" spans="11:11">
      <c r="K957324" s="211"/>
    </row>
    <row r="957325" spans="11:11">
      <c r="K957325" s="211"/>
    </row>
    <row r="957326" spans="11:11">
      <c r="K957326" s="211"/>
    </row>
    <row r="957327" spans="11:11">
      <c r="K957327" s="211"/>
    </row>
    <row r="957328" spans="11:11">
      <c r="K957328" s="211"/>
    </row>
    <row r="957329" spans="11:11">
      <c r="K957329" s="211"/>
    </row>
    <row r="957330" spans="11:11">
      <c r="K957330" s="211"/>
    </row>
    <row r="957331" spans="11:11">
      <c r="K957331" s="211"/>
    </row>
    <row r="957332" spans="11:11">
      <c r="K957332" s="211"/>
    </row>
    <row r="957333" spans="11:11">
      <c r="K957333" s="211"/>
    </row>
    <row r="957334" spans="11:11">
      <c r="K957334" s="211"/>
    </row>
    <row r="957335" spans="11:11">
      <c r="K957335" s="211"/>
    </row>
    <row r="957336" spans="11:11">
      <c r="K957336" s="211"/>
    </row>
    <row r="957337" spans="11:11">
      <c r="K957337" s="211"/>
    </row>
    <row r="957338" spans="11:11">
      <c r="K957338" s="211"/>
    </row>
    <row r="957339" spans="11:11">
      <c r="K957339" s="211"/>
    </row>
    <row r="957340" spans="11:11">
      <c r="K957340" s="211"/>
    </row>
    <row r="957341" spans="11:11">
      <c r="K957341" s="211"/>
    </row>
    <row r="957342" spans="11:11">
      <c r="K957342" s="211"/>
    </row>
    <row r="957343" spans="11:11">
      <c r="K957343" s="211"/>
    </row>
    <row r="957344" spans="11:11">
      <c r="K957344" s="211"/>
    </row>
    <row r="957345" spans="11:11">
      <c r="K957345" s="211"/>
    </row>
    <row r="957346" spans="11:11">
      <c r="K957346" s="211"/>
    </row>
    <row r="957347" spans="11:11">
      <c r="K957347" s="211"/>
    </row>
    <row r="957348" spans="11:11">
      <c r="K957348" s="211"/>
    </row>
    <row r="957349" spans="11:11">
      <c r="K957349" s="211"/>
    </row>
    <row r="957350" spans="11:11">
      <c r="K957350" s="211"/>
    </row>
    <row r="957351" spans="11:11">
      <c r="K957351" s="211"/>
    </row>
    <row r="957352" spans="11:11">
      <c r="K957352" s="211"/>
    </row>
    <row r="957353" spans="11:11">
      <c r="K957353" s="211"/>
    </row>
    <row r="957354" spans="11:11">
      <c r="K957354" s="211"/>
    </row>
    <row r="957355" spans="11:11">
      <c r="K957355" s="211"/>
    </row>
    <row r="957356" spans="11:11">
      <c r="K957356" s="211"/>
    </row>
    <row r="957357" spans="11:11">
      <c r="K957357" s="211"/>
    </row>
    <row r="957358" spans="11:11">
      <c r="K957358" s="211"/>
    </row>
    <row r="957359" spans="11:11">
      <c r="K957359" s="211"/>
    </row>
    <row r="957360" spans="11:11">
      <c r="K957360" s="211"/>
    </row>
    <row r="957361" spans="11:11">
      <c r="K957361" s="211"/>
    </row>
    <row r="957362" spans="11:11">
      <c r="K957362" s="211"/>
    </row>
    <row r="957363" spans="11:11">
      <c r="K957363" s="211"/>
    </row>
    <row r="957364" spans="11:11">
      <c r="K957364" s="211"/>
    </row>
    <row r="957365" spans="11:11">
      <c r="K957365" s="211"/>
    </row>
    <row r="957366" spans="11:11">
      <c r="K957366" s="211"/>
    </row>
    <row r="957367" spans="11:11">
      <c r="K957367" s="211"/>
    </row>
    <row r="957368" spans="11:11">
      <c r="K957368" s="211"/>
    </row>
    <row r="957369" spans="11:11">
      <c r="K957369" s="211"/>
    </row>
    <row r="957370" spans="11:11">
      <c r="K957370" s="211"/>
    </row>
    <row r="957371" spans="11:11">
      <c r="K957371" s="211"/>
    </row>
    <row r="957372" spans="11:11">
      <c r="K957372" s="211"/>
    </row>
    <row r="957373" spans="11:11">
      <c r="K957373" s="211"/>
    </row>
    <row r="957374" spans="11:11">
      <c r="K957374" s="211"/>
    </row>
    <row r="957375" spans="11:11">
      <c r="K957375" s="211"/>
    </row>
    <row r="957376" spans="11:11">
      <c r="K957376" s="211"/>
    </row>
    <row r="957377" spans="11:11">
      <c r="K957377" s="211"/>
    </row>
    <row r="957378" spans="11:11">
      <c r="K957378" s="211"/>
    </row>
    <row r="957379" spans="11:11">
      <c r="K957379" s="211"/>
    </row>
    <row r="957380" spans="11:11">
      <c r="K957380" s="211"/>
    </row>
    <row r="957381" spans="11:11">
      <c r="K957381" s="211"/>
    </row>
    <row r="957382" spans="11:11">
      <c r="K957382" s="211"/>
    </row>
    <row r="957383" spans="11:11">
      <c r="K957383" s="211"/>
    </row>
    <row r="957384" spans="11:11">
      <c r="K957384" s="211"/>
    </row>
    <row r="957385" spans="11:11">
      <c r="K957385" s="211"/>
    </row>
    <row r="957386" spans="11:11">
      <c r="K957386" s="211"/>
    </row>
    <row r="957387" spans="11:11">
      <c r="K957387" s="211"/>
    </row>
    <row r="957388" spans="11:11">
      <c r="K957388" s="211"/>
    </row>
    <row r="957389" spans="11:11">
      <c r="K957389" s="211"/>
    </row>
    <row r="957390" spans="11:11">
      <c r="K957390" s="211"/>
    </row>
    <row r="957391" spans="11:11">
      <c r="K957391" s="211"/>
    </row>
    <row r="957392" spans="11:11">
      <c r="K957392" s="211"/>
    </row>
    <row r="957393" spans="11:11">
      <c r="K957393" s="211"/>
    </row>
    <row r="957394" spans="11:11">
      <c r="K957394" s="211"/>
    </row>
    <row r="957395" spans="11:11">
      <c r="K957395" s="211"/>
    </row>
    <row r="957396" spans="11:11">
      <c r="K957396" s="211"/>
    </row>
    <row r="957397" spans="11:11">
      <c r="K957397" s="211"/>
    </row>
    <row r="957398" spans="11:11">
      <c r="K957398" s="211"/>
    </row>
    <row r="957399" spans="11:11">
      <c r="K957399" s="211"/>
    </row>
    <row r="957400" spans="11:11">
      <c r="K957400" s="211"/>
    </row>
    <row r="957401" spans="11:11">
      <c r="K957401" s="211"/>
    </row>
    <row r="957402" spans="11:11">
      <c r="K957402" s="211"/>
    </row>
    <row r="957403" spans="11:11">
      <c r="K957403" s="211"/>
    </row>
    <row r="957404" spans="11:11">
      <c r="K957404" s="211"/>
    </row>
    <row r="957405" spans="11:11">
      <c r="K957405" s="211"/>
    </row>
    <row r="957406" spans="11:11">
      <c r="K957406" s="211"/>
    </row>
    <row r="957407" spans="11:11">
      <c r="K957407" s="211"/>
    </row>
    <row r="957408" spans="11:11">
      <c r="K957408" s="211"/>
    </row>
    <row r="957409" spans="11:11">
      <c r="K957409" s="211"/>
    </row>
    <row r="957410" spans="11:11">
      <c r="K957410" s="211"/>
    </row>
    <row r="957411" spans="11:11">
      <c r="K957411" s="211"/>
    </row>
    <row r="957412" spans="11:11">
      <c r="K957412" s="211"/>
    </row>
    <row r="957413" spans="11:11">
      <c r="K957413" s="211"/>
    </row>
    <row r="957414" spans="11:11">
      <c r="K957414" s="211"/>
    </row>
    <row r="957415" spans="11:11">
      <c r="K957415" s="211"/>
    </row>
    <row r="957416" spans="11:11">
      <c r="K957416" s="211"/>
    </row>
    <row r="957417" spans="11:11">
      <c r="K957417" s="211"/>
    </row>
    <row r="957418" spans="11:11">
      <c r="K957418" s="211"/>
    </row>
    <row r="957419" spans="11:11">
      <c r="K957419" s="211"/>
    </row>
    <row r="957420" spans="11:11">
      <c r="K957420" s="211"/>
    </row>
    <row r="957421" spans="11:11">
      <c r="K957421" s="211"/>
    </row>
    <row r="957422" spans="11:11">
      <c r="K957422" s="211"/>
    </row>
    <row r="957423" spans="11:11">
      <c r="K957423" s="211"/>
    </row>
    <row r="957424" spans="11:11">
      <c r="K957424" s="211"/>
    </row>
    <row r="957425" spans="11:11">
      <c r="K957425" s="211"/>
    </row>
    <row r="957426" spans="11:11">
      <c r="K957426" s="211"/>
    </row>
    <row r="957427" spans="11:11">
      <c r="K957427" s="211"/>
    </row>
    <row r="957428" spans="11:11">
      <c r="K957428" s="211"/>
    </row>
    <row r="957429" spans="11:11">
      <c r="K957429" s="211"/>
    </row>
    <row r="957430" spans="11:11">
      <c r="K957430" s="211"/>
    </row>
    <row r="957431" spans="11:11">
      <c r="K957431" s="211"/>
    </row>
    <row r="957432" spans="11:11">
      <c r="K957432" s="211"/>
    </row>
    <row r="957433" spans="11:11">
      <c r="K957433" s="211"/>
    </row>
    <row r="957434" spans="11:11">
      <c r="K957434" s="211"/>
    </row>
    <row r="957435" spans="11:11">
      <c r="K957435" s="211"/>
    </row>
    <row r="957436" spans="11:11">
      <c r="K957436" s="211"/>
    </row>
    <row r="957437" spans="11:11">
      <c r="K957437" s="211"/>
    </row>
    <row r="957438" spans="11:11">
      <c r="K957438" s="211"/>
    </row>
    <row r="957439" spans="11:11">
      <c r="K957439" s="211"/>
    </row>
    <row r="957440" spans="11:11">
      <c r="K957440" s="211"/>
    </row>
    <row r="957441" spans="11:11">
      <c r="K957441" s="211"/>
    </row>
    <row r="957442" spans="11:11">
      <c r="K957442" s="211"/>
    </row>
    <row r="957443" spans="11:11">
      <c r="K957443" s="211"/>
    </row>
    <row r="957444" spans="11:11">
      <c r="K957444" s="211"/>
    </row>
    <row r="957445" spans="11:11">
      <c r="K957445" s="211"/>
    </row>
    <row r="957446" spans="11:11">
      <c r="K957446" s="211"/>
    </row>
    <row r="957447" spans="11:11">
      <c r="K957447" s="211"/>
    </row>
    <row r="957448" spans="11:11">
      <c r="K957448" s="211"/>
    </row>
    <row r="957449" spans="11:11">
      <c r="K957449" s="211"/>
    </row>
    <row r="957450" spans="11:11">
      <c r="K957450" s="211"/>
    </row>
    <row r="957451" spans="11:11">
      <c r="K957451" s="211"/>
    </row>
    <row r="957452" spans="11:11">
      <c r="K957452" s="211"/>
    </row>
    <row r="957453" spans="11:11">
      <c r="K957453" s="211"/>
    </row>
    <row r="957454" spans="11:11">
      <c r="K957454" s="211"/>
    </row>
    <row r="957455" spans="11:11">
      <c r="K957455" s="211"/>
    </row>
    <row r="957456" spans="11:11">
      <c r="K957456" s="211"/>
    </row>
    <row r="957457" spans="11:11">
      <c r="K957457" s="211"/>
    </row>
    <row r="957458" spans="11:11">
      <c r="K957458" s="211"/>
    </row>
    <row r="957459" spans="11:11">
      <c r="K957459" s="211"/>
    </row>
    <row r="957460" spans="11:11">
      <c r="K957460" s="211"/>
    </row>
    <row r="957461" spans="11:11">
      <c r="K957461" s="211"/>
    </row>
    <row r="957462" spans="11:11">
      <c r="K957462" s="211"/>
    </row>
    <row r="957463" spans="11:11">
      <c r="K957463" s="211"/>
    </row>
    <row r="957464" spans="11:11">
      <c r="K957464" s="211"/>
    </row>
    <row r="957465" spans="11:11">
      <c r="K957465" s="211"/>
    </row>
    <row r="957466" spans="11:11">
      <c r="K957466" s="211"/>
    </row>
    <row r="957467" spans="11:11">
      <c r="K957467" s="211"/>
    </row>
    <row r="957468" spans="11:11">
      <c r="K957468" s="211"/>
    </row>
    <row r="957469" spans="11:11">
      <c r="K957469" s="211"/>
    </row>
    <row r="957470" spans="11:11">
      <c r="K957470" s="211"/>
    </row>
    <row r="957471" spans="11:11">
      <c r="K957471" s="211"/>
    </row>
    <row r="957472" spans="11:11">
      <c r="K957472" s="211"/>
    </row>
    <row r="957473" spans="11:11">
      <c r="K957473" s="211"/>
    </row>
    <row r="957474" spans="11:11">
      <c r="K957474" s="211"/>
    </row>
    <row r="957475" spans="11:11">
      <c r="K957475" s="211"/>
    </row>
    <row r="957476" spans="11:11">
      <c r="K957476" s="211"/>
    </row>
    <row r="957477" spans="11:11">
      <c r="K957477" s="211"/>
    </row>
    <row r="957478" spans="11:11">
      <c r="K957478" s="211"/>
    </row>
    <row r="957479" spans="11:11">
      <c r="K957479" s="211"/>
    </row>
    <row r="957480" spans="11:11">
      <c r="K957480" s="211"/>
    </row>
    <row r="957481" spans="11:11">
      <c r="K957481" s="211"/>
    </row>
    <row r="957482" spans="11:11">
      <c r="K957482" s="211"/>
    </row>
    <row r="957483" spans="11:11">
      <c r="K957483" s="211"/>
    </row>
    <row r="957484" spans="11:11">
      <c r="K957484" s="211"/>
    </row>
    <row r="957485" spans="11:11">
      <c r="K957485" s="211"/>
    </row>
    <row r="957486" spans="11:11">
      <c r="K957486" s="211"/>
    </row>
    <row r="957487" spans="11:11">
      <c r="K957487" s="211"/>
    </row>
    <row r="957488" spans="11:11">
      <c r="K957488" s="211"/>
    </row>
    <row r="957489" spans="11:11">
      <c r="K957489" s="211"/>
    </row>
    <row r="957490" spans="11:11">
      <c r="K957490" s="211"/>
    </row>
    <row r="957491" spans="11:11">
      <c r="K957491" s="211"/>
    </row>
    <row r="957492" spans="11:11">
      <c r="K957492" s="211"/>
    </row>
    <row r="957493" spans="11:11">
      <c r="K957493" s="211"/>
    </row>
    <row r="957494" spans="11:11">
      <c r="K957494" s="211"/>
    </row>
    <row r="957495" spans="11:11">
      <c r="K957495" s="211"/>
    </row>
    <row r="957496" spans="11:11">
      <c r="K957496" s="211"/>
    </row>
    <row r="957497" spans="11:11">
      <c r="K957497" s="211"/>
    </row>
    <row r="957498" spans="11:11">
      <c r="K957498" s="211"/>
    </row>
    <row r="957499" spans="11:11">
      <c r="K957499" s="211"/>
    </row>
    <row r="957500" spans="11:11">
      <c r="K957500" s="211"/>
    </row>
    <row r="957501" spans="11:11">
      <c r="K957501" s="211"/>
    </row>
    <row r="957502" spans="11:11">
      <c r="K957502" s="211"/>
    </row>
    <row r="957503" spans="11:11">
      <c r="K957503" s="211"/>
    </row>
    <row r="957504" spans="11:11">
      <c r="K957504" s="211"/>
    </row>
    <row r="957505" spans="11:11">
      <c r="K957505" s="211"/>
    </row>
    <row r="957506" spans="11:11">
      <c r="K957506" s="211"/>
    </row>
    <row r="957507" spans="11:11">
      <c r="K957507" s="211"/>
    </row>
    <row r="957508" spans="11:11">
      <c r="K957508" s="211"/>
    </row>
    <row r="957509" spans="11:11">
      <c r="K957509" s="211"/>
    </row>
    <row r="957510" spans="11:11">
      <c r="K957510" s="211"/>
    </row>
    <row r="957511" spans="11:11">
      <c r="K957511" s="211"/>
    </row>
    <row r="957512" spans="11:11">
      <c r="K957512" s="211"/>
    </row>
    <row r="957513" spans="11:11">
      <c r="K957513" s="211"/>
    </row>
    <row r="957514" spans="11:11">
      <c r="K957514" s="211"/>
    </row>
    <row r="957515" spans="11:11">
      <c r="K957515" s="211"/>
    </row>
    <row r="957516" spans="11:11">
      <c r="K957516" s="211"/>
    </row>
    <row r="957517" spans="11:11">
      <c r="K957517" s="211"/>
    </row>
    <row r="957518" spans="11:11">
      <c r="K957518" s="211"/>
    </row>
    <row r="957519" spans="11:11">
      <c r="K957519" s="211"/>
    </row>
    <row r="957520" spans="11:11">
      <c r="K957520" s="211"/>
    </row>
    <row r="957521" spans="11:11">
      <c r="K957521" s="211"/>
    </row>
    <row r="957522" spans="11:11">
      <c r="K957522" s="211"/>
    </row>
    <row r="957523" spans="11:11">
      <c r="K957523" s="211"/>
    </row>
    <row r="957524" spans="11:11">
      <c r="K957524" s="211"/>
    </row>
    <row r="957525" spans="11:11">
      <c r="K957525" s="211"/>
    </row>
    <row r="957526" spans="11:11">
      <c r="K957526" s="211"/>
    </row>
    <row r="957527" spans="11:11">
      <c r="K957527" s="211"/>
    </row>
    <row r="957528" spans="11:11">
      <c r="K957528" s="211"/>
    </row>
    <row r="957529" spans="11:11">
      <c r="K957529" s="211"/>
    </row>
    <row r="957530" spans="11:11">
      <c r="K957530" s="211"/>
    </row>
    <row r="957531" spans="11:11">
      <c r="K957531" s="211"/>
    </row>
    <row r="957532" spans="11:11">
      <c r="K957532" s="211"/>
    </row>
    <row r="957533" spans="11:11">
      <c r="K957533" s="211"/>
    </row>
    <row r="957534" spans="11:11">
      <c r="K957534" s="211"/>
    </row>
    <row r="957535" spans="11:11">
      <c r="K957535" s="211"/>
    </row>
    <row r="957536" spans="11:11">
      <c r="K957536" s="211"/>
    </row>
    <row r="957537" spans="11:11">
      <c r="K957537" s="211"/>
    </row>
    <row r="957538" spans="11:11">
      <c r="K957538" s="211"/>
    </row>
    <row r="957539" spans="11:11">
      <c r="K957539" s="211"/>
    </row>
    <row r="957540" spans="11:11">
      <c r="K957540" s="211"/>
    </row>
    <row r="957541" spans="11:11">
      <c r="K957541" s="211"/>
    </row>
    <row r="957542" spans="11:11">
      <c r="K957542" s="211"/>
    </row>
    <row r="957543" spans="11:11">
      <c r="K957543" s="211"/>
    </row>
    <row r="957544" spans="11:11">
      <c r="K957544" s="211"/>
    </row>
    <row r="957545" spans="11:11">
      <c r="K957545" s="211"/>
    </row>
    <row r="957546" spans="11:11">
      <c r="K957546" s="211"/>
    </row>
    <row r="957547" spans="11:11">
      <c r="K957547" s="211"/>
    </row>
    <row r="957548" spans="11:11">
      <c r="K957548" s="211"/>
    </row>
    <row r="957549" spans="11:11">
      <c r="K957549" s="211"/>
    </row>
    <row r="957550" spans="11:11">
      <c r="K957550" s="211"/>
    </row>
    <row r="957551" spans="11:11">
      <c r="K957551" s="211"/>
    </row>
    <row r="957552" spans="11:11">
      <c r="K957552" s="211"/>
    </row>
    <row r="957553" spans="11:11">
      <c r="K957553" s="211"/>
    </row>
    <row r="957554" spans="11:11">
      <c r="K957554" s="211"/>
    </row>
    <row r="957555" spans="11:11">
      <c r="K957555" s="211"/>
    </row>
    <row r="957556" spans="11:11">
      <c r="K957556" s="211"/>
    </row>
    <row r="957557" spans="11:11">
      <c r="K957557" s="211"/>
    </row>
    <row r="957558" spans="11:11">
      <c r="K957558" s="211"/>
    </row>
    <row r="957559" spans="11:11">
      <c r="K957559" s="211"/>
    </row>
    <row r="957560" spans="11:11">
      <c r="K957560" s="211"/>
    </row>
    <row r="957561" spans="11:11">
      <c r="K957561" s="211"/>
    </row>
    <row r="957562" spans="11:11">
      <c r="K957562" s="211"/>
    </row>
    <row r="957563" spans="11:11">
      <c r="K957563" s="211"/>
    </row>
    <row r="957564" spans="11:11">
      <c r="K957564" s="211"/>
    </row>
    <row r="957565" spans="11:11">
      <c r="K957565" s="211"/>
    </row>
    <row r="957566" spans="11:11">
      <c r="K957566" s="211"/>
    </row>
    <row r="957567" spans="11:11">
      <c r="K957567" s="211"/>
    </row>
    <row r="957568" spans="11:11">
      <c r="K957568" s="211"/>
    </row>
    <row r="957569" spans="11:11">
      <c r="K957569" s="211"/>
    </row>
    <row r="957570" spans="11:11">
      <c r="K957570" s="211"/>
    </row>
    <row r="957571" spans="11:11">
      <c r="K957571" s="211"/>
    </row>
    <row r="957572" spans="11:11">
      <c r="K957572" s="211"/>
    </row>
    <row r="957573" spans="11:11">
      <c r="K957573" s="211"/>
    </row>
    <row r="957574" spans="11:11">
      <c r="K957574" s="211"/>
    </row>
    <row r="957575" spans="11:11">
      <c r="K957575" s="211"/>
    </row>
    <row r="957576" spans="11:11">
      <c r="K957576" s="211"/>
    </row>
    <row r="957577" spans="11:11">
      <c r="K957577" s="211"/>
    </row>
    <row r="957578" spans="11:11">
      <c r="K957578" s="211"/>
    </row>
    <row r="957579" spans="11:11">
      <c r="K957579" s="211"/>
    </row>
    <row r="957580" spans="11:11">
      <c r="K957580" s="211"/>
    </row>
    <row r="957581" spans="11:11">
      <c r="K957581" s="211"/>
    </row>
    <row r="957582" spans="11:11">
      <c r="K957582" s="211"/>
    </row>
    <row r="957583" spans="11:11">
      <c r="K957583" s="211"/>
    </row>
    <row r="957584" spans="11:11">
      <c r="K957584" s="211"/>
    </row>
    <row r="957585" spans="11:11">
      <c r="K957585" s="211"/>
    </row>
    <row r="957586" spans="11:11">
      <c r="K957586" s="211"/>
    </row>
    <row r="957587" spans="11:11">
      <c r="K957587" s="211"/>
    </row>
    <row r="957588" spans="11:11">
      <c r="K957588" s="211"/>
    </row>
    <row r="957589" spans="11:11">
      <c r="K957589" s="211"/>
    </row>
    <row r="957590" spans="11:11">
      <c r="K957590" s="211"/>
    </row>
    <row r="957591" spans="11:11">
      <c r="K957591" s="211"/>
    </row>
    <row r="957592" spans="11:11">
      <c r="K957592" s="211"/>
    </row>
    <row r="957593" spans="11:11">
      <c r="K957593" s="211"/>
    </row>
    <row r="957594" spans="11:11">
      <c r="K957594" s="211"/>
    </row>
    <row r="957595" spans="11:11">
      <c r="K957595" s="211"/>
    </row>
    <row r="957596" spans="11:11">
      <c r="K957596" s="211"/>
    </row>
    <row r="957597" spans="11:11">
      <c r="K957597" s="211"/>
    </row>
    <row r="957598" spans="11:11">
      <c r="K957598" s="211"/>
    </row>
    <row r="957599" spans="11:11">
      <c r="K957599" s="211"/>
    </row>
    <row r="957600" spans="11:11">
      <c r="K957600" s="211"/>
    </row>
    <row r="957601" spans="11:11">
      <c r="K957601" s="211"/>
    </row>
    <row r="957602" spans="11:11">
      <c r="K957602" s="211"/>
    </row>
    <row r="957603" spans="11:11">
      <c r="K957603" s="211"/>
    </row>
    <row r="957604" spans="11:11">
      <c r="K957604" s="211"/>
    </row>
    <row r="957605" spans="11:11">
      <c r="K957605" s="211"/>
    </row>
    <row r="957606" spans="11:11">
      <c r="K957606" s="211"/>
    </row>
    <row r="957607" spans="11:11">
      <c r="K957607" s="211"/>
    </row>
    <row r="957608" spans="11:11">
      <c r="K957608" s="211"/>
    </row>
    <row r="957609" spans="11:11">
      <c r="K957609" s="211"/>
    </row>
    <row r="957610" spans="11:11">
      <c r="K957610" s="211"/>
    </row>
    <row r="957611" spans="11:11">
      <c r="K957611" s="211"/>
    </row>
    <row r="957612" spans="11:11">
      <c r="K957612" s="211"/>
    </row>
    <row r="957613" spans="11:11">
      <c r="K957613" s="211"/>
    </row>
    <row r="957614" spans="11:11">
      <c r="K957614" s="211"/>
    </row>
    <row r="957615" spans="11:11">
      <c r="K957615" s="211"/>
    </row>
    <row r="957616" spans="11:11">
      <c r="K957616" s="211"/>
    </row>
    <row r="957617" spans="11:11">
      <c r="K957617" s="211"/>
    </row>
    <row r="957618" spans="11:11">
      <c r="K957618" s="211"/>
    </row>
    <row r="957619" spans="11:11">
      <c r="K957619" s="211"/>
    </row>
    <row r="957620" spans="11:11">
      <c r="K957620" s="211"/>
    </row>
    <row r="957621" spans="11:11">
      <c r="K957621" s="211"/>
    </row>
    <row r="957622" spans="11:11">
      <c r="K957622" s="211"/>
    </row>
    <row r="957623" spans="11:11">
      <c r="K957623" s="211"/>
    </row>
    <row r="957624" spans="11:11">
      <c r="K957624" s="211"/>
    </row>
    <row r="957625" spans="11:11">
      <c r="K957625" s="211"/>
    </row>
    <row r="957626" spans="11:11">
      <c r="K957626" s="211"/>
    </row>
    <row r="957627" spans="11:11">
      <c r="K957627" s="211"/>
    </row>
    <row r="957628" spans="11:11">
      <c r="K957628" s="211"/>
    </row>
    <row r="957629" spans="11:11">
      <c r="K957629" s="211"/>
    </row>
    <row r="957630" spans="11:11">
      <c r="K957630" s="211"/>
    </row>
    <row r="957631" spans="11:11">
      <c r="K957631" s="211"/>
    </row>
    <row r="957632" spans="11:11">
      <c r="K957632" s="211"/>
    </row>
    <row r="957633" spans="11:11">
      <c r="K957633" s="211"/>
    </row>
    <row r="957634" spans="11:11">
      <c r="K957634" s="211"/>
    </row>
    <row r="957635" spans="11:11">
      <c r="K957635" s="211"/>
    </row>
    <row r="957636" spans="11:11">
      <c r="K957636" s="211"/>
    </row>
    <row r="957637" spans="11:11">
      <c r="K957637" s="211"/>
    </row>
    <row r="957638" spans="11:11">
      <c r="K957638" s="211"/>
    </row>
    <row r="957639" spans="11:11">
      <c r="K957639" s="211"/>
    </row>
    <row r="957640" spans="11:11">
      <c r="K957640" s="211"/>
    </row>
    <row r="957641" spans="11:11">
      <c r="K957641" s="211"/>
    </row>
    <row r="957642" spans="11:11">
      <c r="K957642" s="211"/>
    </row>
    <row r="957643" spans="11:11">
      <c r="K957643" s="211"/>
    </row>
    <row r="957644" spans="11:11">
      <c r="K957644" s="211"/>
    </row>
    <row r="957645" spans="11:11">
      <c r="K957645" s="211"/>
    </row>
    <row r="957646" spans="11:11">
      <c r="K957646" s="211"/>
    </row>
    <row r="957647" spans="11:11">
      <c r="K957647" s="211"/>
    </row>
    <row r="957648" spans="11:11">
      <c r="K957648" s="211"/>
    </row>
    <row r="957649" spans="11:11">
      <c r="K957649" s="211"/>
    </row>
    <row r="957650" spans="11:11">
      <c r="K957650" s="211"/>
    </row>
    <row r="957651" spans="11:11">
      <c r="K957651" s="211"/>
    </row>
    <row r="957652" spans="11:11">
      <c r="K957652" s="211"/>
    </row>
    <row r="957653" spans="11:11">
      <c r="K957653" s="211"/>
    </row>
    <row r="957654" spans="11:11">
      <c r="K957654" s="211"/>
    </row>
    <row r="957655" spans="11:11">
      <c r="K957655" s="211"/>
    </row>
    <row r="957656" spans="11:11">
      <c r="K957656" s="211"/>
    </row>
    <row r="957657" spans="11:11">
      <c r="K957657" s="211"/>
    </row>
    <row r="957658" spans="11:11">
      <c r="K957658" s="211"/>
    </row>
    <row r="957659" spans="11:11">
      <c r="K957659" s="211"/>
    </row>
    <row r="957660" spans="11:11">
      <c r="K957660" s="211"/>
    </row>
    <row r="957661" spans="11:11">
      <c r="K957661" s="211"/>
    </row>
    <row r="957662" spans="11:11">
      <c r="K957662" s="211"/>
    </row>
    <row r="957663" spans="11:11">
      <c r="K957663" s="211"/>
    </row>
    <row r="957664" spans="11:11">
      <c r="K957664" s="211"/>
    </row>
    <row r="957665" spans="11:11">
      <c r="K957665" s="211"/>
    </row>
    <row r="957666" spans="11:11">
      <c r="K957666" s="211"/>
    </row>
    <row r="957667" spans="11:11">
      <c r="K957667" s="211"/>
    </row>
    <row r="957668" spans="11:11">
      <c r="K957668" s="211"/>
    </row>
    <row r="957669" spans="11:11">
      <c r="K957669" s="211"/>
    </row>
    <row r="957670" spans="11:11">
      <c r="K957670" s="211"/>
    </row>
    <row r="957671" spans="11:11">
      <c r="K957671" s="211"/>
    </row>
    <row r="957672" spans="11:11">
      <c r="K957672" s="211"/>
    </row>
    <row r="957673" spans="11:11">
      <c r="K957673" s="211"/>
    </row>
    <row r="957674" spans="11:11">
      <c r="K957674" s="211"/>
    </row>
    <row r="957675" spans="11:11">
      <c r="K957675" s="211"/>
    </row>
    <row r="957676" spans="11:11">
      <c r="K957676" s="211"/>
    </row>
    <row r="957677" spans="11:11">
      <c r="K957677" s="211"/>
    </row>
    <row r="957678" spans="11:11">
      <c r="K957678" s="211"/>
    </row>
    <row r="957679" spans="11:11">
      <c r="K957679" s="211"/>
    </row>
    <row r="957680" spans="11:11">
      <c r="K957680" s="211"/>
    </row>
    <row r="957681" spans="11:11">
      <c r="K957681" s="211"/>
    </row>
    <row r="957682" spans="11:11">
      <c r="K957682" s="211"/>
    </row>
    <row r="957683" spans="11:11">
      <c r="K957683" s="211"/>
    </row>
    <row r="957684" spans="11:11">
      <c r="K957684" s="211"/>
    </row>
    <row r="957685" spans="11:11">
      <c r="K957685" s="211"/>
    </row>
    <row r="957686" spans="11:11">
      <c r="K957686" s="211"/>
    </row>
    <row r="957687" spans="11:11">
      <c r="K957687" s="211"/>
    </row>
    <row r="957688" spans="11:11">
      <c r="K957688" s="211"/>
    </row>
    <row r="957689" spans="11:11">
      <c r="K957689" s="211"/>
    </row>
    <row r="957690" spans="11:11">
      <c r="K957690" s="211"/>
    </row>
    <row r="957691" spans="11:11">
      <c r="K957691" s="211"/>
    </row>
    <row r="957692" spans="11:11">
      <c r="K957692" s="211"/>
    </row>
    <row r="957693" spans="11:11">
      <c r="K957693" s="211"/>
    </row>
    <row r="957694" spans="11:11">
      <c r="K957694" s="211"/>
    </row>
    <row r="957695" spans="11:11">
      <c r="K957695" s="211"/>
    </row>
    <row r="957696" spans="11:11">
      <c r="K957696" s="211"/>
    </row>
    <row r="957697" spans="11:11">
      <c r="K957697" s="211"/>
    </row>
    <row r="957698" spans="11:11">
      <c r="K957698" s="211"/>
    </row>
    <row r="957699" spans="11:11">
      <c r="K957699" s="211"/>
    </row>
    <row r="957700" spans="11:11">
      <c r="K957700" s="211"/>
    </row>
    <row r="957701" spans="11:11">
      <c r="K957701" s="211"/>
    </row>
    <row r="957702" spans="11:11">
      <c r="K957702" s="211"/>
    </row>
    <row r="957703" spans="11:11">
      <c r="K957703" s="211"/>
    </row>
    <row r="957704" spans="11:11">
      <c r="K957704" s="211"/>
    </row>
    <row r="957705" spans="11:11">
      <c r="K957705" s="211"/>
    </row>
    <row r="957706" spans="11:11">
      <c r="K957706" s="211"/>
    </row>
    <row r="957707" spans="11:11">
      <c r="K957707" s="211"/>
    </row>
    <row r="957708" spans="11:11">
      <c r="K957708" s="211"/>
    </row>
    <row r="957709" spans="11:11">
      <c r="K957709" s="211"/>
    </row>
    <row r="957710" spans="11:11">
      <c r="K957710" s="211"/>
    </row>
    <row r="957711" spans="11:11">
      <c r="K957711" s="211"/>
    </row>
    <row r="957712" spans="11:11">
      <c r="K957712" s="211"/>
    </row>
    <row r="957713" spans="11:11">
      <c r="K957713" s="211"/>
    </row>
    <row r="957714" spans="11:11">
      <c r="K957714" s="211"/>
    </row>
    <row r="957715" spans="11:11">
      <c r="K957715" s="211"/>
    </row>
    <row r="957716" spans="11:11">
      <c r="K957716" s="211"/>
    </row>
    <row r="957717" spans="11:11">
      <c r="K957717" s="211"/>
    </row>
    <row r="957718" spans="11:11">
      <c r="K957718" s="211"/>
    </row>
    <row r="957719" spans="11:11">
      <c r="K957719" s="211"/>
    </row>
    <row r="957720" spans="11:11">
      <c r="K957720" s="211"/>
    </row>
    <row r="957721" spans="11:11">
      <c r="K957721" s="211"/>
    </row>
    <row r="957722" spans="11:11">
      <c r="K957722" s="211"/>
    </row>
    <row r="957723" spans="11:11">
      <c r="K957723" s="211"/>
    </row>
    <row r="957724" spans="11:11">
      <c r="K957724" s="211"/>
    </row>
    <row r="957725" spans="11:11">
      <c r="K957725" s="211"/>
    </row>
    <row r="957726" spans="11:11">
      <c r="K957726" s="211"/>
    </row>
    <row r="957727" spans="11:11">
      <c r="K957727" s="211"/>
    </row>
    <row r="957728" spans="11:11">
      <c r="K957728" s="211"/>
    </row>
    <row r="957729" spans="11:11">
      <c r="K957729" s="211"/>
    </row>
    <row r="957730" spans="11:11">
      <c r="K957730" s="211"/>
    </row>
    <row r="957731" spans="11:11">
      <c r="K957731" s="211"/>
    </row>
    <row r="957732" spans="11:11">
      <c r="K957732" s="211"/>
    </row>
    <row r="957733" spans="11:11">
      <c r="K957733" s="211"/>
    </row>
    <row r="957734" spans="11:11">
      <c r="K957734" s="211"/>
    </row>
    <row r="957735" spans="11:11">
      <c r="K957735" s="211"/>
    </row>
    <row r="957736" spans="11:11">
      <c r="K957736" s="211"/>
    </row>
    <row r="957737" spans="11:11">
      <c r="K957737" s="211"/>
    </row>
    <row r="957738" spans="11:11">
      <c r="K957738" s="211"/>
    </row>
    <row r="957739" spans="11:11">
      <c r="K957739" s="211"/>
    </row>
    <row r="957740" spans="11:11">
      <c r="K957740" s="211"/>
    </row>
    <row r="957741" spans="11:11">
      <c r="K957741" s="211"/>
    </row>
    <row r="957742" spans="11:11">
      <c r="K957742" s="211"/>
    </row>
    <row r="957743" spans="11:11">
      <c r="K957743" s="211"/>
    </row>
    <row r="957744" spans="11:11">
      <c r="K957744" s="211"/>
    </row>
    <row r="957745" spans="11:11">
      <c r="K957745" s="211"/>
    </row>
    <row r="957746" spans="11:11">
      <c r="K957746" s="211"/>
    </row>
    <row r="957747" spans="11:11">
      <c r="K957747" s="211"/>
    </row>
    <row r="957748" spans="11:11">
      <c r="K957748" s="211"/>
    </row>
    <row r="957749" spans="11:11">
      <c r="K957749" s="211"/>
    </row>
    <row r="957750" spans="11:11">
      <c r="K957750" s="211"/>
    </row>
    <row r="957751" spans="11:11">
      <c r="K957751" s="211"/>
    </row>
    <row r="957752" spans="11:11">
      <c r="K957752" s="211"/>
    </row>
    <row r="957753" spans="11:11">
      <c r="K957753" s="211"/>
    </row>
    <row r="957754" spans="11:11">
      <c r="K957754" s="211"/>
    </row>
    <row r="957755" spans="11:11">
      <c r="K957755" s="211"/>
    </row>
    <row r="957756" spans="11:11">
      <c r="K957756" s="211"/>
    </row>
    <row r="957757" spans="11:11">
      <c r="K957757" s="211"/>
    </row>
    <row r="957758" spans="11:11">
      <c r="K957758" s="211"/>
    </row>
    <row r="957759" spans="11:11">
      <c r="K957759" s="211"/>
    </row>
    <row r="957760" spans="11:11">
      <c r="K957760" s="211"/>
    </row>
    <row r="957761" spans="11:11">
      <c r="K957761" s="211"/>
    </row>
    <row r="957762" spans="11:11">
      <c r="K957762" s="211"/>
    </row>
    <row r="957763" spans="11:11">
      <c r="K957763" s="211"/>
    </row>
    <row r="957764" spans="11:11">
      <c r="K957764" s="211"/>
    </row>
    <row r="957765" spans="11:11">
      <c r="K957765" s="211"/>
    </row>
    <row r="957766" spans="11:11">
      <c r="K957766" s="211"/>
    </row>
    <row r="957767" spans="11:11">
      <c r="K957767" s="211"/>
    </row>
    <row r="957768" spans="11:11">
      <c r="K957768" s="211"/>
    </row>
    <row r="957769" spans="11:11">
      <c r="K957769" s="211"/>
    </row>
    <row r="957770" spans="11:11">
      <c r="K957770" s="211"/>
    </row>
    <row r="957771" spans="11:11">
      <c r="K957771" s="211"/>
    </row>
    <row r="957772" spans="11:11">
      <c r="K957772" s="211"/>
    </row>
    <row r="957773" spans="11:11">
      <c r="K957773" s="211"/>
    </row>
    <row r="957774" spans="11:11">
      <c r="K957774" s="211"/>
    </row>
    <row r="957775" spans="11:11">
      <c r="K957775" s="211"/>
    </row>
    <row r="957776" spans="11:11">
      <c r="K957776" s="211"/>
    </row>
    <row r="957777" spans="11:11">
      <c r="K957777" s="211"/>
    </row>
    <row r="957778" spans="11:11">
      <c r="K957778" s="211"/>
    </row>
    <row r="957779" spans="11:11">
      <c r="K957779" s="211"/>
    </row>
    <row r="957780" spans="11:11">
      <c r="K957780" s="211"/>
    </row>
    <row r="957781" spans="11:11">
      <c r="K957781" s="211"/>
    </row>
    <row r="957782" spans="11:11">
      <c r="K957782" s="211"/>
    </row>
    <row r="957783" spans="11:11">
      <c r="K957783" s="211"/>
    </row>
    <row r="957784" spans="11:11">
      <c r="K957784" s="211"/>
    </row>
    <row r="957785" spans="11:11">
      <c r="K957785" s="211"/>
    </row>
    <row r="957786" spans="11:11">
      <c r="K957786" s="211"/>
    </row>
    <row r="957787" spans="11:11">
      <c r="K957787" s="211"/>
    </row>
    <row r="957788" spans="11:11">
      <c r="K957788" s="211"/>
    </row>
    <row r="957789" spans="11:11">
      <c r="K957789" s="211"/>
    </row>
    <row r="957790" spans="11:11">
      <c r="K957790" s="211"/>
    </row>
    <row r="957791" spans="11:11">
      <c r="K957791" s="211"/>
    </row>
    <row r="957792" spans="11:11">
      <c r="K957792" s="211"/>
    </row>
    <row r="957793" spans="11:11">
      <c r="K957793" s="211"/>
    </row>
    <row r="957794" spans="11:11">
      <c r="K957794" s="211"/>
    </row>
    <row r="957795" spans="11:11">
      <c r="K957795" s="211"/>
    </row>
    <row r="957796" spans="11:11">
      <c r="K957796" s="211"/>
    </row>
    <row r="957797" spans="11:11">
      <c r="K957797" s="211"/>
    </row>
    <row r="957798" spans="11:11">
      <c r="K957798" s="211"/>
    </row>
    <row r="957799" spans="11:11">
      <c r="K957799" s="211"/>
    </row>
    <row r="957800" spans="11:11">
      <c r="K957800" s="211"/>
    </row>
    <row r="957801" spans="11:11">
      <c r="K957801" s="211"/>
    </row>
    <row r="957802" spans="11:11">
      <c r="K957802" s="211"/>
    </row>
    <row r="957803" spans="11:11">
      <c r="K957803" s="211"/>
    </row>
    <row r="957804" spans="11:11">
      <c r="K957804" s="211"/>
    </row>
    <row r="957805" spans="11:11">
      <c r="K957805" s="211"/>
    </row>
    <row r="957806" spans="11:11">
      <c r="K957806" s="211"/>
    </row>
    <row r="957807" spans="11:11">
      <c r="K957807" s="211"/>
    </row>
    <row r="957808" spans="11:11">
      <c r="K957808" s="211"/>
    </row>
    <row r="957809" spans="11:11">
      <c r="K957809" s="211"/>
    </row>
    <row r="957810" spans="11:11">
      <c r="K957810" s="211"/>
    </row>
    <row r="957811" spans="11:11">
      <c r="K957811" s="211"/>
    </row>
    <row r="957812" spans="11:11">
      <c r="K957812" s="211"/>
    </row>
    <row r="957813" spans="11:11">
      <c r="K957813" s="211"/>
    </row>
    <row r="957814" spans="11:11">
      <c r="K957814" s="211"/>
    </row>
    <row r="957815" spans="11:11">
      <c r="K957815" s="211"/>
    </row>
    <row r="957816" spans="11:11">
      <c r="K957816" s="211"/>
    </row>
    <row r="957817" spans="11:11">
      <c r="K957817" s="211"/>
    </row>
    <row r="957818" spans="11:11">
      <c r="K957818" s="211"/>
    </row>
    <row r="957819" spans="11:11">
      <c r="K957819" s="211"/>
    </row>
    <row r="957820" spans="11:11">
      <c r="K957820" s="211"/>
    </row>
    <row r="957821" spans="11:11">
      <c r="K957821" s="211"/>
    </row>
    <row r="957822" spans="11:11">
      <c r="K957822" s="211"/>
    </row>
    <row r="957823" spans="11:11">
      <c r="K957823" s="211"/>
    </row>
    <row r="957824" spans="11:11">
      <c r="K957824" s="211"/>
    </row>
    <row r="957825" spans="11:11">
      <c r="K957825" s="211"/>
    </row>
    <row r="957826" spans="11:11">
      <c r="K957826" s="211"/>
    </row>
    <row r="957827" spans="11:11">
      <c r="K957827" s="211"/>
    </row>
    <row r="957828" spans="11:11">
      <c r="K957828" s="211"/>
    </row>
    <row r="957829" spans="11:11">
      <c r="K957829" s="211"/>
    </row>
    <row r="957830" spans="11:11">
      <c r="K957830" s="211"/>
    </row>
    <row r="957831" spans="11:11">
      <c r="K957831" s="211"/>
    </row>
    <row r="957832" spans="11:11">
      <c r="K957832" s="211"/>
    </row>
    <row r="957833" spans="11:11">
      <c r="K957833" s="211"/>
    </row>
    <row r="957834" spans="11:11">
      <c r="K957834" s="211"/>
    </row>
    <row r="957835" spans="11:11">
      <c r="K957835" s="211"/>
    </row>
    <row r="957836" spans="11:11">
      <c r="K957836" s="211"/>
    </row>
    <row r="957837" spans="11:11">
      <c r="K957837" s="211"/>
    </row>
    <row r="957838" spans="11:11">
      <c r="K957838" s="211"/>
    </row>
    <row r="957839" spans="11:11">
      <c r="K957839" s="211"/>
    </row>
    <row r="957840" spans="11:11">
      <c r="K957840" s="211"/>
    </row>
    <row r="957841" spans="11:11">
      <c r="K957841" s="211"/>
    </row>
    <row r="957842" spans="11:11">
      <c r="K957842" s="211"/>
    </row>
    <row r="957843" spans="11:11">
      <c r="K957843" s="211"/>
    </row>
    <row r="957844" spans="11:11">
      <c r="K957844" s="211"/>
    </row>
    <row r="957845" spans="11:11">
      <c r="K957845" s="211"/>
    </row>
    <row r="957846" spans="11:11">
      <c r="K957846" s="211"/>
    </row>
    <row r="957847" spans="11:11">
      <c r="K957847" s="211"/>
    </row>
    <row r="957848" spans="11:11">
      <c r="K957848" s="211"/>
    </row>
    <row r="957849" spans="11:11">
      <c r="K957849" s="211"/>
    </row>
    <row r="957850" spans="11:11">
      <c r="K957850" s="211"/>
    </row>
    <row r="957851" spans="11:11">
      <c r="K957851" s="211"/>
    </row>
    <row r="957852" spans="11:11">
      <c r="K957852" s="211"/>
    </row>
    <row r="957853" spans="11:11">
      <c r="K957853" s="211"/>
    </row>
    <row r="957854" spans="11:11">
      <c r="K957854" s="211"/>
    </row>
    <row r="957855" spans="11:11">
      <c r="K957855" s="211"/>
    </row>
    <row r="957856" spans="11:11">
      <c r="K957856" s="211"/>
    </row>
    <row r="957857" spans="11:11">
      <c r="K957857" s="211"/>
    </row>
    <row r="957858" spans="11:11">
      <c r="K957858" s="211"/>
    </row>
    <row r="957859" spans="11:11">
      <c r="K957859" s="211"/>
    </row>
    <row r="957860" spans="11:11">
      <c r="K957860" s="211"/>
    </row>
    <row r="957861" spans="11:11">
      <c r="K957861" s="211"/>
    </row>
    <row r="957862" spans="11:11">
      <c r="K957862" s="211"/>
    </row>
    <row r="957863" spans="11:11">
      <c r="K957863" s="211"/>
    </row>
    <row r="957864" spans="11:11">
      <c r="K957864" s="211"/>
    </row>
    <row r="957865" spans="11:11">
      <c r="K957865" s="211"/>
    </row>
    <row r="957866" spans="11:11">
      <c r="K957866" s="211"/>
    </row>
    <row r="957867" spans="11:11">
      <c r="K957867" s="211"/>
    </row>
    <row r="957868" spans="11:11">
      <c r="K957868" s="211"/>
    </row>
    <row r="957869" spans="11:11">
      <c r="K957869" s="211"/>
    </row>
    <row r="957870" spans="11:11">
      <c r="K957870" s="211"/>
    </row>
    <row r="957871" spans="11:11">
      <c r="K957871" s="211"/>
    </row>
    <row r="957872" spans="11:11">
      <c r="K957872" s="211"/>
    </row>
    <row r="957873" spans="11:11">
      <c r="K957873" s="211"/>
    </row>
    <row r="957874" spans="11:11">
      <c r="K957874" s="211"/>
    </row>
    <row r="957875" spans="11:11">
      <c r="K957875" s="211"/>
    </row>
    <row r="957876" spans="11:11">
      <c r="K957876" s="211"/>
    </row>
    <row r="957877" spans="11:11">
      <c r="K957877" s="211"/>
    </row>
    <row r="957878" spans="11:11">
      <c r="K957878" s="211"/>
    </row>
    <row r="957879" spans="11:11">
      <c r="K957879" s="211"/>
    </row>
    <row r="957880" spans="11:11">
      <c r="K957880" s="211"/>
    </row>
    <row r="957881" spans="11:11">
      <c r="K957881" s="211"/>
    </row>
    <row r="957882" spans="11:11">
      <c r="K957882" s="211"/>
    </row>
    <row r="957883" spans="11:11">
      <c r="K957883" s="211"/>
    </row>
    <row r="957884" spans="11:11">
      <c r="K957884" s="211"/>
    </row>
    <row r="957885" spans="11:11">
      <c r="K957885" s="211"/>
    </row>
    <row r="957886" spans="11:11">
      <c r="K957886" s="211"/>
    </row>
    <row r="957887" spans="11:11">
      <c r="K957887" s="211"/>
    </row>
    <row r="957888" spans="11:11">
      <c r="K957888" s="211"/>
    </row>
    <row r="957889" spans="11:11">
      <c r="K957889" s="211"/>
    </row>
    <row r="957890" spans="11:11">
      <c r="K957890" s="211"/>
    </row>
    <row r="957891" spans="11:11">
      <c r="K957891" s="211"/>
    </row>
    <row r="957892" spans="11:11">
      <c r="K957892" s="211"/>
    </row>
    <row r="957893" spans="11:11">
      <c r="K957893" s="211"/>
    </row>
    <row r="957894" spans="11:11">
      <c r="K957894" s="211"/>
    </row>
    <row r="957895" spans="11:11">
      <c r="K957895" s="211"/>
    </row>
    <row r="957896" spans="11:11">
      <c r="K957896" s="211"/>
    </row>
    <row r="957897" spans="11:11">
      <c r="K957897" s="211"/>
    </row>
    <row r="957898" spans="11:11">
      <c r="K957898" s="211"/>
    </row>
    <row r="957899" spans="11:11">
      <c r="K957899" s="211"/>
    </row>
    <row r="957900" spans="11:11">
      <c r="K957900" s="211"/>
    </row>
    <row r="957901" spans="11:11">
      <c r="K957901" s="211"/>
    </row>
    <row r="957902" spans="11:11">
      <c r="K957902" s="211"/>
    </row>
    <row r="957903" spans="11:11">
      <c r="K957903" s="211"/>
    </row>
    <row r="957904" spans="11:11">
      <c r="K957904" s="211"/>
    </row>
    <row r="957905" spans="11:11">
      <c r="K957905" s="211"/>
    </row>
    <row r="957906" spans="11:11">
      <c r="K957906" s="211"/>
    </row>
    <row r="957907" spans="11:11">
      <c r="K957907" s="211"/>
    </row>
    <row r="957908" spans="11:11">
      <c r="K957908" s="211"/>
    </row>
    <row r="957909" spans="11:11">
      <c r="K957909" s="211"/>
    </row>
    <row r="957910" spans="11:11">
      <c r="K957910" s="211"/>
    </row>
    <row r="957911" spans="11:11">
      <c r="K957911" s="211"/>
    </row>
    <row r="957912" spans="11:11">
      <c r="K957912" s="211"/>
    </row>
    <row r="957913" spans="11:11">
      <c r="K957913" s="211"/>
    </row>
    <row r="957914" spans="11:11">
      <c r="K957914" s="211"/>
    </row>
    <row r="957915" spans="11:11">
      <c r="K957915" s="211"/>
    </row>
    <row r="957916" spans="11:11">
      <c r="K957916" s="211"/>
    </row>
    <row r="957917" spans="11:11">
      <c r="K957917" s="211"/>
    </row>
    <row r="957918" spans="11:11">
      <c r="K957918" s="211"/>
    </row>
    <row r="957919" spans="11:11">
      <c r="K957919" s="211"/>
    </row>
    <row r="957920" spans="11:11">
      <c r="K957920" s="211"/>
    </row>
    <row r="957921" spans="11:11">
      <c r="K957921" s="211"/>
    </row>
    <row r="957922" spans="11:11">
      <c r="K957922" s="211"/>
    </row>
    <row r="957923" spans="11:11">
      <c r="K957923" s="211"/>
    </row>
    <row r="957924" spans="11:11">
      <c r="K957924" s="211"/>
    </row>
    <row r="957925" spans="11:11">
      <c r="K957925" s="211"/>
    </row>
    <row r="957926" spans="11:11">
      <c r="K957926" s="211"/>
    </row>
    <row r="957927" spans="11:11">
      <c r="K957927" s="211"/>
    </row>
    <row r="957928" spans="11:11">
      <c r="K957928" s="211"/>
    </row>
    <row r="957929" spans="11:11">
      <c r="K957929" s="211"/>
    </row>
    <row r="957930" spans="11:11">
      <c r="K957930" s="211"/>
    </row>
    <row r="957931" spans="11:11">
      <c r="K957931" s="211"/>
    </row>
    <row r="957932" spans="11:11">
      <c r="K957932" s="211"/>
    </row>
    <row r="957933" spans="11:11">
      <c r="K957933" s="211"/>
    </row>
    <row r="957934" spans="11:11">
      <c r="K957934" s="211"/>
    </row>
    <row r="957935" spans="11:11">
      <c r="K957935" s="211"/>
    </row>
    <row r="957936" spans="11:11">
      <c r="K957936" s="211"/>
    </row>
    <row r="957937" spans="11:11">
      <c r="K957937" s="211"/>
    </row>
    <row r="957938" spans="11:11">
      <c r="K957938" s="211"/>
    </row>
    <row r="957939" spans="11:11">
      <c r="K957939" s="211"/>
    </row>
    <row r="957940" spans="11:11">
      <c r="K957940" s="211"/>
    </row>
    <row r="957941" spans="11:11">
      <c r="K957941" s="211"/>
    </row>
    <row r="957942" spans="11:11">
      <c r="K957942" s="211"/>
    </row>
    <row r="957943" spans="11:11">
      <c r="K957943" s="211"/>
    </row>
    <row r="957944" spans="11:11">
      <c r="K957944" s="211"/>
    </row>
    <row r="957945" spans="11:11">
      <c r="K957945" s="211"/>
    </row>
    <row r="957946" spans="11:11">
      <c r="K957946" s="211"/>
    </row>
    <row r="957947" spans="11:11">
      <c r="K957947" s="211"/>
    </row>
    <row r="957948" spans="11:11">
      <c r="K957948" s="211"/>
    </row>
    <row r="957949" spans="11:11">
      <c r="K957949" s="211"/>
    </row>
    <row r="957950" spans="11:11">
      <c r="K957950" s="211"/>
    </row>
    <row r="957951" spans="11:11">
      <c r="K957951" s="211"/>
    </row>
    <row r="957952" spans="11:11">
      <c r="K957952" s="211"/>
    </row>
    <row r="957953" spans="11:11">
      <c r="K957953" s="211"/>
    </row>
    <row r="957954" spans="11:11">
      <c r="K957954" s="211"/>
    </row>
    <row r="957955" spans="11:11">
      <c r="K957955" s="211"/>
    </row>
    <row r="957956" spans="11:11">
      <c r="K957956" s="211"/>
    </row>
    <row r="957957" spans="11:11">
      <c r="K957957" s="211"/>
    </row>
    <row r="957958" spans="11:11">
      <c r="K957958" s="211"/>
    </row>
    <row r="957959" spans="11:11">
      <c r="K957959" s="211"/>
    </row>
    <row r="957960" spans="11:11">
      <c r="K957960" s="211"/>
    </row>
    <row r="957961" spans="11:11">
      <c r="K957961" s="211"/>
    </row>
    <row r="957962" spans="11:11">
      <c r="K957962" s="211"/>
    </row>
    <row r="957963" spans="11:11">
      <c r="K957963" s="211"/>
    </row>
    <row r="957964" spans="11:11">
      <c r="K957964" s="211"/>
    </row>
    <row r="957965" spans="11:11">
      <c r="K957965" s="211"/>
    </row>
    <row r="957966" spans="11:11">
      <c r="K957966" s="211"/>
    </row>
    <row r="957967" spans="11:11">
      <c r="K957967" s="211"/>
    </row>
    <row r="957968" spans="11:11">
      <c r="K957968" s="211"/>
    </row>
    <row r="957969" spans="11:11">
      <c r="K957969" s="211"/>
    </row>
    <row r="957970" spans="11:11">
      <c r="K957970" s="211"/>
    </row>
    <row r="957971" spans="11:11">
      <c r="K957971" s="211"/>
    </row>
    <row r="957972" spans="11:11">
      <c r="K957972" s="211"/>
    </row>
    <row r="957973" spans="11:11">
      <c r="K957973" s="211"/>
    </row>
    <row r="957974" spans="11:11">
      <c r="K957974" s="211"/>
    </row>
    <row r="957975" spans="11:11">
      <c r="K957975" s="211"/>
    </row>
    <row r="957976" spans="11:11">
      <c r="K957976" s="211"/>
    </row>
    <row r="957977" spans="11:11">
      <c r="K957977" s="211"/>
    </row>
    <row r="957978" spans="11:11">
      <c r="K957978" s="211"/>
    </row>
    <row r="957979" spans="11:11">
      <c r="K957979" s="211"/>
    </row>
    <row r="957980" spans="11:11">
      <c r="K957980" s="211"/>
    </row>
    <row r="957981" spans="11:11">
      <c r="K957981" s="211"/>
    </row>
    <row r="957982" spans="11:11">
      <c r="K957982" s="211"/>
    </row>
    <row r="957983" spans="11:11">
      <c r="K957983" s="211"/>
    </row>
    <row r="957984" spans="11:11">
      <c r="K957984" s="211"/>
    </row>
    <row r="957985" spans="11:11">
      <c r="K957985" s="211"/>
    </row>
    <row r="957986" spans="11:11">
      <c r="K957986" s="211"/>
    </row>
    <row r="957987" spans="11:11">
      <c r="K957987" s="211"/>
    </row>
    <row r="957988" spans="11:11">
      <c r="K957988" s="211"/>
    </row>
    <row r="957989" spans="11:11">
      <c r="K957989" s="211"/>
    </row>
    <row r="957990" spans="11:11">
      <c r="K957990" s="211"/>
    </row>
    <row r="957991" spans="11:11">
      <c r="K957991" s="211"/>
    </row>
    <row r="957992" spans="11:11">
      <c r="K957992" s="211"/>
    </row>
    <row r="957993" spans="11:11">
      <c r="K957993" s="211"/>
    </row>
    <row r="957994" spans="11:11">
      <c r="K957994" s="211"/>
    </row>
    <row r="957995" spans="11:11">
      <c r="K957995" s="211"/>
    </row>
    <row r="957996" spans="11:11">
      <c r="K957996" s="211"/>
    </row>
    <row r="957997" spans="11:11">
      <c r="K957997" s="211"/>
    </row>
    <row r="957998" spans="11:11">
      <c r="K957998" s="211"/>
    </row>
    <row r="957999" spans="11:11">
      <c r="K957999" s="211"/>
    </row>
    <row r="958000" spans="11:11">
      <c r="K958000" s="211"/>
    </row>
    <row r="958001" spans="11:11">
      <c r="K958001" s="211"/>
    </row>
    <row r="958002" spans="11:11">
      <c r="K958002" s="211"/>
    </row>
    <row r="958003" spans="11:11">
      <c r="K958003" s="211"/>
    </row>
    <row r="958004" spans="11:11">
      <c r="K958004" s="211"/>
    </row>
    <row r="958005" spans="11:11">
      <c r="K958005" s="211"/>
    </row>
    <row r="958006" spans="11:11">
      <c r="K958006" s="211"/>
    </row>
    <row r="958007" spans="11:11">
      <c r="K958007" s="211"/>
    </row>
    <row r="958008" spans="11:11">
      <c r="K958008" s="211"/>
    </row>
    <row r="958009" spans="11:11">
      <c r="K958009" s="211"/>
    </row>
    <row r="958010" spans="11:11">
      <c r="K958010" s="211"/>
    </row>
    <row r="958011" spans="11:11">
      <c r="K958011" s="211"/>
    </row>
    <row r="958012" spans="11:11">
      <c r="K958012" s="211"/>
    </row>
    <row r="958013" spans="11:11">
      <c r="K958013" s="211"/>
    </row>
    <row r="958014" spans="11:11">
      <c r="K958014" s="211"/>
    </row>
    <row r="958015" spans="11:11">
      <c r="K958015" s="211"/>
    </row>
    <row r="958016" spans="11:11">
      <c r="K958016" s="211"/>
    </row>
    <row r="958017" spans="11:11">
      <c r="K958017" s="211"/>
    </row>
    <row r="958018" spans="11:11">
      <c r="K958018" s="211"/>
    </row>
    <row r="958019" spans="11:11">
      <c r="K958019" s="211"/>
    </row>
    <row r="958020" spans="11:11">
      <c r="K958020" s="211"/>
    </row>
    <row r="958021" spans="11:11">
      <c r="K958021" s="211"/>
    </row>
    <row r="958022" spans="11:11">
      <c r="K958022" s="211"/>
    </row>
    <row r="958023" spans="11:11">
      <c r="K958023" s="211"/>
    </row>
    <row r="958024" spans="11:11">
      <c r="K958024" s="211"/>
    </row>
    <row r="958025" spans="11:11">
      <c r="K958025" s="211"/>
    </row>
    <row r="958026" spans="11:11">
      <c r="K958026" s="211"/>
    </row>
    <row r="958027" spans="11:11">
      <c r="K958027" s="211"/>
    </row>
    <row r="958028" spans="11:11">
      <c r="K958028" s="211"/>
    </row>
    <row r="958029" spans="11:11">
      <c r="K958029" s="211"/>
    </row>
    <row r="958030" spans="11:11">
      <c r="K958030" s="211"/>
    </row>
    <row r="958031" spans="11:11">
      <c r="K958031" s="211"/>
    </row>
    <row r="958032" spans="11:11">
      <c r="K958032" s="211"/>
    </row>
    <row r="958033" spans="11:11">
      <c r="K958033" s="211"/>
    </row>
    <row r="958034" spans="11:11">
      <c r="K958034" s="211"/>
    </row>
    <row r="958035" spans="11:11">
      <c r="K958035" s="211"/>
    </row>
    <row r="958036" spans="11:11">
      <c r="K958036" s="211"/>
    </row>
    <row r="958037" spans="11:11">
      <c r="K958037" s="211"/>
    </row>
    <row r="958038" spans="11:11">
      <c r="K958038" s="211"/>
    </row>
    <row r="958039" spans="11:11">
      <c r="K958039" s="211"/>
    </row>
    <row r="958040" spans="11:11">
      <c r="K958040" s="211"/>
    </row>
    <row r="958041" spans="11:11">
      <c r="K958041" s="211"/>
    </row>
    <row r="958042" spans="11:11">
      <c r="K958042" s="211"/>
    </row>
    <row r="958043" spans="11:11">
      <c r="K958043" s="211"/>
    </row>
    <row r="958044" spans="11:11">
      <c r="K958044" s="211"/>
    </row>
    <row r="958045" spans="11:11">
      <c r="K958045" s="211"/>
    </row>
    <row r="958046" spans="11:11">
      <c r="K958046" s="211"/>
    </row>
    <row r="958047" spans="11:11">
      <c r="K958047" s="211"/>
    </row>
    <row r="958048" spans="11:11">
      <c r="K958048" s="211"/>
    </row>
    <row r="958049" spans="11:11">
      <c r="K958049" s="211"/>
    </row>
    <row r="958050" spans="11:11">
      <c r="K958050" s="211"/>
    </row>
    <row r="958051" spans="11:11">
      <c r="K958051" s="211"/>
    </row>
    <row r="958052" spans="11:11">
      <c r="K958052" s="211"/>
    </row>
    <row r="958053" spans="11:11">
      <c r="K958053" s="211"/>
    </row>
    <row r="958054" spans="11:11">
      <c r="K958054" s="211"/>
    </row>
    <row r="958055" spans="11:11">
      <c r="K958055" s="211"/>
    </row>
    <row r="958056" spans="11:11">
      <c r="K958056" s="211"/>
    </row>
    <row r="958057" spans="11:11">
      <c r="K958057" s="211"/>
    </row>
    <row r="958058" spans="11:11">
      <c r="K958058" s="211"/>
    </row>
    <row r="958059" spans="11:11">
      <c r="K958059" s="211"/>
    </row>
    <row r="958060" spans="11:11">
      <c r="K958060" s="211"/>
    </row>
    <row r="958061" spans="11:11">
      <c r="K958061" s="211"/>
    </row>
    <row r="958062" spans="11:11">
      <c r="K958062" s="211"/>
    </row>
    <row r="958063" spans="11:11">
      <c r="K958063" s="211"/>
    </row>
    <row r="958064" spans="11:11">
      <c r="K958064" s="211"/>
    </row>
    <row r="958065" spans="11:11">
      <c r="K958065" s="211"/>
    </row>
    <row r="958066" spans="11:11">
      <c r="K958066" s="211"/>
    </row>
    <row r="958067" spans="11:11">
      <c r="K958067" s="211"/>
    </row>
    <row r="958068" spans="11:11">
      <c r="K958068" s="211"/>
    </row>
    <row r="958069" spans="11:11">
      <c r="K958069" s="211"/>
    </row>
    <row r="958070" spans="11:11">
      <c r="K958070" s="211"/>
    </row>
    <row r="958071" spans="11:11">
      <c r="K958071" s="211"/>
    </row>
    <row r="958072" spans="11:11">
      <c r="K958072" s="211"/>
    </row>
    <row r="958073" spans="11:11">
      <c r="K958073" s="211"/>
    </row>
    <row r="958074" spans="11:11">
      <c r="K958074" s="211"/>
    </row>
    <row r="958075" spans="11:11">
      <c r="K958075" s="211"/>
    </row>
    <row r="958076" spans="11:11">
      <c r="K958076" s="211"/>
    </row>
    <row r="958077" spans="11:11">
      <c r="K958077" s="211"/>
    </row>
    <row r="958078" spans="11:11">
      <c r="K958078" s="211"/>
    </row>
    <row r="958079" spans="11:11">
      <c r="K958079" s="211"/>
    </row>
    <row r="958080" spans="11:11">
      <c r="K958080" s="211"/>
    </row>
    <row r="958081" spans="11:11">
      <c r="K958081" s="211"/>
    </row>
    <row r="958082" spans="11:11">
      <c r="K958082" s="211"/>
    </row>
    <row r="958083" spans="11:11">
      <c r="K958083" s="211"/>
    </row>
    <row r="958084" spans="11:11">
      <c r="K958084" s="211"/>
    </row>
    <row r="958085" spans="11:11">
      <c r="K958085" s="211"/>
    </row>
    <row r="958086" spans="11:11">
      <c r="K958086" s="211"/>
    </row>
    <row r="958087" spans="11:11">
      <c r="K958087" s="211"/>
    </row>
    <row r="958088" spans="11:11">
      <c r="K958088" s="211"/>
    </row>
    <row r="958089" spans="11:11">
      <c r="K958089" s="211"/>
    </row>
    <row r="958090" spans="11:11">
      <c r="K958090" s="211"/>
    </row>
    <row r="958091" spans="11:11">
      <c r="K958091" s="211"/>
    </row>
    <row r="958092" spans="11:11">
      <c r="K958092" s="211"/>
    </row>
    <row r="958093" spans="11:11">
      <c r="K958093" s="211"/>
    </row>
    <row r="958094" spans="11:11">
      <c r="K958094" s="211"/>
    </row>
    <row r="958095" spans="11:11">
      <c r="K958095" s="211"/>
    </row>
    <row r="958096" spans="11:11">
      <c r="K958096" s="211"/>
    </row>
    <row r="958097" spans="11:11">
      <c r="K958097" s="211"/>
    </row>
    <row r="958098" spans="11:11">
      <c r="K958098" s="211"/>
    </row>
    <row r="958099" spans="11:11">
      <c r="K958099" s="211"/>
    </row>
    <row r="958100" spans="11:11">
      <c r="K958100" s="211"/>
    </row>
    <row r="958101" spans="11:11">
      <c r="K958101" s="211"/>
    </row>
    <row r="958102" spans="11:11">
      <c r="K958102" s="211"/>
    </row>
    <row r="958103" spans="11:11">
      <c r="K958103" s="211"/>
    </row>
    <row r="958104" spans="11:11">
      <c r="K958104" s="211"/>
    </row>
    <row r="958105" spans="11:11">
      <c r="K958105" s="211"/>
    </row>
    <row r="958106" spans="11:11">
      <c r="K958106" s="211"/>
    </row>
    <row r="958107" spans="11:11">
      <c r="K958107" s="211"/>
    </row>
    <row r="958108" spans="11:11">
      <c r="K958108" s="211"/>
    </row>
    <row r="958109" spans="11:11">
      <c r="K958109" s="211"/>
    </row>
    <row r="958110" spans="11:11">
      <c r="K958110" s="211"/>
    </row>
    <row r="958111" spans="11:11">
      <c r="K958111" s="211"/>
    </row>
    <row r="958112" spans="11:11">
      <c r="K958112" s="211"/>
    </row>
    <row r="958113" spans="11:11">
      <c r="K958113" s="211"/>
    </row>
    <row r="958114" spans="11:11">
      <c r="K958114" s="211"/>
    </row>
    <row r="958115" spans="11:11">
      <c r="K958115" s="211"/>
    </row>
    <row r="958116" spans="11:11">
      <c r="K958116" s="211"/>
    </row>
    <row r="958117" spans="11:11">
      <c r="K958117" s="211"/>
    </row>
    <row r="958118" spans="11:11">
      <c r="K958118" s="211"/>
    </row>
    <row r="958119" spans="11:11">
      <c r="K958119" s="211"/>
    </row>
    <row r="958120" spans="11:11">
      <c r="K958120" s="211"/>
    </row>
    <row r="958121" spans="11:11">
      <c r="K958121" s="211"/>
    </row>
    <row r="958122" spans="11:11">
      <c r="K958122" s="211"/>
    </row>
    <row r="958123" spans="11:11">
      <c r="K958123" s="211"/>
    </row>
    <row r="958124" spans="11:11">
      <c r="K958124" s="211"/>
    </row>
    <row r="958125" spans="11:11">
      <c r="K958125" s="211"/>
    </row>
    <row r="958126" spans="11:11">
      <c r="K958126" s="211"/>
    </row>
    <row r="958127" spans="11:11">
      <c r="K958127" s="211"/>
    </row>
    <row r="958128" spans="11:11">
      <c r="K958128" s="211"/>
    </row>
    <row r="958129" spans="11:11">
      <c r="K958129" s="211"/>
    </row>
    <row r="958130" spans="11:11">
      <c r="K958130" s="211"/>
    </row>
    <row r="958131" spans="11:11">
      <c r="K958131" s="211"/>
    </row>
    <row r="958132" spans="11:11">
      <c r="K958132" s="211"/>
    </row>
    <row r="958133" spans="11:11">
      <c r="K958133" s="211"/>
    </row>
    <row r="958134" spans="11:11">
      <c r="K958134" s="211"/>
    </row>
    <row r="958135" spans="11:11">
      <c r="K958135" s="211"/>
    </row>
    <row r="958136" spans="11:11">
      <c r="K958136" s="211"/>
    </row>
    <row r="958137" spans="11:11">
      <c r="K958137" s="211"/>
    </row>
    <row r="958138" spans="11:11">
      <c r="K958138" s="211"/>
    </row>
    <row r="958139" spans="11:11">
      <c r="K958139" s="211"/>
    </row>
    <row r="958140" spans="11:11">
      <c r="K958140" s="211"/>
    </row>
    <row r="958141" spans="11:11">
      <c r="K958141" s="211"/>
    </row>
    <row r="958142" spans="11:11">
      <c r="K958142" s="211"/>
    </row>
    <row r="958143" spans="11:11">
      <c r="K958143" s="211"/>
    </row>
    <row r="958144" spans="11:11">
      <c r="K958144" s="211"/>
    </row>
    <row r="958145" spans="11:11">
      <c r="K958145" s="211"/>
    </row>
    <row r="958146" spans="11:11">
      <c r="K958146" s="211"/>
    </row>
    <row r="958147" spans="11:11">
      <c r="K958147" s="211"/>
    </row>
    <row r="958148" spans="11:11">
      <c r="K958148" s="211"/>
    </row>
    <row r="958149" spans="11:11">
      <c r="K958149" s="211"/>
    </row>
    <row r="958150" spans="11:11">
      <c r="K958150" s="211"/>
    </row>
    <row r="958151" spans="11:11">
      <c r="K958151" s="211"/>
    </row>
    <row r="958152" spans="11:11">
      <c r="K958152" s="211"/>
    </row>
    <row r="958153" spans="11:11">
      <c r="K958153" s="211"/>
    </row>
    <row r="958154" spans="11:11">
      <c r="K958154" s="211"/>
    </row>
    <row r="958155" spans="11:11">
      <c r="K958155" s="211"/>
    </row>
    <row r="958156" spans="11:11">
      <c r="K958156" s="211"/>
    </row>
    <row r="958157" spans="11:11">
      <c r="K958157" s="211"/>
    </row>
    <row r="958158" spans="11:11">
      <c r="K958158" s="211"/>
    </row>
    <row r="958159" spans="11:11">
      <c r="K958159" s="211"/>
    </row>
    <row r="958160" spans="11:11">
      <c r="K958160" s="211"/>
    </row>
    <row r="958161" spans="11:11">
      <c r="K958161" s="211"/>
    </row>
    <row r="958162" spans="11:11">
      <c r="K958162" s="211"/>
    </row>
    <row r="958163" spans="11:11">
      <c r="K958163" s="211"/>
    </row>
    <row r="958164" spans="11:11">
      <c r="K958164" s="211"/>
    </row>
    <row r="958165" spans="11:11">
      <c r="K958165" s="211"/>
    </row>
    <row r="958166" spans="11:11">
      <c r="K958166" s="211"/>
    </row>
    <row r="958167" spans="11:11">
      <c r="K958167" s="211"/>
    </row>
    <row r="958168" spans="11:11">
      <c r="K958168" s="211"/>
    </row>
    <row r="958169" spans="11:11">
      <c r="K958169" s="211"/>
    </row>
    <row r="958170" spans="11:11">
      <c r="K958170" s="211"/>
    </row>
    <row r="958171" spans="11:11">
      <c r="K958171" s="211"/>
    </row>
    <row r="958172" spans="11:11">
      <c r="K958172" s="211"/>
    </row>
    <row r="958173" spans="11:11">
      <c r="K958173" s="211"/>
    </row>
    <row r="958174" spans="11:11">
      <c r="K958174" s="211"/>
    </row>
    <row r="958175" spans="11:11">
      <c r="K958175" s="211"/>
    </row>
    <row r="958176" spans="11:11">
      <c r="K958176" s="211"/>
    </row>
    <row r="958177" spans="11:11">
      <c r="K958177" s="211"/>
    </row>
    <row r="958178" spans="11:11">
      <c r="K958178" s="211"/>
    </row>
    <row r="958179" spans="11:11">
      <c r="K958179" s="211"/>
    </row>
    <row r="958180" spans="11:11">
      <c r="K958180" s="211"/>
    </row>
    <row r="958181" spans="11:11">
      <c r="K958181" s="211"/>
    </row>
    <row r="958182" spans="11:11">
      <c r="K958182" s="211"/>
    </row>
    <row r="958183" spans="11:11">
      <c r="K958183" s="211"/>
    </row>
    <row r="958184" spans="11:11">
      <c r="K958184" s="211"/>
    </row>
    <row r="958185" spans="11:11">
      <c r="K958185" s="211"/>
    </row>
    <row r="958186" spans="11:11">
      <c r="K958186" s="211"/>
    </row>
    <row r="958187" spans="11:11">
      <c r="K958187" s="211"/>
    </row>
    <row r="958188" spans="11:11">
      <c r="K958188" s="211"/>
    </row>
    <row r="958189" spans="11:11">
      <c r="K958189" s="211"/>
    </row>
    <row r="958190" spans="11:11">
      <c r="K958190" s="211"/>
    </row>
    <row r="958191" spans="11:11">
      <c r="K958191" s="211"/>
    </row>
    <row r="958192" spans="11:11">
      <c r="K958192" s="211"/>
    </row>
    <row r="958193" spans="11:11">
      <c r="K958193" s="211"/>
    </row>
    <row r="958194" spans="11:11">
      <c r="K958194" s="211"/>
    </row>
    <row r="958195" spans="11:11">
      <c r="K958195" s="211"/>
    </row>
    <row r="958196" spans="11:11">
      <c r="K958196" s="211"/>
    </row>
    <row r="958197" spans="11:11">
      <c r="K958197" s="211"/>
    </row>
    <row r="958198" spans="11:11">
      <c r="K958198" s="211"/>
    </row>
    <row r="958199" spans="11:11">
      <c r="K958199" s="211"/>
    </row>
    <row r="958200" spans="11:11">
      <c r="K958200" s="211"/>
    </row>
    <row r="958201" spans="11:11">
      <c r="K958201" s="211"/>
    </row>
    <row r="958202" spans="11:11">
      <c r="K958202" s="211"/>
    </row>
    <row r="958203" spans="11:11">
      <c r="K958203" s="211"/>
    </row>
    <row r="958204" spans="11:11">
      <c r="K958204" s="211"/>
    </row>
    <row r="958205" spans="11:11">
      <c r="K958205" s="211"/>
    </row>
    <row r="958206" spans="11:11">
      <c r="K958206" s="211"/>
    </row>
    <row r="958207" spans="11:11">
      <c r="K958207" s="211"/>
    </row>
    <row r="958208" spans="11:11">
      <c r="K958208" s="211"/>
    </row>
    <row r="958209" spans="11:11">
      <c r="K958209" s="211"/>
    </row>
    <row r="958210" spans="11:11">
      <c r="K958210" s="211"/>
    </row>
    <row r="958211" spans="11:11">
      <c r="K958211" s="211"/>
    </row>
    <row r="958212" spans="11:11">
      <c r="K958212" s="211"/>
    </row>
    <row r="958213" spans="11:11">
      <c r="K958213" s="211"/>
    </row>
    <row r="958214" spans="11:11">
      <c r="K958214" s="211"/>
    </row>
    <row r="958215" spans="11:11">
      <c r="K958215" s="211"/>
    </row>
    <row r="958216" spans="11:11">
      <c r="K958216" s="211"/>
    </row>
    <row r="958217" spans="11:11">
      <c r="K958217" s="211"/>
    </row>
    <row r="958218" spans="11:11">
      <c r="K958218" s="211"/>
    </row>
    <row r="958219" spans="11:11">
      <c r="K958219" s="211"/>
    </row>
    <row r="958220" spans="11:11">
      <c r="K958220" s="211"/>
    </row>
    <row r="958221" spans="11:11">
      <c r="K958221" s="211"/>
    </row>
    <row r="958222" spans="11:11">
      <c r="K958222" s="211"/>
    </row>
    <row r="958223" spans="11:11">
      <c r="K958223" s="211"/>
    </row>
    <row r="958224" spans="11:11">
      <c r="K958224" s="211"/>
    </row>
    <row r="958225" spans="11:11">
      <c r="K958225" s="211"/>
    </row>
    <row r="958226" spans="11:11">
      <c r="K958226" s="211"/>
    </row>
    <row r="958227" spans="11:11">
      <c r="K958227" s="211"/>
    </row>
    <row r="958228" spans="11:11">
      <c r="K958228" s="211"/>
    </row>
    <row r="958229" spans="11:11">
      <c r="K958229" s="211"/>
    </row>
    <row r="958230" spans="11:11">
      <c r="K958230" s="211"/>
    </row>
    <row r="958231" spans="11:11">
      <c r="K958231" s="211"/>
    </row>
    <row r="958232" spans="11:11">
      <c r="K958232" s="211"/>
    </row>
    <row r="958233" spans="11:11">
      <c r="K958233" s="211"/>
    </row>
    <row r="958234" spans="11:11">
      <c r="K958234" s="211"/>
    </row>
    <row r="958235" spans="11:11">
      <c r="K958235" s="211"/>
    </row>
    <row r="958236" spans="11:11">
      <c r="K958236" s="211"/>
    </row>
    <row r="958237" spans="11:11">
      <c r="K958237" s="211"/>
    </row>
    <row r="958238" spans="11:11">
      <c r="K958238" s="211"/>
    </row>
    <row r="958239" spans="11:11">
      <c r="K958239" s="211"/>
    </row>
    <row r="958240" spans="11:11">
      <c r="K958240" s="211"/>
    </row>
    <row r="958241" spans="11:11">
      <c r="K958241" s="211"/>
    </row>
    <row r="958242" spans="11:11">
      <c r="K958242" s="211"/>
    </row>
    <row r="958243" spans="11:11">
      <c r="K958243" s="211"/>
    </row>
    <row r="958244" spans="11:11">
      <c r="K958244" s="211"/>
    </row>
    <row r="958245" spans="11:11">
      <c r="K958245" s="211"/>
    </row>
    <row r="958246" spans="11:11">
      <c r="K958246" s="211"/>
    </row>
    <row r="958247" spans="11:11">
      <c r="K958247" s="211"/>
    </row>
    <row r="958248" spans="11:11">
      <c r="K958248" s="211"/>
    </row>
    <row r="958249" spans="11:11">
      <c r="K958249" s="211"/>
    </row>
    <row r="958250" spans="11:11">
      <c r="K958250" s="211"/>
    </row>
    <row r="958251" spans="11:11">
      <c r="K958251" s="211"/>
    </row>
    <row r="958252" spans="11:11">
      <c r="K958252" s="211"/>
    </row>
    <row r="958253" spans="11:11">
      <c r="K958253" s="211"/>
    </row>
    <row r="958254" spans="11:11">
      <c r="K958254" s="211"/>
    </row>
    <row r="958255" spans="11:11">
      <c r="K958255" s="211"/>
    </row>
    <row r="958256" spans="11:11">
      <c r="K958256" s="211"/>
    </row>
    <row r="958257" spans="11:11">
      <c r="K958257" s="211"/>
    </row>
    <row r="958258" spans="11:11">
      <c r="K958258" s="211"/>
    </row>
    <row r="958259" spans="11:11">
      <c r="K958259" s="211"/>
    </row>
    <row r="958260" spans="11:11">
      <c r="K958260" s="211"/>
    </row>
    <row r="958261" spans="11:11">
      <c r="K958261" s="211"/>
    </row>
    <row r="958262" spans="11:11">
      <c r="K958262" s="211"/>
    </row>
    <row r="958263" spans="11:11">
      <c r="K958263" s="211"/>
    </row>
    <row r="958264" spans="11:11">
      <c r="K958264" s="211"/>
    </row>
    <row r="958265" spans="11:11">
      <c r="K958265" s="211"/>
    </row>
    <row r="958266" spans="11:11">
      <c r="K958266" s="211"/>
    </row>
    <row r="958267" spans="11:11">
      <c r="K958267" s="211"/>
    </row>
    <row r="958268" spans="11:11">
      <c r="K958268" s="211"/>
    </row>
    <row r="958269" spans="11:11">
      <c r="K958269" s="211"/>
    </row>
    <row r="958270" spans="11:11">
      <c r="K958270" s="211"/>
    </row>
    <row r="958271" spans="11:11">
      <c r="K958271" s="211"/>
    </row>
    <row r="958272" spans="11:11">
      <c r="K958272" s="211"/>
    </row>
    <row r="958273" spans="11:11">
      <c r="K958273" s="211"/>
    </row>
    <row r="958274" spans="11:11">
      <c r="K958274" s="211"/>
    </row>
    <row r="958275" spans="11:11">
      <c r="K958275" s="211"/>
    </row>
    <row r="958276" spans="11:11">
      <c r="K958276" s="211"/>
    </row>
    <row r="958277" spans="11:11">
      <c r="K958277" s="211"/>
    </row>
    <row r="958278" spans="11:11">
      <c r="K958278" s="211"/>
    </row>
    <row r="958279" spans="11:11">
      <c r="K958279" s="211"/>
    </row>
    <row r="958280" spans="11:11">
      <c r="K958280" s="211"/>
    </row>
    <row r="958281" spans="11:11">
      <c r="K958281" s="211"/>
    </row>
    <row r="958282" spans="11:11">
      <c r="K958282" s="211"/>
    </row>
    <row r="958283" spans="11:11">
      <c r="K958283" s="211"/>
    </row>
    <row r="958284" spans="11:11">
      <c r="K958284" s="211"/>
    </row>
    <row r="958285" spans="11:11">
      <c r="K958285" s="211"/>
    </row>
    <row r="958286" spans="11:11">
      <c r="K958286" s="211"/>
    </row>
    <row r="958287" spans="11:11">
      <c r="K958287" s="211"/>
    </row>
    <row r="958288" spans="11:11">
      <c r="K958288" s="211"/>
    </row>
    <row r="958289" spans="11:11">
      <c r="K958289" s="211"/>
    </row>
    <row r="958290" spans="11:11">
      <c r="K958290" s="211"/>
    </row>
    <row r="958291" spans="11:11">
      <c r="K958291" s="211"/>
    </row>
    <row r="958292" spans="11:11">
      <c r="K958292" s="211"/>
    </row>
    <row r="958293" spans="11:11">
      <c r="K958293" s="211"/>
    </row>
    <row r="958294" spans="11:11">
      <c r="K958294" s="211"/>
    </row>
    <row r="958295" spans="11:11">
      <c r="K958295" s="211"/>
    </row>
    <row r="958296" spans="11:11">
      <c r="K958296" s="211"/>
    </row>
    <row r="958297" spans="11:11">
      <c r="K958297" s="211"/>
    </row>
    <row r="958298" spans="11:11">
      <c r="K958298" s="211"/>
    </row>
    <row r="958299" spans="11:11">
      <c r="K958299" s="211"/>
    </row>
    <row r="958300" spans="11:11">
      <c r="K958300" s="211"/>
    </row>
    <row r="958301" spans="11:11">
      <c r="K958301" s="211"/>
    </row>
    <row r="958302" spans="11:11">
      <c r="K958302" s="211"/>
    </row>
    <row r="958303" spans="11:11">
      <c r="K958303" s="211"/>
    </row>
    <row r="958304" spans="11:11">
      <c r="K958304" s="211"/>
    </row>
    <row r="958305" spans="11:11">
      <c r="K958305" s="211"/>
    </row>
    <row r="958306" spans="11:11">
      <c r="K958306" s="211"/>
    </row>
    <row r="958307" spans="11:11">
      <c r="K958307" s="211"/>
    </row>
    <row r="958308" spans="11:11">
      <c r="K958308" s="211"/>
    </row>
    <row r="958309" spans="11:11">
      <c r="K958309" s="211"/>
    </row>
    <row r="958310" spans="11:11">
      <c r="K958310" s="211"/>
    </row>
    <row r="958311" spans="11:11">
      <c r="K958311" s="211"/>
    </row>
    <row r="958312" spans="11:11">
      <c r="K958312" s="211"/>
    </row>
    <row r="958313" spans="11:11">
      <c r="K958313" s="211"/>
    </row>
    <row r="958314" spans="11:11">
      <c r="K958314" s="211"/>
    </row>
    <row r="958315" spans="11:11">
      <c r="K958315" s="211"/>
    </row>
    <row r="958316" spans="11:11">
      <c r="K958316" s="211"/>
    </row>
    <row r="958317" spans="11:11">
      <c r="K958317" s="211"/>
    </row>
    <row r="958318" spans="11:11">
      <c r="K958318" s="211"/>
    </row>
    <row r="958319" spans="11:11">
      <c r="K958319" s="211"/>
    </row>
    <row r="958320" spans="11:11">
      <c r="K958320" s="211"/>
    </row>
    <row r="958321" spans="11:11">
      <c r="K958321" s="211"/>
    </row>
    <row r="958322" spans="11:11">
      <c r="K958322" s="211"/>
    </row>
    <row r="958323" spans="11:11">
      <c r="K958323" s="211"/>
    </row>
    <row r="958324" spans="11:11">
      <c r="K958324" s="211"/>
    </row>
    <row r="958325" spans="11:11">
      <c r="K958325" s="211"/>
    </row>
    <row r="958326" spans="11:11">
      <c r="K958326" s="211"/>
    </row>
    <row r="958327" spans="11:11">
      <c r="K958327" s="211"/>
    </row>
    <row r="958328" spans="11:11">
      <c r="K958328" s="211"/>
    </row>
    <row r="958329" spans="11:11">
      <c r="K958329" s="211"/>
    </row>
    <row r="958330" spans="11:11">
      <c r="K958330" s="211"/>
    </row>
    <row r="958331" spans="11:11">
      <c r="K958331" s="211"/>
    </row>
    <row r="958332" spans="11:11">
      <c r="K958332" s="211"/>
    </row>
    <row r="958333" spans="11:11">
      <c r="K958333" s="211"/>
    </row>
    <row r="958334" spans="11:11">
      <c r="K958334" s="211"/>
    </row>
    <row r="958335" spans="11:11">
      <c r="K958335" s="211"/>
    </row>
    <row r="958336" spans="11:11">
      <c r="K958336" s="211"/>
    </row>
    <row r="958337" spans="11:11">
      <c r="K958337" s="211"/>
    </row>
    <row r="958338" spans="11:11">
      <c r="K958338" s="211"/>
    </row>
    <row r="958339" spans="11:11">
      <c r="K958339" s="211"/>
    </row>
    <row r="958340" spans="11:11">
      <c r="K958340" s="211"/>
    </row>
    <row r="958341" spans="11:11">
      <c r="K958341" s="211"/>
    </row>
    <row r="958342" spans="11:11">
      <c r="K958342" s="211"/>
    </row>
    <row r="958343" spans="11:11">
      <c r="K958343" s="211"/>
    </row>
    <row r="958344" spans="11:11">
      <c r="K958344" s="211"/>
    </row>
    <row r="958345" spans="11:11">
      <c r="K958345" s="211"/>
    </row>
    <row r="958346" spans="11:11">
      <c r="K958346" s="211"/>
    </row>
    <row r="958347" spans="11:11">
      <c r="K958347" s="211"/>
    </row>
    <row r="958348" spans="11:11">
      <c r="K958348" s="211"/>
    </row>
    <row r="958349" spans="11:11">
      <c r="K958349" s="211"/>
    </row>
    <row r="958350" spans="11:11">
      <c r="K958350" s="211"/>
    </row>
    <row r="958351" spans="11:11">
      <c r="K958351" s="211"/>
    </row>
    <row r="958352" spans="11:11">
      <c r="K958352" s="211"/>
    </row>
    <row r="958353" spans="11:11">
      <c r="K958353" s="211"/>
    </row>
    <row r="958354" spans="11:11">
      <c r="K958354" s="211"/>
    </row>
    <row r="958355" spans="11:11">
      <c r="K958355" s="211"/>
    </row>
    <row r="958356" spans="11:11">
      <c r="K958356" s="211"/>
    </row>
    <row r="958357" spans="11:11">
      <c r="K958357" s="211"/>
    </row>
    <row r="958358" spans="11:11">
      <c r="K958358" s="211"/>
    </row>
    <row r="958359" spans="11:11">
      <c r="K958359" s="211"/>
    </row>
    <row r="958360" spans="11:11">
      <c r="K958360" s="211"/>
    </row>
    <row r="958361" spans="11:11">
      <c r="K958361" s="211"/>
    </row>
    <row r="958362" spans="11:11">
      <c r="K958362" s="211"/>
    </row>
    <row r="958363" spans="11:11">
      <c r="K958363" s="211"/>
    </row>
    <row r="958364" spans="11:11">
      <c r="K958364" s="211"/>
    </row>
    <row r="958365" spans="11:11">
      <c r="K958365" s="211"/>
    </row>
    <row r="958366" spans="11:11">
      <c r="K958366" s="211"/>
    </row>
    <row r="958367" spans="11:11">
      <c r="K958367" s="211"/>
    </row>
    <row r="958368" spans="11:11">
      <c r="K958368" s="211"/>
    </row>
    <row r="958369" spans="11:11">
      <c r="K958369" s="211"/>
    </row>
    <row r="958370" spans="11:11">
      <c r="K958370" s="211"/>
    </row>
    <row r="958371" spans="11:11">
      <c r="K958371" s="211"/>
    </row>
    <row r="958372" spans="11:11">
      <c r="K958372" s="211"/>
    </row>
    <row r="958373" spans="11:11">
      <c r="K958373" s="211"/>
    </row>
    <row r="958374" spans="11:11">
      <c r="K958374" s="211"/>
    </row>
    <row r="958375" spans="11:11">
      <c r="K958375" s="211"/>
    </row>
    <row r="958376" spans="11:11">
      <c r="K958376" s="211"/>
    </row>
    <row r="958377" spans="11:11">
      <c r="K958377" s="211"/>
    </row>
    <row r="958378" spans="11:11">
      <c r="K958378" s="211"/>
    </row>
    <row r="958379" spans="11:11">
      <c r="K958379" s="211"/>
    </row>
    <row r="958380" spans="11:11">
      <c r="K958380" s="211"/>
    </row>
    <row r="958381" spans="11:11">
      <c r="K958381" s="211"/>
    </row>
    <row r="958382" spans="11:11">
      <c r="K958382" s="211"/>
    </row>
    <row r="958383" spans="11:11">
      <c r="K958383" s="211"/>
    </row>
    <row r="958384" spans="11:11">
      <c r="K958384" s="211"/>
    </row>
    <row r="958385" spans="11:11">
      <c r="K958385" s="211"/>
    </row>
    <row r="958386" spans="11:11">
      <c r="K958386" s="211"/>
    </row>
    <row r="958387" spans="11:11">
      <c r="K958387" s="211"/>
    </row>
    <row r="958388" spans="11:11">
      <c r="K958388" s="211"/>
    </row>
    <row r="958389" spans="11:11">
      <c r="K958389" s="211"/>
    </row>
    <row r="958390" spans="11:11">
      <c r="K958390" s="211"/>
    </row>
    <row r="958391" spans="11:11">
      <c r="K958391" s="211"/>
    </row>
    <row r="958392" spans="11:11">
      <c r="K958392" s="211"/>
    </row>
    <row r="958393" spans="11:11">
      <c r="K958393" s="211"/>
    </row>
    <row r="958394" spans="11:11">
      <c r="K958394" s="211"/>
    </row>
    <row r="958395" spans="11:11">
      <c r="K958395" s="211"/>
    </row>
    <row r="958396" spans="11:11">
      <c r="K958396" s="211"/>
    </row>
    <row r="958397" spans="11:11">
      <c r="K958397" s="211"/>
    </row>
    <row r="958398" spans="11:11">
      <c r="K958398" s="211"/>
    </row>
    <row r="958399" spans="11:11">
      <c r="K958399" s="211"/>
    </row>
    <row r="958400" spans="11:11">
      <c r="K958400" s="211"/>
    </row>
    <row r="958401" spans="11:11">
      <c r="K958401" s="211"/>
    </row>
    <row r="958402" spans="11:11">
      <c r="K958402" s="211"/>
    </row>
    <row r="958403" spans="11:11">
      <c r="K958403" s="211"/>
    </row>
    <row r="958404" spans="11:11">
      <c r="K958404" s="211"/>
    </row>
    <row r="958405" spans="11:11">
      <c r="K958405" s="211"/>
    </row>
    <row r="958406" spans="11:11">
      <c r="K958406" s="211"/>
    </row>
    <row r="958407" spans="11:11">
      <c r="K958407" s="211"/>
    </row>
    <row r="958408" spans="11:11">
      <c r="K958408" s="211"/>
    </row>
    <row r="958409" spans="11:11">
      <c r="K958409" s="211"/>
    </row>
    <row r="958410" spans="11:11">
      <c r="K958410" s="211"/>
    </row>
    <row r="958411" spans="11:11">
      <c r="K958411" s="211"/>
    </row>
    <row r="958412" spans="11:11">
      <c r="K958412" s="211"/>
    </row>
    <row r="958413" spans="11:11">
      <c r="K958413" s="211"/>
    </row>
    <row r="958414" spans="11:11">
      <c r="K958414" s="211"/>
    </row>
    <row r="958415" spans="11:11">
      <c r="K958415" s="211"/>
    </row>
    <row r="958416" spans="11:11">
      <c r="K958416" s="211"/>
    </row>
    <row r="958417" spans="11:11">
      <c r="K958417" s="211"/>
    </row>
    <row r="958418" spans="11:11">
      <c r="K958418" s="211"/>
    </row>
    <row r="958419" spans="11:11">
      <c r="K958419" s="211"/>
    </row>
    <row r="958420" spans="11:11">
      <c r="K958420" s="211"/>
    </row>
    <row r="958421" spans="11:11">
      <c r="K958421" s="211"/>
    </row>
    <row r="958422" spans="11:11">
      <c r="K958422" s="211"/>
    </row>
    <row r="958423" spans="11:11">
      <c r="K958423" s="211"/>
    </row>
    <row r="958424" spans="11:11">
      <c r="K958424" s="211"/>
    </row>
    <row r="958425" spans="11:11">
      <c r="K958425" s="211"/>
    </row>
    <row r="958426" spans="11:11">
      <c r="K958426" s="211"/>
    </row>
    <row r="958427" spans="11:11">
      <c r="K958427" s="211"/>
    </row>
    <row r="958428" spans="11:11">
      <c r="K958428" s="211"/>
    </row>
    <row r="958429" spans="11:11">
      <c r="K958429" s="211"/>
    </row>
    <row r="958430" spans="11:11">
      <c r="K958430" s="211"/>
    </row>
    <row r="958431" spans="11:11">
      <c r="K958431" s="211"/>
    </row>
    <row r="958432" spans="11:11">
      <c r="K958432" s="211"/>
    </row>
    <row r="958433" spans="11:11">
      <c r="K958433" s="211"/>
    </row>
    <row r="958434" spans="11:11">
      <c r="K958434" s="211"/>
    </row>
    <row r="958435" spans="11:11">
      <c r="K958435" s="211"/>
    </row>
    <row r="958436" spans="11:11">
      <c r="K958436" s="211"/>
    </row>
    <row r="958437" spans="11:11">
      <c r="K958437" s="211"/>
    </row>
    <row r="958438" spans="11:11">
      <c r="K958438" s="211"/>
    </row>
    <row r="958439" spans="11:11">
      <c r="K958439" s="211"/>
    </row>
    <row r="958440" spans="11:11">
      <c r="K958440" s="211"/>
    </row>
    <row r="958441" spans="11:11">
      <c r="K958441" s="211"/>
    </row>
    <row r="958442" spans="11:11">
      <c r="K958442" s="211"/>
    </row>
    <row r="958443" spans="11:11">
      <c r="K958443" s="211"/>
    </row>
    <row r="958444" spans="11:11">
      <c r="K958444" s="211"/>
    </row>
    <row r="958445" spans="11:11">
      <c r="K958445" s="211"/>
    </row>
    <row r="958446" spans="11:11">
      <c r="K958446" s="211"/>
    </row>
    <row r="958447" spans="11:11">
      <c r="K958447" s="211"/>
    </row>
    <row r="958448" spans="11:11">
      <c r="K958448" s="211"/>
    </row>
    <row r="958449" spans="11:11">
      <c r="K958449" s="211"/>
    </row>
    <row r="958450" spans="11:11">
      <c r="K958450" s="211"/>
    </row>
    <row r="958451" spans="11:11">
      <c r="K958451" s="211"/>
    </row>
    <row r="958452" spans="11:11">
      <c r="K958452" s="211"/>
    </row>
    <row r="958453" spans="11:11">
      <c r="K958453" s="211"/>
    </row>
    <row r="958454" spans="11:11">
      <c r="K958454" s="211"/>
    </row>
    <row r="958455" spans="11:11">
      <c r="K958455" s="211"/>
    </row>
    <row r="958456" spans="11:11">
      <c r="K958456" s="211"/>
    </row>
    <row r="958457" spans="11:11">
      <c r="K958457" s="211"/>
    </row>
    <row r="958458" spans="11:11">
      <c r="K958458" s="211"/>
    </row>
    <row r="958459" spans="11:11">
      <c r="K958459" s="211"/>
    </row>
    <row r="958460" spans="11:11">
      <c r="K958460" s="211"/>
    </row>
    <row r="958461" spans="11:11">
      <c r="K958461" s="211"/>
    </row>
    <row r="958462" spans="11:11">
      <c r="K958462" s="211"/>
    </row>
    <row r="958463" spans="11:11">
      <c r="K958463" s="211"/>
    </row>
    <row r="958464" spans="11:11">
      <c r="K958464" s="211"/>
    </row>
    <row r="958465" spans="11:11">
      <c r="K958465" s="211"/>
    </row>
    <row r="958466" spans="11:11">
      <c r="K958466" s="211"/>
    </row>
    <row r="958467" spans="11:11">
      <c r="K958467" s="211"/>
    </row>
    <row r="958468" spans="11:11">
      <c r="K958468" s="211"/>
    </row>
    <row r="958469" spans="11:11">
      <c r="K958469" s="211"/>
    </row>
    <row r="958470" spans="11:11">
      <c r="K958470" s="211"/>
    </row>
    <row r="958471" spans="11:11">
      <c r="K958471" s="211"/>
    </row>
    <row r="958472" spans="11:11">
      <c r="K958472" s="211"/>
    </row>
    <row r="958473" spans="11:11">
      <c r="K958473" s="211"/>
    </row>
    <row r="958474" spans="11:11">
      <c r="K958474" s="211"/>
    </row>
    <row r="958475" spans="11:11">
      <c r="K958475" s="211"/>
    </row>
    <row r="958476" spans="11:11">
      <c r="K958476" s="211"/>
    </row>
    <row r="958477" spans="11:11">
      <c r="K958477" s="211"/>
    </row>
    <row r="958478" spans="11:11">
      <c r="K958478" s="211"/>
    </row>
    <row r="958479" spans="11:11">
      <c r="K958479" s="211"/>
    </row>
    <row r="958480" spans="11:11">
      <c r="K958480" s="211"/>
    </row>
    <row r="958481" spans="11:11">
      <c r="K958481" s="211"/>
    </row>
    <row r="958482" spans="11:11">
      <c r="K958482" s="211"/>
    </row>
    <row r="958483" spans="11:11">
      <c r="K958483" s="211"/>
    </row>
    <row r="958484" spans="11:11">
      <c r="K958484" s="211"/>
    </row>
    <row r="958485" spans="11:11">
      <c r="K958485" s="211"/>
    </row>
    <row r="958486" spans="11:11">
      <c r="K958486" s="211"/>
    </row>
    <row r="958487" spans="11:11">
      <c r="K958487" s="211"/>
    </row>
    <row r="958488" spans="11:11">
      <c r="K958488" s="211"/>
    </row>
    <row r="958489" spans="11:11">
      <c r="K958489" s="211"/>
    </row>
    <row r="958490" spans="11:11">
      <c r="K958490" s="211"/>
    </row>
    <row r="958491" spans="11:11">
      <c r="K958491" s="211"/>
    </row>
    <row r="958492" spans="11:11">
      <c r="K958492" s="211"/>
    </row>
    <row r="958493" spans="11:11">
      <c r="K958493" s="211"/>
    </row>
    <row r="958494" spans="11:11">
      <c r="K958494" s="211"/>
    </row>
    <row r="958495" spans="11:11">
      <c r="K958495" s="211"/>
    </row>
    <row r="958496" spans="11:11">
      <c r="K958496" s="211"/>
    </row>
    <row r="958497" spans="11:11">
      <c r="K958497" s="211"/>
    </row>
    <row r="958498" spans="11:11">
      <c r="K958498" s="211"/>
    </row>
    <row r="958499" spans="11:11">
      <c r="K958499" s="211"/>
    </row>
    <row r="958500" spans="11:11">
      <c r="K958500" s="211"/>
    </row>
    <row r="958501" spans="11:11">
      <c r="K958501" s="211"/>
    </row>
    <row r="958502" spans="11:11">
      <c r="K958502" s="211"/>
    </row>
    <row r="958503" spans="11:11">
      <c r="K958503" s="211"/>
    </row>
    <row r="958504" spans="11:11">
      <c r="K958504" s="211"/>
    </row>
    <row r="958505" spans="11:11">
      <c r="K958505" s="211"/>
    </row>
    <row r="958506" spans="11:11">
      <c r="K958506" s="211"/>
    </row>
    <row r="958507" spans="11:11">
      <c r="K958507" s="211"/>
    </row>
    <row r="958508" spans="11:11">
      <c r="K958508" s="211"/>
    </row>
    <row r="958509" spans="11:11">
      <c r="K958509" s="211"/>
    </row>
    <row r="958510" spans="11:11">
      <c r="K958510" s="211"/>
    </row>
    <row r="958511" spans="11:11">
      <c r="K958511" s="211"/>
    </row>
    <row r="958512" spans="11:11">
      <c r="K958512" s="211"/>
    </row>
    <row r="958513" spans="11:11">
      <c r="K958513" s="211"/>
    </row>
    <row r="958514" spans="11:11">
      <c r="K958514" s="211"/>
    </row>
    <row r="958515" spans="11:11">
      <c r="K958515" s="211"/>
    </row>
    <row r="958516" spans="11:11">
      <c r="K958516" s="211"/>
    </row>
    <row r="958517" spans="11:11">
      <c r="K958517" s="211"/>
    </row>
    <row r="958518" spans="11:11">
      <c r="K958518" s="211"/>
    </row>
    <row r="958519" spans="11:11">
      <c r="K958519" s="211"/>
    </row>
    <row r="958520" spans="11:11">
      <c r="K958520" s="211"/>
    </row>
    <row r="958521" spans="11:11">
      <c r="K958521" s="211"/>
    </row>
    <row r="958522" spans="11:11">
      <c r="K958522" s="211"/>
    </row>
    <row r="958523" spans="11:11">
      <c r="K958523" s="211"/>
    </row>
    <row r="958524" spans="11:11">
      <c r="K958524" s="211"/>
    </row>
    <row r="958525" spans="11:11">
      <c r="K958525" s="211"/>
    </row>
    <row r="958526" spans="11:11">
      <c r="K958526" s="211"/>
    </row>
    <row r="958527" spans="11:11">
      <c r="K958527" s="211"/>
    </row>
    <row r="958528" spans="11:11">
      <c r="K958528" s="211"/>
    </row>
    <row r="958529" spans="11:11">
      <c r="K958529" s="211"/>
    </row>
    <row r="958530" spans="11:11">
      <c r="K958530" s="211"/>
    </row>
    <row r="958531" spans="11:11">
      <c r="K958531" s="211"/>
    </row>
    <row r="958532" spans="11:11">
      <c r="K958532" s="211"/>
    </row>
    <row r="958533" spans="11:11">
      <c r="K958533" s="211"/>
    </row>
    <row r="958534" spans="11:11">
      <c r="K958534" s="211"/>
    </row>
    <row r="958535" spans="11:11">
      <c r="K958535" s="211"/>
    </row>
    <row r="958536" spans="11:11">
      <c r="K958536" s="211"/>
    </row>
    <row r="958537" spans="11:11">
      <c r="K958537" s="211"/>
    </row>
    <row r="958538" spans="11:11">
      <c r="K958538" s="211"/>
    </row>
    <row r="958539" spans="11:11">
      <c r="K958539" s="211"/>
    </row>
    <row r="958540" spans="11:11">
      <c r="K958540" s="211"/>
    </row>
    <row r="958541" spans="11:11">
      <c r="K958541" s="211"/>
    </row>
    <row r="958542" spans="11:11">
      <c r="K958542" s="211"/>
    </row>
    <row r="958543" spans="11:11">
      <c r="K958543" s="211"/>
    </row>
    <row r="958544" spans="11:11">
      <c r="K958544" s="211"/>
    </row>
    <row r="958545" spans="11:11">
      <c r="K958545" s="211"/>
    </row>
    <row r="958546" spans="11:11">
      <c r="K958546" s="211"/>
    </row>
    <row r="958547" spans="11:11">
      <c r="K958547" s="211"/>
    </row>
    <row r="958548" spans="11:11">
      <c r="K958548" s="211"/>
    </row>
    <row r="958549" spans="11:11">
      <c r="K958549" s="211"/>
    </row>
    <row r="958550" spans="11:11">
      <c r="K958550" s="211"/>
    </row>
    <row r="958551" spans="11:11">
      <c r="K958551" s="211"/>
    </row>
    <row r="958552" spans="11:11">
      <c r="K958552" s="211"/>
    </row>
    <row r="958553" spans="11:11">
      <c r="K958553" s="211"/>
    </row>
    <row r="958554" spans="11:11">
      <c r="K958554" s="211"/>
    </row>
    <row r="958555" spans="11:11">
      <c r="K958555" s="211"/>
    </row>
    <row r="958556" spans="11:11">
      <c r="K958556" s="211"/>
    </row>
    <row r="958557" spans="11:11">
      <c r="K958557" s="211"/>
    </row>
    <row r="958558" spans="11:11">
      <c r="K958558" s="211"/>
    </row>
    <row r="958559" spans="11:11">
      <c r="K958559" s="211"/>
    </row>
    <row r="958560" spans="11:11">
      <c r="K958560" s="211"/>
    </row>
    <row r="958561" spans="11:11">
      <c r="K958561" s="211"/>
    </row>
    <row r="958562" spans="11:11">
      <c r="K958562" s="211"/>
    </row>
    <row r="958563" spans="11:11">
      <c r="K958563" s="211"/>
    </row>
    <row r="958564" spans="11:11">
      <c r="K958564" s="211"/>
    </row>
    <row r="958565" spans="11:11">
      <c r="K958565" s="211"/>
    </row>
    <row r="958566" spans="11:11">
      <c r="K958566" s="211"/>
    </row>
    <row r="958567" spans="11:11">
      <c r="K958567" s="211"/>
    </row>
    <row r="958568" spans="11:11">
      <c r="K958568" s="211"/>
    </row>
    <row r="958569" spans="11:11">
      <c r="K958569" s="211"/>
    </row>
    <row r="958570" spans="11:11">
      <c r="K958570" s="211"/>
    </row>
    <row r="958571" spans="11:11">
      <c r="K958571" s="211"/>
    </row>
    <row r="958572" spans="11:11">
      <c r="K958572" s="211"/>
    </row>
    <row r="958573" spans="11:11">
      <c r="K958573" s="211"/>
    </row>
    <row r="958574" spans="11:11">
      <c r="K958574" s="211"/>
    </row>
    <row r="958575" spans="11:11">
      <c r="K958575" s="211"/>
    </row>
    <row r="958576" spans="11:11">
      <c r="K958576" s="211"/>
    </row>
    <row r="958577" spans="11:11">
      <c r="K958577" s="211"/>
    </row>
    <row r="958578" spans="11:11">
      <c r="K958578" s="211"/>
    </row>
    <row r="958579" spans="11:11">
      <c r="K958579" s="211"/>
    </row>
    <row r="958580" spans="11:11">
      <c r="K958580" s="211"/>
    </row>
    <row r="958581" spans="11:11">
      <c r="K958581" s="211"/>
    </row>
    <row r="958582" spans="11:11">
      <c r="K958582" s="211"/>
    </row>
    <row r="958583" spans="11:11">
      <c r="K958583" s="211"/>
    </row>
    <row r="958584" spans="11:11">
      <c r="K958584" s="211"/>
    </row>
    <row r="958585" spans="11:11">
      <c r="K958585" s="211"/>
    </row>
    <row r="958586" spans="11:11">
      <c r="K958586" s="211"/>
    </row>
    <row r="958587" spans="11:11">
      <c r="K958587" s="211"/>
    </row>
    <row r="958588" spans="11:11">
      <c r="K958588" s="211"/>
    </row>
    <row r="958589" spans="11:11">
      <c r="K958589" s="211"/>
    </row>
    <row r="958590" spans="11:11">
      <c r="K958590" s="211"/>
    </row>
    <row r="958591" spans="11:11">
      <c r="K958591" s="211"/>
    </row>
    <row r="958592" spans="11:11">
      <c r="K958592" s="211"/>
    </row>
    <row r="958593" spans="11:11">
      <c r="K958593" s="211"/>
    </row>
    <row r="958594" spans="11:11">
      <c r="K958594" s="211"/>
    </row>
    <row r="958595" spans="11:11">
      <c r="K958595" s="211"/>
    </row>
    <row r="958596" spans="11:11">
      <c r="K958596" s="211"/>
    </row>
    <row r="958597" spans="11:11">
      <c r="K958597" s="211"/>
    </row>
    <row r="958598" spans="11:11">
      <c r="K958598" s="211"/>
    </row>
    <row r="958599" spans="11:11">
      <c r="K958599" s="211"/>
    </row>
    <row r="958600" spans="11:11">
      <c r="K958600" s="211"/>
    </row>
    <row r="958601" spans="11:11">
      <c r="K958601" s="211"/>
    </row>
    <row r="958602" spans="11:11">
      <c r="K958602" s="211"/>
    </row>
    <row r="958603" spans="11:11">
      <c r="K958603" s="211"/>
    </row>
    <row r="958604" spans="11:11">
      <c r="K958604" s="211"/>
    </row>
    <row r="958605" spans="11:11">
      <c r="K958605" s="211"/>
    </row>
    <row r="958606" spans="11:11">
      <c r="K958606" s="211"/>
    </row>
    <row r="958607" spans="11:11">
      <c r="K958607" s="211"/>
    </row>
    <row r="958608" spans="11:11">
      <c r="K958608" s="211"/>
    </row>
    <row r="958609" spans="11:11">
      <c r="K958609" s="211"/>
    </row>
    <row r="958610" spans="11:11">
      <c r="K958610" s="211"/>
    </row>
    <row r="958611" spans="11:11">
      <c r="K958611" s="211"/>
    </row>
    <row r="958612" spans="11:11">
      <c r="K958612" s="211"/>
    </row>
    <row r="958613" spans="11:11">
      <c r="K958613" s="211"/>
    </row>
    <row r="958614" spans="11:11">
      <c r="K958614" s="211"/>
    </row>
    <row r="958615" spans="11:11">
      <c r="K958615" s="211"/>
    </row>
    <row r="958616" spans="11:11">
      <c r="K958616" s="211"/>
    </row>
    <row r="958617" spans="11:11">
      <c r="K958617" s="211"/>
    </row>
    <row r="958618" spans="11:11">
      <c r="K958618" s="211"/>
    </row>
    <row r="958619" spans="11:11">
      <c r="K958619" s="211"/>
    </row>
    <row r="958620" spans="11:11">
      <c r="K958620" s="211"/>
    </row>
    <row r="958621" spans="11:11">
      <c r="K958621" s="211"/>
    </row>
    <row r="958622" spans="11:11">
      <c r="K958622" s="211"/>
    </row>
    <row r="958623" spans="11:11">
      <c r="K958623" s="211"/>
    </row>
    <row r="958624" spans="11:11">
      <c r="K958624" s="211"/>
    </row>
    <row r="958625" spans="11:11">
      <c r="K958625" s="211"/>
    </row>
    <row r="958626" spans="11:11">
      <c r="K958626" s="211"/>
    </row>
    <row r="958627" spans="11:11">
      <c r="K958627" s="211"/>
    </row>
    <row r="958628" spans="11:11">
      <c r="K958628" s="211"/>
    </row>
    <row r="958629" spans="11:11">
      <c r="K958629" s="211"/>
    </row>
    <row r="958630" spans="11:11">
      <c r="K958630" s="211"/>
    </row>
    <row r="958631" spans="11:11">
      <c r="K958631" s="211"/>
    </row>
    <row r="958632" spans="11:11">
      <c r="K958632" s="211"/>
    </row>
    <row r="958633" spans="11:11">
      <c r="K958633" s="211"/>
    </row>
    <row r="958634" spans="11:11">
      <c r="K958634" s="211"/>
    </row>
    <row r="958635" spans="11:11">
      <c r="K958635" s="211"/>
    </row>
    <row r="958636" spans="11:11">
      <c r="K958636" s="211"/>
    </row>
    <row r="958637" spans="11:11">
      <c r="K958637" s="211"/>
    </row>
    <row r="958638" spans="11:11">
      <c r="K958638" s="211"/>
    </row>
    <row r="958639" spans="11:11">
      <c r="K958639" s="211"/>
    </row>
    <row r="958640" spans="11:11">
      <c r="K958640" s="211"/>
    </row>
    <row r="958641" spans="11:11">
      <c r="K958641" s="211"/>
    </row>
    <row r="958642" spans="11:11">
      <c r="K958642" s="211"/>
    </row>
    <row r="958643" spans="11:11">
      <c r="K958643" s="211"/>
    </row>
    <row r="958644" spans="11:11">
      <c r="K958644" s="211"/>
    </row>
    <row r="958645" spans="11:11">
      <c r="K958645" s="211"/>
    </row>
    <row r="958646" spans="11:11">
      <c r="K958646" s="211"/>
    </row>
    <row r="958647" spans="11:11">
      <c r="K958647" s="211"/>
    </row>
    <row r="958648" spans="11:11">
      <c r="K958648" s="211"/>
    </row>
    <row r="958649" spans="11:11">
      <c r="K958649" s="211"/>
    </row>
    <row r="958650" spans="11:11">
      <c r="K958650" s="211"/>
    </row>
    <row r="958651" spans="11:11">
      <c r="K958651" s="211"/>
    </row>
    <row r="958652" spans="11:11">
      <c r="K958652" s="211"/>
    </row>
    <row r="958653" spans="11:11">
      <c r="K958653" s="211"/>
    </row>
    <row r="958654" spans="11:11">
      <c r="K958654" s="211"/>
    </row>
    <row r="958655" spans="11:11">
      <c r="K958655" s="211"/>
    </row>
    <row r="958656" spans="11:11">
      <c r="K958656" s="211"/>
    </row>
    <row r="958657" spans="11:11">
      <c r="K958657" s="211"/>
    </row>
    <row r="958658" spans="11:11">
      <c r="K958658" s="211"/>
    </row>
    <row r="958659" spans="11:11">
      <c r="K958659" s="211"/>
    </row>
    <row r="958660" spans="11:11">
      <c r="K958660" s="211"/>
    </row>
    <row r="958661" spans="11:11">
      <c r="K958661" s="211"/>
    </row>
    <row r="958662" spans="11:11">
      <c r="K958662" s="211"/>
    </row>
    <row r="958663" spans="11:11">
      <c r="K958663" s="211"/>
    </row>
    <row r="958664" spans="11:11">
      <c r="K958664" s="211"/>
    </row>
    <row r="958665" spans="11:11">
      <c r="K958665" s="211"/>
    </row>
    <row r="958666" spans="11:11">
      <c r="K958666" s="211"/>
    </row>
    <row r="958667" spans="11:11">
      <c r="K958667" s="211"/>
    </row>
    <row r="958668" spans="11:11">
      <c r="K958668" s="211"/>
    </row>
    <row r="958669" spans="11:11">
      <c r="K958669" s="211"/>
    </row>
    <row r="958670" spans="11:11">
      <c r="K958670" s="211"/>
    </row>
    <row r="958671" spans="11:11">
      <c r="K958671" s="211"/>
    </row>
    <row r="958672" spans="11:11">
      <c r="K958672" s="211"/>
    </row>
    <row r="958673" spans="11:11">
      <c r="K958673" s="211"/>
    </row>
    <row r="958674" spans="11:11">
      <c r="K958674" s="211"/>
    </row>
    <row r="958675" spans="11:11">
      <c r="K958675" s="211"/>
    </row>
    <row r="958676" spans="11:11">
      <c r="K958676" s="211"/>
    </row>
    <row r="958677" spans="11:11">
      <c r="K958677" s="211"/>
    </row>
    <row r="958678" spans="11:11">
      <c r="K958678" s="211"/>
    </row>
    <row r="958679" spans="11:11">
      <c r="K958679" s="211"/>
    </row>
    <row r="958680" spans="11:11">
      <c r="K958680" s="211"/>
    </row>
    <row r="958681" spans="11:11">
      <c r="K958681" s="211"/>
    </row>
    <row r="958682" spans="11:11">
      <c r="K958682" s="211"/>
    </row>
    <row r="958683" spans="11:11">
      <c r="K958683" s="211"/>
    </row>
    <row r="958684" spans="11:11">
      <c r="K958684" s="211"/>
    </row>
    <row r="958685" spans="11:11">
      <c r="K958685" s="211"/>
    </row>
    <row r="958686" spans="11:11">
      <c r="K958686" s="211"/>
    </row>
    <row r="958687" spans="11:11">
      <c r="K958687" s="211"/>
    </row>
    <row r="958688" spans="11:11">
      <c r="K958688" s="211"/>
    </row>
    <row r="958689" spans="11:11">
      <c r="K958689" s="211"/>
    </row>
    <row r="958690" spans="11:11">
      <c r="K958690" s="211"/>
    </row>
    <row r="958691" spans="11:11">
      <c r="K958691" s="211"/>
    </row>
    <row r="958692" spans="11:11">
      <c r="K958692" s="211"/>
    </row>
    <row r="958693" spans="11:11">
      <c r="K958693" s="211"/>
    </row>
    <row r="958694" spans="11:11">
      <c r="K958694" s="211"/>
    </row>
    <row r="958695" spans="11:11">
      <c r="K958695" s="211"/>
    </row>
    <row r="958696" spans="11:11">
      <c r="K958696" s="211"/>
    </row>
    <row r="958697" spans="11:11">
      <c r="K958697" s="211"/>
    </row>
    <row r="958698" spans="11:11">
      <c r="K958698" s="211"/>
    </row>
    <row r="958699" spans="11:11">
      <c r="K958699" s="211"/>
    </row>
    <row r="958700" spans="11:11">
      <c r="K958700" s="211"/>
    </row>
    <row r="958701" spans="11:11">
      <c r="K958701" s="211"/>
    </row>
    <row r="958702" spans="11:11">
      <c r="K958702" s="211"/>
    </row>
    <row r="958703" spans="11:11">
      <c r="K958703" s="211"/>
    </row>
    <row r="958704" spans="11:11">
      <c r="K958704" s="211"/>
    </row>
    <row r="958705" spans="11:11">
      <c r="K958705" s="211"/>
    </row>
    <row r="958706" spans="11:11">
      <c r="K958706" s="211"/>
    </row>
    <row r="958707" spans="11:11">
      <c r="K958707" s="211"/>
    </row>
    <row r="958708" spans="11:11">
      <c r="K958708" s="211"/>
    </row>
    <row r="958709" spans="11:11">
      <c r="K958709" s="211"/>
    </row>
    <row r="958710" spans="11:11">
      <c r="K958710" s="211"/>
    </row>
    <row r="958711" spans="11:11">
      <c r="K958711" s="211"/>
    </row>
    <row r="958712" spans="11:11">
      <c r="K958712" s="211"/>
    </row>
    <row r="958713" spans="11:11">
      <c r="K958713" s="211"/>
    </row>
    <row r="958714" spans="11:11">
      <c r="K958714" s="211"/>
    </row>
    <row r="958715" spans="11:11">
      <c r="K958715" s="211"/>
    </row>
    <row r="958716" spans="11:11">
      <c r="K958716" s="211"/>
    </row>
    <row r="958717" spans="11:11">
      <c r="K958717" s="211"/>
    </row>
    <row r="958718" spans="11:11">
      <c r="K958718" s="211"/>
    </row>
    <row r="958719" spans="11:11">
      <c r="K958719" s="211"/>
    </row>
    <row r="958720" spans="11:11">
      <c r="K958720" s="211"/>
    </row>
    <row r="958721" spans="11:11">
      <c r="K958721" s="211"/>
    </row>
    <row r="958722" spans="11:11">
      <c r="K958722" s="211"/>
    </row>
    <row r="958723" spans="11:11">
      <c r="K958723" s="211"/>
    </row>
    <row r="958724" spans="11:11">
      <c r="K958724" s="211"/>
    </row>
    <row r="958725" spans="11:11">
      <c r="K958725" s="211"/>
    </row>
    <row r="958726" spans="11:11">
      <c r="K958726" s="211"/>
    </row>
    <row r="958727" spans="11:11">
      <c r="K958727" s="211"/>
    </row>
    <row r="958728" spans="11:11">
      <c r="K958728" s="211"/>
    </row>
    <row r="958729" spans="11:11">
      <c r="K958729" s="211"/>
    </row>
    <row r="958730" spans="11:11">
      <c r="K958730" s="211"/>
    </row>
    <row r="958731" spans="11:11">
      <c r="K958731" s="211"/>
    </row>
    <row r="958732" spans="11:11">
      <c r="K958732" s="211"/>
    </row>
    <row r="958733" spans="11:11">
      <c r="K958733" s="211"/>
    </row>
    <row r="958734" spans="11:11">
      <c r="K958734" s="211"/>
    </row>
    <row r="958735" spans="11:11">
      <c r="K958735" s="211"/>
    </row>
    <row r="958736" spans="11:11">
      <c r="K958736" s="211"/>
    </row>
    <row r="958737" spans="11:11">
      <c r="K958737" s="211"/>
    </row>
    <row r="958738" spans="11:11">
      <c r="K958738" s="211"/>
    </row>
    <row r="958739" spans="11:11">
      <c r="K958739" s="211"/>
    </row>
    <row r="958740" spans="11:11">
      <c r="K958740" s="211"/>
    </row>
    <row r="958741" spans="11:11">
      <c r="K958741" s="211"/>
    </row>
    <row r="958742" spans="11:11">
      <c r="K958742" s="211"/>
    </row>
    <row r="958743" spans="11:11">
      <c r="K958743" s="211"/>
    </row>
    <row r="958744" spans="11:11">
      <c r="K958744" s="211"/>
    </row>
    <row r="958745" spans="11:11">
      <c r="K958745" s="211"/>
    </row>
    <row r="958746" spans="11:11">
      <c r="K958746" s="211"/>
    </row>
    <row r="958747" spans="11:11">
      <c r="K958747" s="211"/>
    </row>
    <row r="958748" spans="11:11">
      <c r="K958748" s="211"/>
    </row>
    <row r="958749" spans="11:11">
      <c r="K958749" s="211"/>
    </row>
    <row r="958750" spans="11:11">
      <c r="K958750" s="211"/>
    </row>
    <row r="958751" spans="11:11">
      <c r="K958751" s="211"/>
    </row>
    <row r="958752" spans="11:11">
      <c r="K958752" s="211"/>
    </row>
    <row r="958753" spans="11:11">
      <c r="K958753" s="211"/>
    </row>
    <row r="958754" spans="11:11">
      <c r="K958754" s="211"/>
    </row>
    <row r="958755" spans="11:11">
      <c r="K958755" s="211"/>
    </row>
    <row r="958756" spans="11:11">
      <c r="K958756" s="211"/>
    </row>
    <row r="958757" spans="11:11">
      <c r="K958757" s="211"/>
    </row>
    <row r="958758" spans="11:11">
      <c r="K958758" s="211"/>
    </row>
    <row r="958759" spans="11:11">
      <c r="K958759" s="211"/>
    </row>
    <row r="958760" spans="11:11">
      <c r="K958760" s="211"/>
    </row>
    <row r="958761" spans="11:11">
      <c r="K958761" s="211"/>
    </row>
    <row r="958762" spans="11:11">
      <c r="K958762" s="211"/>
    </row>
    <row r="958763" spans="11:11">
      <c r="K958763" s="211"/>
    </row>
    <row r="958764" spans="11:11">
      <c r="K958764" s="211"/>
    </row>
    <row r="958765" spans="11:11">
      <c r="K958765" s="211"/>
    </row>
    <row r="958766" spans="11:11">
      <c r="K958766" s="211"/>
    </row>
    <row r="958767" spans="11:11">
      <c r="K958767" s="211"/>
    </row>
    <row r="958768" spans="11:11">
      <c r="K958768" s="211"/>
    </row>
    <row r="958769" spans="11:11">
      <c r="K958769" s="211"/>
    </row>
    <row r="958770" spans="11:11">
      <c r="K958770" s="211"/>
    </row>
    <row r="958771" spans="11:11">
      <c r="K958771" s="211"/>
    </row>
    <row r="958772" spans="11:11">
      <c r="K958772" s="211"/>
    </row>
    <row r="958773" spans="11:11">
      <c r="K958773" s="211"/>
    </row>
    <row r="958774" spans="11:11">
      <c r="K958774" s="211"/>
    </row>
    <row r="958775" spans="11:11">
      <c r="K958775" s="211"/>
    </row>
    <row r="958776" spans="11:11">
      <c r="K958776" s="211"/>
    </row>
    <row r="958777" spans="11:11">
      <c r="K958777" s="211"/>
    </row>
    <row r="958778" spans="11:11">
      <c r="K958778" s="211"/>
    </row>
    <row r="958779" spans="11:11">
      <c r="K958779" s="211"/>
    </row>
    <row r="958780" spans="11:11">
      <c r="K958780" s="211"/>
    </row>
    <row r="958781" spans="11:11">
      <c r="K958781" s="211"/>
    </row>
    <row r="958782" spans="11:11">
      <c r="K958782" s="211"/>
    </row>
    <row r="958783" spans="11:11">
      <c r="K958783" s="211"/>
    </row>
    <row r="958784" spans="11:11">
      <c r="K958784" s="211"/>
    </row>
    <row r="958785" spans="11:11">
      <c r="K958785" s="211"/>
    </row>
    <row r="958786" spans="11:11">
      <c r="K958786" s="211"/>
    </row>
    <row r="958787" spans="11:11">
      <c r="K958787" s="211"/>
    </row>
    <row r="958788" spans="11:11">
      <c r="K958788" s="211"/>
    </row>
    <row r="958789" spans="11:11">
      <c r="K958789" s="211"/>
    </row>
    <row r="958790" spans="11:11">
      <c r="K958790" s="211"/>
    </row>
    <row r="958791" spans="11:11">
      <c r="K958791" s="211"/>
    </row>
    <row r="958792" spans="11:11">
      <c r="K958792" s="211"/>
    </row>
    <row r="958793" spans="11:11">
      <c r="K958793" s="211"/>
    </row>
    <row r="958794" spans="11:11">
      <c r="K958794" s="211"/>
    </row>
    <row r="958795" spans="11:11">
      <c r="K958795" s="211"/>
    </row>
    <row r="958796" spans="11:11">
      <c r="K958796" s="211"/>
    </row>
    <row r="958797" spans="11:11">
      <c r="K958797" s="211"/>
    </row>
    <row r="958798" spans="11:11">
      <c r="K958798" s="211"/>
    </row>
    <row r="958799" spans="11:11">
      <c r="K958799" s="211"/>
    </row>
    <row r="958800" spans="11:11">
      <c r="K958800" s="211"/>
    </row>
    <row r="958801" spans="11:11">
      <c r="K958801" s="211"/>
    </row>
    <row r="958802" spans="11:11">
      <c r="K958802" s="211"/>
    </row>
    <row r="958803" spans="11:11">
      <c r="K958803" s="211"/>
    </row>
    <row r="958804" spans="11:11">
      <c r="K958804" s="211"/>
    </row>
    <row r="958805" spans="11:11">
      <c r="K958805" s="211"/>
    </row>
    <row r="958806" spans="11:11">
      <c r="K958806" s="211"/>
    </row>
    <row r="958807" spans="11:11">
      <c r="K958807" s="211"/>
    </row>
    <row r="958808" spans="11:11">
      <c r="K958808" s="211"/>
    </row>
    <row r="958809" spans="11:11">
      <c r="K958809" s="211"/>
    </row>
    <row r="958810" spans="11:11">
      <c r="K958810" s="211"/>
    </row>
    <row r="958811" spans="11:11">
      <c r="K958811" s="211"/>
    </row>
    <row r="958812" spans="11:11">
      <c r="K958812" s="211"/>
    </row>
    <row r="958813" spans="11:11">
      <c r="K958813" s="211"/>
    </row>
    <row r="958814" spans="11:11">
      <c r="K958814" s="211"/>
    </row>
    <row r="958815" spans="11:11">
      <c r="K958815" s="211"/>
    </row>
    <row r="958816" spans="11:11">
      <c r="K958816" s="211"/>
    </row>
    <row r="958817" spans="11:11">
      <c r="K958817" s="211"/>
    </row>
    <row r="958818" spans="11:11">
      <c r="K958818" s="211"/>
    </row>
    <row r="958819" spans="11:11">
      <c r="K958819" s="211"/>
    </row>
    <row r="958820" spans="11:11">
      <c r="K958820" s="211"/>
    </row>
    <row r="958821" spans="11:11">
      <c r="K958821" s="211"/>
    </row>
    <row r="958822" spans="11:11">
      <c r="K958822" s="211"/>
    </row>
    <row r="958823" spans="11:11">
      <c r="K958823" s="211"/>
    </row>
    <row r="958824" spans="11:11">
      <c r="K958824" s="211"/>
    </row>
    <row r="958825" spans="11:11">
      <c r="K958825" s="211"/>
    </row>
    <row r="958826" spans="11:11">
      <c r="K958826" s="211"/>
    </row>
    <row r="958827" spans="11:11">
      <c r="K958827" s="211"/>
    </row>
    <row r="958828" spans="11:11">
      <c r="K958828" s="211"/>
    </row>
    <row r="958829" spans="11:11">
      <c r="K958829" s="211"/>
    </row>
    <row r="958830" spans="11:11">
      <c r="K958830" s="211"/>
    </row>
    <row r="958831" spans="11:11">
      <c r="K958831" s="211"/>
    </row>
    <row r="958832" spans="11:11">
      <c r="K958832" s="211"/>
    </row>
    <row r="958833" spans="11:11">
      <c r="K958833" s="211"/>
    </row>
    <row r="958834" spans="11:11">
      <c r="K958834" s="211"/>
    </row>
    <row r="958835" spans="11:11">
      <c r="K958835" s="211"/>
    </row>
    <row r="958836" spans="11:11">
      <c r="K958836" s="211"/>
    </row>
    <row r="958837" spans="11:11">
      <c r="K958837" s="211"/>
    </row>
    <row r="958838" spans="11:11">
      <c r="K958838" s="211"/>
    </row>
    <row r="958839" spans="11:11">
      <c r="K958839" s="211"/>
    </row>
    <row r="958840" spans="11:11">
      <c r="K958840" s="211"/>
    </row>
    <row r="958841" spans="11:11">
      <c r="K958841" s="211"/>
    </row>
    <row r="958842" spans="11:11">
      <c r="K958842" s="211"/>
    </row>
    <row r="958843" spans="11:11">
      <c r="K958843" s="211"/>
    </row>
    <row r="958844" spans="11:11">
      <c r="K958844" s="211"/>
    </row>
    <row r="958845" spans="11:11">
      <c r="K958845" s="211"/>
    </row>
    <row r="958846" spans="11:11">
      <c r="K958846" s="211"/>
    </row>
    <row r="958847" spans="11:11">
      <c r="K958847" s="211"/>
    </row>
    <row r="958848" spans="11:11">
      <c r="K958848" s="211"/>
    </row>
    <row r="958849" spans="11:11">
      <c r="K958849" s="211"/>
    </row>
    <row r="958850" spans="11:11">
      <c r="K958850" s="211"/>
    </row>
    <row r="958851" spans="11:11">
      <c r="K958851" s="211"/>
    </row>
    <row r="958852" spans="11:11">
      <c r="K958852" s="211"/>
    </row>
    <row r="958853" spans="11:11">
      <c r="K958853" s="211"/>
    </row>
    <row r="958854" spans="11:11">
      <c r="K958854" s="211"/>
    </row>
    <row r="958855" spans="11:11">
      <c r="K958855" s="211"/>
    </row>
    <row r="958856" spans="11:11">
      <c r="K958856" s="211"/>
    </row>
    <row r="958857" spans="11:11">
      <c r="K958857" s="211"/>
    </row>
    <row r="958858" spans="11:11">
      <c r="K958858" s="211"/>
    </row>
    <row r="958859" spans="11:11">
      <c r="K958859" s="211"/>
    </row>
    <row r="958860" spans="11:11">
      <c r="K958860" s="211"/>
    </row>
    <row r="958861" spans="11:11">
      <c r="K958861" s="211"/>
    </row>
    <row r="958862" spans="11:11">
      <c r="K958862" s="211"/>
    </row>
    <row r="958863" spans="11:11">
      <c r="K958863" s="211"/>
    </row>
    <row r="958864" spans="11:11">
      <c r="K958864" s="211"/>
    </row>
    <row r="958865" spans="11:11">
      <c r="K958865" s="211"/>
    </row>
    <row r="958866" spans="11:11">
      <c r="K958866" s="211"/>
    </row>
    <row r="958867" spans="11:11">
      <c r="K958867" s="211"/>
    </row>
    <row r="958868" spans="11:11">
      <c r="K958868" s="211"/>
    </row>
    <row r="958869" spans="11:11">
      <c r="K958869" s="211"/>
    </row>
    <row r="958870" spans="11:11">
      <c r="K958870" s="211"/>
    </row>
    <row r="958871" spans="11:11">
      <c r="K958871" s="211"/>
    </row>
    <row r="958872" spans="11:11">
      <c r="K958872" s="211"/>
    </row>
    <row r="958873" spans="11:11">
      <c r="K958873" s="211"/>
    </row>
    <row r="958874" spans="11:11">
      <c r="K958874" s="211"/>
    </row>
    <row r="958875" spans="11:11">
      <c r="K958875" s="211"/>
    </row>
    <row r="958876" spans="11:11">
      <c r="K958876" s="211"/>
    </row>
    <row r="958877" spans="11:11">
      <c r="K958877" s="211"/>
    </row>
    <row r="958878" spans="11:11">
      <c r="K958878" s="211"/>
    </row>
    <row r="958879" spans="11:11">
      <c r="K958879" s="211"/>
    </row>
    <row r="958880" spans="11:11">
      <c r="K958880" s="211"/>
    </row>
    <row r="958881" spans="11:11">
      <c r="K958881" s="211"/>
    </row>
    <row r="958882" spans="11:11">
      <c r="K958882" s="211"/>
    </row>
    <row r="958883" spans="11:11">
      <c r="K958883" s="211"/>
    </row>
    <row r="958884" spans="11:11">
      <c r="K958884" s="211"/>
    </row>
    <row r="958885" spans="11:11">
      <c r="K958885" s="211"/>
    </row>
    <row r="958886" spans="11:11">
      <c r="K958886" s="211"/>
    </row>
    <row r="958887" spans="11:11">
      <c r="K958887" s="211"/>
    </row>
    <row r="958888" spans="11:11">
      <c r="K958888" s="211"/>
    </row>
    <row r="958889" spans="11:11">
      <c r="K958889" s="211"/>
    </row>
    <row r="958890" spans="11:11">
      <c r="K958890" s="211"/>
    </row>
    <row r="958891" spans="11:11">
      <c r="K958891" s="211"/>
    </row>
    <row r="958892" spans="11:11">
      <c r="K958892" s="211"/>
    </row>
    <row r="958893" spans="11:11">
      <c r="K958893" s="211"/>
    </row>
    <row r="958894" spans="11:11">
      <c r="K958894" s="211"/>
    </row>
    <row r="958895" spans="11:11">
      <c r="K958895" s="211"/>
    </row>
    <row r="958896" spans="11:11">
      <c r="K958896" s="211"/>
    </row>
    <row r="958897" spans="11:11">
      <c r="K958897" s="211"/>
    </row>
    <row r="958898" spans="11:11">
      <c r="K958898" s="211"/>
    </row>
    <row r="958899" spans="11:11">
      <c r="K958899" s="211"/>
    </row>
    <row r="958900" spans="11:11">
      <c r="K958900" s="211"/>
    </row>
    <row r="958901" spans="11:11">
      <c r="K958901" s="211"/>
    </row>
    <row r="958902" spans="11:11">
      <c r="K958902" s="211"/>
    </row>
    <row r="958903" spans="11:11">
      <c r="K958903" s="211"/>
    </row>
    <row r="958904" spans="11:11">
      <c r="K958904" s="211"/>
    </row>
    <row r="958905" spans="11:11">
      <c r="K958905" s="211"/>
    </row>
    <row r="958906" spans="11:11">
      <c r="K958906" s="211"/>
    </row>
    <row r="958907" spans="11:11">
      <c r="K958907" s="211"/>
    </row>
    <row r="958908" spans="11:11">
      <c r="K958908" s="211"/>
    </row>
    <row r="958909" spans="11:11">
      <c r="K958909" s="211"/>
    </row>
    <row r="958910" spans="11:11">
      <c r="K958910" s="211"/>
    </row>
    <row r="958911" spans="11:11">
      <c r="K958911" s="211"/>
    </row>
    <row r="958912" spans="11:11">
      <c r="K958912" s="211"/>
    </row>
    <row r="958913" spans="11:11">
      <c r="K958913" s="211"/>
    </row>
    <row r="958914" spans="11:11">
      <c r="K958914" s="211"/>
    </row>
    <row r="958915" spans="11:11">
      <c r="K958915" s="211"/>
    </row>
    <row r="958916" spans="11:11">
      <c r="K958916" s="211"/>
    </row>
    <row r="958917" spans="11:11">
      <c r="K958917" s="211"/>
    </row>
    <row r="958918" spans="11:11">
      <c r="K958918" s="211"/>
    </row>
    <row r="958919" spans="11:11">
      <c r="K958919" s="211"/>
    </row>
    <row r="958920" spans="11:11">
      <c r="K958920" s="211"/>
    </row>
    <row r="958921" spans="11:11">
      <c r="K958921" s="211"/>
    </row>
    <row r="958922" spans="11:11">
      <c r="K958922" s="211"/>
    </row>
    <row r="958923" spans="11:11">
      <c r="K958923" s="211"/>
    </row>
    <row r="958924" spans="11:11">
      <c r="K958924" s="211"/>
    </row>
    <row r="958925" spans="11:11">
      <c r="K958925" s="211"/>
    </row>
    <row r="958926" spans="11:11">
      <c r="K958926" s="211"/>
    </row>
    <row r="958927" spans="11:11">
      <c r="K958927" s="211"/>
    </row>
    <row r="958928" spans="11:11">
      <c r="K958928" s="211"/>
    </row>
    <row r="958929" spans="11:11">
      <c r="K958929" s="211"/>
    </row>
    <row r="958930" spans="11:11">
      <c r="K958930" s="211"/>
    </row>
    <row r="958931" spans="11:11">
      <c r="K958931" s="211"/>
    </row>
    <row r="958932" spans="11:11">
      <c r="K958932" s="211"/>
    </row>
    <row r="958933" spans="11:11">
      <c r="K958933" s="211"/>
    </row>
    <row r="958934" spans="11:11">
      <c r="K958934" s="211"/>
    </row>
    <row r="958935" spans="11:11">
      <c r="K958935" s="211"/>
    </row>
    <row r="958936" spans="11:11">
      <c r="K958936" s="211"/>
    </row>
    <row r="958937" spans="11:11">
      <c r="K958937" s="211"/>
    </row>
    <row r="958938" spans="11:11">
      <c r="K958938" s="211"/>
    </row>
    <row r="958939" spans="11:11">
      <c r="K958939" s="211"/>
    </row>
    <row r="958940" spans="11:11">
      <c r="K958940" s="211"/>
    </row>
    <row r="958941" spans="11:11">
      <c r="K958941" s="211"/>
    </row>
    <row r="958942" spans="11:11">
      <c r="K958942" s="211"/>
    </row>
    <row r="958943" spans="11:11">
      <c r="K958943" s="211"/>
    </row>
    <row r="958944" spans="11:11">
      <c r="K958944" s="211"/>
    </row>
    <row r="958945" spans="11:11">
      <c r="K958945" s="211"/>
    </row>
    <row r="958946" spans="11:11">
      <c r="K958946" s="211"/>
    </row>
    <row r="958947" spans="11:11">
      <c r="K958947" s="211"/>
    </row>
    <row r="958948" spans="11:11">
      <c r="K958948" s="211"/>
    </row>
    <row r="958949" spans="11:11">
      <c r="K958949" s="211"/>
    </row>
    <row r="958950" spans="11:11">
      <c r="K958950" s="211"/>
    </row>
    <row r="958951" spans="11:11">
      <c r="K958951" s="211"/>
    </row>
    <row r="958952" spans="11:11">
      <c r="K958952" s="211"/>
    </row>
    <row r="958953" spans="11:11">
      <c r="K958953" s="211"/>
    </row>
    <row r="958954" spans="11:11">
      <c r="K958954" s="211"/>
    </row>
    <row r="958955" spans="11:11">
      <c r="K958955" s="211"/>
    </row>
    <row r="958956" spans="11:11">
      <c r="K958956" s="211"/>
    </row>
    <row r="958957" spans="11:11">
      <c r="K958957" s="211"/>
    </row>
    <row r="958958" spans="11:11">
      <c r="K958958" s="211"/>
    </row>
    <row r="958959" spans="11:11">
      <c r="K958959" s="211"/>
    </row>
    <row r="958960" spans="11:11">
      <c r="K958960" s="211"/>
    </row>
    <row r="958961" spans="11:11">
      <c r="K958961" s="211"/>
    </row>
    <row r="958962" spans="11:11">
      <c r="K958962" s="211"/>
    </row>
    <row r="958963" spans="11:11">
      <c r="K958963" s="211"/>
    </row>
    <row r="958964" spans="11:11">
      <c r="K958964" s="211"/>
    </row>
    <row r="958965" spans="11:11">
      <c r="K958965" s="211"/>
    </row>
    <row r="958966" spans="11:11">
      <c r="K958966" s="211"/>
    </row>
    <row r="958967" spans="11:11">
      <c r="K958967" s="211"/>
    </row>
    <row r="958968" spans="11:11">
      <c r="K958968" s="211"/>
    </row>
    <row r="958969" spans="11:11">
      <c r="K958969" s="211"/>
    </row>
    <row r="958970" spans="11:11">
      <c r="K958970" s="211"/>
    </row>
    <row r="958971" spans="11:11">
      <c r="K958971" s="211"/>
    </row>
    <row r="958972" spans="11:11">
      <c r="K958972" s="211"/>
    </row>
    <row r="958973" spans="11:11">
      <c r="K958973" s="211"/>
    </row>
    <row r="958974" spans="11:11">
      <c r="K958974" s="211"/>
    </row>
    <row r="958975" spans="11:11">
      <c r="K958975" s="211"/>
    </row>
    <row r="958976" spans="11:11">
      <c r="K958976" s="211"/>
    </row>
    <row r="958977" spans="11:11">
      <c r="K958977" s="211"/>
    </row>
    <row r="958978" spans="11:11">
      <c r="K958978" s="211"/>
    </row>
    <row r="958979" spans="11:11">
      <c r="K958979" s="211"/>
    </row>
    <row r="958980" spans="11:11">
      <c r="K958980" s="211"/>
    </row>
    <row r="958981" spans="11:11">
      <c r="K958981" s="211"/>
    </row>
    <row r="958982" spans="11:11">
      <c r="K958982" s="211"/>
    </row>
    <row r="958983" spans="11:11">
      <c r="K958983" s="211"/>
    </row>
    <row r="958984" spans="11:11">
      <c r="K958984" s="211"/>
    </row>
    <row r="958985" spans="11:11">
      <c r="K958985" s="211"/>
    </row>
    <row r="958986" spans="11:11">
      <c r="K958986" s="211"/>
    </row>
    <row r="958987" spans="11:11">
      <c r="K958987" s="211"/>
    </row>
    <row r="958988" spans="11:11">
      <c r="K958988" s="211"/>
    </row>
    <row r="958989" spans="11:11">
      <c r="K958989" s="211"/>
    </row>
    <row r="958990" spans="11:11">
      <c r="K958990" s="211"/>
    </row>
    <row r="958991" spans="11:11">
      <c r="K958991" s="211"/>
    </row>
    <row r="958992" spans="11:11">
      <c r="K958992" s="211"/>
    </row>
    <row r="958993" spans="11:11">
      <c r="K958993" s="211"/>
    </row>
    <row r="958994" spans="11:11">
      <c r="K958994" s="211"/>
    </row>
    <row r="958995" spans="11:11">
      <c r="K958995" s="211"/>
    </row>
    <row r="958996" spans="11:11">
      <c r="K958996" s="211"/>
    </row>
    <row r="958997" spans="11:11">
      <c r="K958997" s="211"/>
    </row>
    <row r="958998" spans="11:11">
      <c r="K958998" s="211"/>
    </row>
    <row r="958999" spans="11:11">
      <c r="K958999" s="211"/>
    </row>
    <row r="959000" spans="11:11">
      <c r="K959000" s="211"/>
    </row>
    <row r="959001" spans="11:11">
      <c r="K959001" s="211"/>
    </row>
    <row r="959002" spans="11:11">
      <c r="K959002" s="211"/>
    </row>
    <row r="959003" spans="11:11">
      <c r="K959003" s="211"/>
    </row>
    <row r="959004" spans="11:11">
      <c r="K959004" s="211"/>
    </row>
    <row r="959005" spans="11:11">
      <c r="K959005" s="211"/>
    </row>
    <row r="959006" spans="11:11">
      <c r="K959006" s="211"/>
    </row>
    <row r="959007" spans="11:11">
      <c r="K959007" s="211"/>
    </row>
    <row r="959008" spans="11:11">
      <c r="K959008" s="211"/>
    </row>
    <row r="959009" spans="11:11">
      <c r="K959009" s="211"/>
    </row>
    <row r="959010" spans="11:11">
      <c r="K959010" s="211"/>
    </row>
    <row r="959011" spans="11:11">
      <c r="K959011" s="211"/>
    </row>
    <row r="959012" spans="11:11">
      <c r="K959012" s="211"/>
    </row>
    <row r="959013" spans="11:11">
      <c r="K959013" s="211"/>
    </row>
    <row r="959014" spans="11:11">
      <c r="K959014" s="211"/>
    </row>
    <row r="959015" spans="11:11">
      <c r="K959015" s="211"/>
    </row>
    <row r="959016" spans="11:11">
      <c r="K959016" s="211"/>
    </row>
    <row r="959017" spans="11:11">
      <c r="K959017" s="211"/>
    </row>
    <row r="959018" spans="11:11">
      <c r="K959018" s="211"/>
    </row>
    <row r="959019" spans="11:11">
      <c r="K959019" s="211"/>
    </row>
    <row r="959020" spans="11:11">
      <c r="K959020" s="211"/>
    </row>
    <row r="959021" spans="11:11">
      <c r="K959021" s="211"/>
    </row>
    <row r="959022" spans="11:11">
      <c r="K959022" s="211"/>
    </row>
    <row r="959023" spans="11:11">
      <c r="K959023" s="211"/>
    </row>
    <row r="959024" spans="11:11">
      <c r="K959024" s="211"/>
    </row>
    <row r="959025" spans="11:11">
      <c r="K959025" s="211"/>
    </row>
    <row r="959026" spans="11:11">
      <c r="K959026" s="211"/>
    </row>
    <row r="959027" spans="11:11">
      <c r="K959027" s="211"/>
    </row>
    <row r="959028" spans="11:11">
      <c r="K959028" s="211"/>
    </row>
    <row r="959029" spans="11:11">
      <c r="K959029" s="211"/>
    </row>
    <row r="959030" spans="11:11">
      <c r="K959030" s="211"/>
    </row>
    <row r="959031" spans="11:11">
      <c r="K959031" s="211"/>
    </row>
    <row r="959032" spans="11:11">
      <c r="K959032" s="211"/>
    </row>
    <row r="959033" spans="11:11">
      <c r="K959033" s="211"/>
    </row>
    <row r="959034" spans="11:11">
      <c r="K959034" s="211"/>
    </row>
    <row r="959035" spans="11:11">
      <c r="K959035" s="211"/>
    </row>
    <row r="959036" spans="11:11">
      <c r="K959036" s="211"/>
    </row>
    <row r="959037" spans="11:11">
      <c r="K959037" s="211"/>
    </row>
    <row r="959038" spans="11:11">
      <c r="K959038" s="211"/>
    </row>
    <row r="959039" spans="11:11">
      <c r="K959039" s="211"/>
    </row>
    <row r="959040" spans="11:11">
      <c r="K959040" s="211"/>
    </row>
    <row r="959041" spans="11:11">
      <c r="K959041" s="211"/>
    </row>
    <row r="959042" spans="11:11">
      <c r="K959042" s="211"/>
    </row>
    <row r="959043" spans="11:11">
      <c r="K959043" s="211"/>
    </row>
    <row r="959044" spans="11:11">
      <c r="K959044" s="211"/>
    </row>
    <row r="959045" spans="11:11">
      <c r="K959045" s="211"/>
    </row>
    <row r="959046" spans="11:11">
      <c r="K959046" s="211"/>
    </row>
    <row r="959047" spans="11:11">
      <c r="K959047" s="211"/>
    </row>
    <row r="959048" spans="11:11">
      <c r="K959048" s="211"/>
    </row>
    <row r="959049" spans="11:11">
      <c r="K959049" s="211"/>
    </row>
    <row r="959050" spans="11:11">
      <c r="K959050" s="211"/>
    </row>
    <row r="959051" spans="11:11">
      <c r="K959051" s="211"/>
    </row>
    <row r="959052" spans="11:11">
      <c r="K959052" s="211"/>
    </row>
    <row r="959053" spans="11:11">
      <c r="K959053" s="211"/>
    </row>
    <row r="959054" spans="11:11">
      <c r="K959054" s="211"/>
    </row>
    <row r="959055" spans="11:11">
      <c r="K959055" s="211"/>
    </row>
    <row r="959056" spans="11:11">
      <c r="K959056" s="211"/>
    </row>
    <row r="959057" spans="11:11">
      <c r="K959057" s="211"/>
    </row>
    <row r="959058" spans="11:11">
      <c r="K959058" s="211"/>
    </row>
    <row r="959059" spans="11:11">
      <c r="K959059" s="211"/>
    </row>
    <row r="959060" spans="11:11">
      <c r="K959060" s="211"/>
    </row>
    <row r="959061" spans="11:11">
      <c r="K959061" s="211"/>
    </row>
    <row r="959062" spans="11:11">
      <c r="K959062" s="211"/>
    </row>
    <row r="959063" spans="11:11">
      <c r="K959063" s="211"/>
    </row>
    <row r="959064" spans="11:11">
      <c r="K959064" s="211"/>
    </row>
    <row r="959065" spans="11:11">
      <c r="K959065" s="211"/>
    </row>
    <row r="959066" spans="11:11">
      <c r="K959066" s="211"/>
    </row>
    <row r="959067" spans="11:11">
      <c r="K959067" s="211"/>
    </row>
    <row r="959068" spans="11:11">
      <c r="K959068" s="211"/>
    </row>
    <row r="959069" spans="11:11">
      <c r="K959069" s="211"/>
    </row>
    <row r="959070" spans="11:11">
      <c r="K959070" s="211"/>
    </row>
    <row r="959071" spans="11:11">
      <c r="K959071" s="211"/>
    </row>
    <row r="959072" spans="11:11">
      <c r="K959072" s="211"/>
    </row>
    <row r="959073" spans="11:11">
      <c r="K959073" s="211"/>
    </row>
    <row r="959074" spans="11:11">
      <c r="K959074" s="211"/>
    </row>
    <row r="959075" spans="11:11">
      <c r="K959075" s="211"/>
    </row>
    <row r="959076" spans="11:11">
      <c r="K959076" s="211"/>
    </row>
    <row r="959077" spans="11:11">
      <c r="K959077" s="211"/>
    </row>
    <row r="959078" spans="11:11">
      <c r="K959078" s="211"/>
    </row>
    <row r="959079" spans="11:11">
      <c r="K959079" s="211"/>
    </row>
    <row r="959080" spans="11:11">
      <c r="K959080" s="211"/>
    </row>
    <row r="959081" spans="11:11">
      <c r="K959081" s="211"/>
    </row>
    <row r="959082" spans="11:11">
      <c r="K959082" s="211"/>
    </row>
    <row r="959083" spans="11:11">
      <c r="K959083" s="211"/>
    </row>
    <row r="959084" spans="11:11">
      <c r="K959084" s="211"/>
    </row>
    <row r="959085" spans="11:11">
      <c r="K959085" s="211"/>
    </row>
    <row r="959086" spans="11:11">
      <c r="K959086" s="211"/>
    </row>
    <row r="959087" spans="11:11">
      <c r="K959087" s="211"/>
    </row>
    <row r="959088" spans="11:11">
      <c r="K959088" s="211"/>
    </row>
    <row r="959089" spans="11:11">
      <c r="K959089" s="211"/>
    </row>
    <row r="959090" spans="11:11">
      <c r="K959090" s="211"/>
    </row>
    <row r="959091" spans="11:11">
      <c r="K959091" s="211"/>
    </row>
    <row r="959092" spans="11:11">
      <c r="K959092" s="211"/>
    </row>
    <row r="959093" spans="11:11">
      <c r="K959093" s="211"/>
    </row>
    <row r="959094" spans="11:11">
      <c r="K959094" s="211"/>
    </row>
    <row r="959095" spans="11:11">
      <c r="K959095" s="211"/>
    </row>
    <row r="959096" spans="11:11">
      <c r="K959096" s="211"/>
    </row>
    <row r="959097" spans="11:11">
      <c r="K959097" s="211"/>
    </row>
    <row r="959098" spans="11:11">
      <c r="K959098" s="211"/>
    </row>
    <row r="959099" spans="11:11">
      <c r="K959099" s="211"/>
    </row>
    <row r="959100" spans="11:11">
      <c r="K959100" s="211"/>
    </row>
    <row r="959101" spans="11:11">
      <c r="K959101" s="211"/>
    </row>
    <row r="959102" spans="11:11">
      <c r="K959102" s="211"/>
    </row>
    <row r="959103" spans="11:11">
      <c r="K959103" s="211"/>
    </row>
    <row r="959104" spans="11:11">
      <c r="K959104" s="211"/>
    </row>
    <row r="959105" spans="11:11">
      <c r="K959105" s="211"/>
    </row>
    <row r="959106" spans="11:11">
      <c r="K959106" s="211"/>
    </row>
    <row r="959107" spans="11:11">
      <c r="K959107" s="211"/>
    </row>
    <row r="959108" spans="11:11">
      <c r="K959108" s="211"/>
    </row>
    <row r="959109" spans="11:11">
      <c r="K959109" s="211"/>
    </row>
    <row r="959110" spans="11:11">
      <c r="K959110" s="211"/>
    </row>
    <row r="959111" spans="11:11">
      <c r="K959111" s="211"/>
    </row>
    <row r="959112" spans="11:11">
      <c r="K959112" s="211"/>
    </row>
    <row r="959113" spans="11:11">
      <c r="K959113" s="211"/>
    </row>
    <row r="959114" spans="11:11">
      <c r="K959114" s="211"/>
    </row>
    <row r="959115" spans="11:11">
      <c r="K959115" s="211"/>
    </row>
    <row r="959116" spans="11:11">
      <c r="K959116" s="211"/>
    </row>
    <row r="959117" spans="11:11">
      <c r="K959117" s="211"/>
    </row>
    <row r="959118" spans="11:11">
      <c r="K959118" s="211"/>
    </row>
    <row r="959119" spans="11:11">
      <c r="K959119" s="211"/>
    </row>
    <row r="959120" spans="11:11">
      <c r="K959120" s="211"/>
    </row>
    <row r="959121" spans="11:11">
      <c r="K959121" s="211"/>
    </row>
    <row r="959122" spans="11:11">
      <c r="K959122" s="211"/>
    </row>
    <row r="959123" spans="11:11">
      <c r="K959123" s="211"/>
    </row>
    <row r="959124" spans="11:11">
      <c r="K959124" s="211"/>
    </row>
    <row r="959125" spans="11:11">
      <c r="K959125" s="211"/>
    </row>
    <row r="959126" spans="11:11">
      <c r="K959126" s="211"/>
    </row>
    <row r="959127" spans="11:11">
      <c r="K959127" s="211"/>
    </row>
    <row r="959128" spans="11:11">
      <c r="K959128" s="211"/>
    </row>
    <row r="959129" spans="11:11">
      <c r="K959129" s="211"/>
    </row>
    <row r="959130" spans="11:11">
      <c r="K959130" s="211"/>
    </row>
    <row r="959131" spans="11:11">
      <c r="K959131" s="211"/>
    </row>
    <row r="959132" spans="11:11">
      <c r="K959132" s="211"/>
    </row>
    <row r="959133" spans="11:11">
      <c r="K959133" s="211"/>
    </row>
    <row r="959134" spans="11:11">
      <c r="K959134" s="211"/>
    </row>
    <row r="959135" spans="11:11">
      <c r="K959135" s="211"/>
    </row>
    <row r="959136" spans="11:11">
      <c r="K959136" s="211"/>
    </row>
    <row r="959137" spans="11:11">
      <c r="K959137" s="211"/>
    </row>
    <row r="959138" spans="11:11">
      <c r="K959138" s="211"/>
    </row>
    <row r="959139" spans="11:11">
      <c r="K959139" s="211"/>
    </row>
    <row r="959140" spans="11:11">
      <c r="K959140" s="211"/>
    </row>
    <row r="959141" spans="11:11">
      <c r="K959141" s="211"/>
    </row>
    <row r="959142" spans="11:11">
      <c r="K959142" s="211"/>
    </row>
    <row r="959143" spans="11:11">
      <c r="K959143" s="211"/>
    </row>
    <row r="959144" spans="11:11">
      <c r="K959144" s="211"/>
    </row>
    <row r="959145" spans="11:11">
      <c r="K959145" s="211"/>
    </row>
    <row r="959146" spans="11:11">
      <c r="K959146" s="211"/>
    </row>
    <row r="959147" spans="11:11">
      <c r="K959147" s="211"/>
    </row>
    <row r="959148" spans="11:11">
      <c r="K959148" s="211"/>
    </row>
    <row r="959149" spans="11:11">
      <c r="K959149" s="211"/>
    </row>
    <row r="959150" spans="11:11">
      <c r="K959150" s="211"/>
    </row>
    <row r="959151" spans="11:11">
      <c r="K959151" s="211"/>
    </row>
    <row r="959152" spans="11:11">
      <c r="K959152" s="211"/>
    </row>
    <row r="959153" spans="11:11">
      <c r="K959153" s="211"/>
    </row>
    <row r="959154" spans="11:11">
      <c r="K959154" s="211"/>
    </row>
    <row r="959155" spans="11:11">
      <c r="K959155" s="211"/>
    </row>
    <row r="959156" spans="11:11">
      <c r="K959156" s="211"/>
    </row>
    <row r="959157" spans="11:11">
      <c r="K959157" s="211"/>
    </row>
    <row r="959158" spans="11:11">
      <c r="K959158" s="211"/>
    </row>
    <row r="959159" spans="11:11">
      <c r="K959159" s="211"/>
    </row>
    <row r="959160" spans="11:11">
      <c r="K959160" s="211"/>
    </row>
    <row r="959161" spans="11:11">
      <c r="K959161" s="211"/>
    </row>
    <row r="959162" spans="11:11">
      <c r="K959162" s="211"/>
    </row>
    <row r="959163" spans="11:11">
      <c r="K959163" s="211"/>
    </row>
    <row r="959164" spans="11:11">
      <c r="K959164" s="211"/>
    </row>
    <row r="959165" spans="11:11">
      <c r="K959165" s="211"/>
    </row>
    <row r="959166" spans="11:11">
      <c r="K959166" s="211"/>
    </row>
    <row r="959167" spans="11:11">
      <c r="K959167" s="211"/>
    </row>
    <row r="959168" spans="11:11">
      <c r="K959168" s="211"/>
    </row>
    <row r="959169" spans="11:11">
      <c r="K959169" s="211"/>
    </row>
    <row r="959170" spans="11:11">
      <c r="K959170" s="211"/>
    </row>
    <row r="959171" spans="11:11">
      <c r="K959171" s="211"/>
    </row>
    <row r="959172" spans="11:11">
      <c r="K959172" s="211"/>
    </row>
    <row r="959173" spans="11:11">
      <c r="K959173" s="211"/>
    </row>
    <row r="959174" spans="11:11">
      <c r="K959174" s="211"/>
    </row>
    <row r="959175" spans="11:11">
      <c r="K959175" s="211"/>
    </row>
    <row r="959176" spans="11:11">
      <c r="K959176" s="211"/>
    </row>
    <row r="959177" spans="11:11">
      <c r="K959177" s="211"/>
    </row>
    <row r="959178" spans="11:11">
      <c r="K959178" s="211"/>
    </row>
    <row r="959179" spans="11:11">
      <c r="K959179" s="211"/>
    </row>
    <row r="959180" spans="11:11">
      <c r="K959180" s="211"/>
    </row>
    <row r="959181" spans="11:11">
      <c r="K959181" s="211"/>
    </row>
    <row r="959182" spans="11:11">
      <c r="K959182" s="211"/>
    </row>
    <row r="959183" spans="11:11">
      <c r="K959183" s="211"/>
    </row>
    <row r="959184" spans="11:11">
      <c r="K959184" s="211"/>
    </row>
    <row r="959185" spans="11:11">
      <c r="K959185" s="211"/>
    </row>
    <row r="959186" spans="11:11">
      <c r="K959186" s="211"/>
    </row>
    <row r="959187" spans="11:11">
      <c r="K959187" s="211"/>
    </row>
    <row r="959188" spans="11:11">
      <c r="K959188" s="211"/>
    </row>
    <row r="959189" spans="11:11">
      <c r="K959189" s="211"/>
    </row>
    <row r="959190" spans="11:11">
      <c r="K959190" s="211"/>
    </row>
    <row r="959191" spans="11:11">
      <c r="K959191" s="211"/>
    </row>
    <row r="959192" spans="11:11">
      <c r="K959192" s="211"/>
    </row>
    <row r="959193" spans="11:11">
      <c r="K959193" s="211"/>
    </row>
    <row r="959194" spans="11:11">
      <c r="K959194" s="211"/>
    </row>
    <row r="959195" spans="11:11">
      <c r="K959195" s="211"/>
    </row>
    <row r="959196" spans="11:11">
      <c r="K959196" s="211"/>
    </row>
    <row r="959197" spans="11:11">
      <c r="K959197" s="211"/>
    </row>
    <row r="959198" spans="11:11">
      <c r="K959198" s="211"/>
    </row>
    <row r="959199" spans="11:11">
      <c r="K959199" s="211"/>
    </row>
    <row r="959200" spans="11:11">
      <c r="K959200" s="211"/>
    </row>
    <row r="959201" spans="11:11">
      <c r="K959201" s="211"/>
    </row>
    <row r="959202" spans="11:11">
      <c r="K959202" s="211"/>
    </row>
    <row r="959203" spans="11:11">
      <c r="K959203" s="211"/>
    </row>
    <row r="959204" spans="11:11">
      <c r="K959204" s="211"/>
    </row>
    <row r="959205" spans="11:11">
      <c r="K959205" s="211"/>
    </row>
    <row r="959206" spans="11:11">
      <c r="K959206" s="211"/>
    </row>
    <row r="959207" spans="11:11">
      <c r="K959207" s="211"/>
    </row>
    <row r="959208" spans="11:11">
      <c r="K959208" s="211"/>
    </row>
    <row r="959209" spans="11:11">
      <c r="K959209" s="211"/>
    </row>
    <row r="959210" spans="11:11">
      <c r="K959210" s="211"/>
    </row>
    <row r="959211" spans="11:11">
      <c r="K959211" s="211"/>
    </row>
    <row r="959212" spans="11:11">
      <c r="K959212" s="211"/>
    </row>
    <row r="959213" spans="11:11">
      <c r="K959213" s="211"/>
    </row>
    <row r="959214" spans="11:11">
      <c r="K959214" s="211"/>
    </row>
    <row r="959215" spans="11:11">
      <c r="K959215" s="211"/>
    </row>
    <row r="959216" spans="11:11">
      <c r="K959216" s="211"/>
    </row>
    <row r="959217" spans="11:11">
      <c r="K959217" s="211"/>
    </row>
    <row r="959218" spans="11:11">
      <c r="K959218" s="211"/>
    </row>
    <row r="959219" spans="11:11">
      <c r="K959219" s="211"/>
    </row>
    <row r="959220" spans="11:11">
      <c r="K959220" s="211"/>
    </row>
    <row r="959221" spans="11:11">
      <c r="K959221" s="211"/>
    </row>
    <row r="959222" spans="11:11">
      <c r="K959222" s="211"/>
    </row>
    <row r="959223" spans="11:11">
      <c r="K959223" s="211"/>
    </row>
    <row r="959224" spans="11:11">
      <c r="K959224" s="211"/>
    </row>
    <row r="959225" spans="11:11">
      <c r="K959225" s="211"/>
    </row>
    <row r="959226" spans="11:11">
      <c r="K959226" s="211"/>
    </row>
    <row r="959227" spans="11:11">
      <c r="K959227" s="211"/>
    </row>
    <row r="959228" spans="11:11">
      <c r="K959228" s="211"/>
    </row>
    <row r="959229" spans="11:11">
      <c r="K959229" s="211"/>
    </row>
    <row r="959230" spans="11:11">
      <c r="K959230" s="211"/>
    </row>
    <row r="959231" spans="11:11">
      <c r="K959231" s="211"/>
    </row>
    <row r="959232" spans="11:11">
      <c r="K959232" s="211"/>
    </row>
    <row r="959233" spans="11:11">
      <c r="K959233" s="211"/>
    </row>
    <row r="959234" spans="11:11">
      <c r="K959234" s="211"/>
    </row>
    <row r="959235" spans="11:11">
      <c r="K959235" s="211"/>
    </row>
    <row r="959236" spans="11:11">
      <c r="K959236" s="211"/>
    </row>
    <row r="959237" spans="11:11">
      <c r="K959237" s="211"/>
    </row>
    <row r="959238" spans="11:11">
      <c r="K959238" s="211"/>
    </row>
    <row r="959239" spans="11:11">
      <c r="K959239" s="211"/>
    </row>
    <row r="959240" spans="11:11">
      <c r="K959240" s="211"/>
    </row>
    <row r="959241" spans="11:11">
      <c r="K959241" s="211"/>
    </row>
    <row r="959242" spans="11:11">
      <c r="K959242" s="211"/>
    </row>
    <row r="959243" spans="11:11">
      <c r="K959243" s="211"/>
    </row>
    <row r="959244" spans="11:11">
      <c r="K959244" s="211"/>
    </row>
    <row r="959245" spans="11:11">
      <c r="K959245" s="211"/>
    </row>
    <row r="959246" spans="11:11">
      <c r="K959246" s="211"/>
    </row>
    <row r="959247" spans="11:11">
      <c r="K959247" s="211"/>
    </row>
    <row r="959248" spans="11:11">
      <c r="K959248" s="211"/>
    </row>
    <row r="959249" spans="11:11">
      <c r="K959249" s="211"/>
    </row>
    <row r="959250" spans="11:11">
      <c r="K959250" s="211"/>
    </row>
    <row r="959251" spans="11:11">
      <c r="K959251" s="211"/>
    </row>
    <row r="959252" spans="11:11">
      <c r="K959252" s="211"/>
    </row>
    <row r="959253" spans="11:11">
      <c r="K959253" s="211"/>
    </row>
    <row r="959254" spans="11:11">
      <c r="K959254" s="211"/>
    </row>
    <row r="959255" spans="11:11">
      <c r="K959255" s="211"/>
    </row>
    <row r="959256" spans="11:11">
      <c r="K959256" s="211"/>
    </row>
    <row r="959257" spans="11:11">
      <c r="K959257" s="211"/>
    </row>
    <row r="959258" spans="11:11">
      <c r="K959258" s="211"/>
    </row>
    <row r="959259" spans="11:11">
      <c r="K959259" s="211"/>
    </row>
    <row r="959260" spans="11:11">
      <c r="K959260" s="211"/>
    </row>
    <row r="959261" spans="11:11">
      <c r="K959261" s="211"/>
    </row>
    <row r="959262" spans="11:11">
      <c r="K959262" s="211"/>
    </row>
    <row r="959263" spans="11:11">
      <c r="K959263" s="211"/>
    </row>
    <row r="959264" spans="11:11">
      <c r="K959264" s="211"/>
    </row>
    <row r="959265" spans="11:11">
      <c r="K959265" s="211"/>
    </row>
    <row r="959266" spans="11:11">
      <c r="K959266" s="211"/>
    </row>
    <row r="959267" spans="11:11">
      <c r="K959267" s="211"/>
    </row>
    <row r="959268" spans="11:11">
      <c r="K959268" s="211"/>
    </row>
    <row r="959269" spans="11:11">
      <c r="K959269" s="211"/>
    </row>
    <row r="959270" spans="11:11">
      <c r="K959270" s="211"/>
    </row>
    <row r="959271" spans="11:11">
      <c r="K959271" s="211"/>
    </row>
    <row r="959272" spans="11:11">
      <c r="K959272" s="211"/>
    </row>
    <row r="959273" spans="11:11">
      <c r="K959273" s="211"/>
    </row>
    <row r="959274" spans="11:11">
      <c r="K959274" s="211"/>
    </row>
    <row r="959275" spans="11:11">
      <c r="K959275" s="211"/>
    </row>
    <row r="959276" spans="11:11">
      <c r="K959276" s="211"/>
    </row>
    <row r="959277" spans="11:11">
      <c r="K959277" s="211"/>
    </row>
    <row r="959278" spans="11:11">
      <c r="K959278" s="211"/>
    </row>
    <row r="959279" spans="11:11">
      <c r="K959279" s="211"/>
    </row>
    <row r="959280" spans="11:11">
      <c r="K959280" s="211"/>
    </row>
    <row r="959281" spans="11:11">
      <c r="K959281" s="211"/>
    </row>
    <row r="959282" spans="11:11">
      <c r="K959282" s="211"/>
    </row>
    <row r="959283" spans="11:11">
      <c r="K959283" s="211"/>
    </row>
    <row r="959284" spans="11:11">
      <c r="K959284" s="211"/>
    </row>
    <row r="959285" spans="11:11">
      <c r="K959285" s="211"/>
    </row>
    <row r="959286" spans="11:11">
      <c r="K959286" s="211"/>
    </row>
    <row r="959287" spans="11:11">
      <c r="K959287" s="211"/>
    </row>
    <row r="959288" spans="11:11">
      <c r="K959288" s="211"/>
    </row>
    <row r="959289" spans="11:11">
      <c r="K959289" s="211"/>
    </row>
    <row r="959290" spans="11:11">
      <c r="K959290" s="211"/>
    </row>
    <row r="959291" spans="11:11">
      <c r="K959291" s="211"/>
    </row>
    <row r="959292" spans="11:11">
      <c r="K959292" s="211"/>
    </row>
    <row r="959293" spans="11:11">
      <c r="K959293" s="211"/>
    </row>
    <row r="959294" spans="11:11">
      <c r="K959294" s="211"/>
    </row>
    <row r="959295" spans="11:11">
      <c r="K959295" s="211"/>
    </row>
    <row r="959296" spans="11:11">
      <c r="K959296" s="211"/>
    </row>
    <row r="959297" spans="11:11">
      <c r="K959297" s="211"/>
    </row>
    <row r="959298" spans="11:11">
      <c r="K959298" s="211"/>
    </row>
    <row r="959299" spans="11:11">
      <c r="K959299" s="211"/>
    </row>
    <row r="959300" spans="11:11">
      <c r="K959300" s="211"/>
    </row>
    <row r="959301" spans="11:11">
      <c r="K959301" s="211"/>
    </row>
    <row r="959302" spans="11:11">
      <c r="K959302" s="211"/>
    </row>
    <row r="959303" spans="11:11">
      <c r="K959303" s="211"/>
    </row>
    <row r="959304" spans="11:11">
      <c r="K959304" s="211"/>
    </row>
    <row r="959305" spans="11:11">
      <c r="K959305" s="211"/>
    </row>
    <row r="959306" spans="11:11">
      <c r="K959306" s="211"/>
    </row>
    <row r="959307" spans="11:11">
      <c r="K959307" s="211"/>
    </row>
    <row r="959308" spans="11:11">
      <c r="K959308" s="211"/>
    </row>
    <row r="959309" spans="11:11">
      <c r="K959309" s="211"/>
    </row>
    <row r="959310" spans="11:11">
      <c r="K959310" s="211"/>
    </row>
    <row r="959311" spans="11:11">
      <c r="K959311" s="211"/>
    </row>
    <row r="959312" spans="11:11">
      <c r="K959312" s="211"/>
    </row>
    <row r="959313" spans="11:11">
      <c r="K959313" s="211"/>
    </row>
    <row r="959314" spans="11:11">
      <c r="K959314" s="211"/>
    </row>
    <row r="959315" spans="11:11">
      <c r="K959315" s="211"/>
    </row>
    <row r="959316" spans="11:11">
      <c r="K959316" s="211"/>
    </row>
    <row r="959317" spans="11:11">
      <c r="K959317" s="211"/>
    </row>
    <row r="959318" spans="11:11">
      <c r="K959318" s="211"/>
    </row>
    <row r="959319" spans="11:11">
      <c r="K959319" s="211"/>
    </row>
    <row r="959320" spans="11:11">
      <c r="K959320" s="211"/>
    </row>
    <row r="959321" spans="11:11">
      <c r="K959321" s="211"/>
    </row>
    <row r="959322" spans="11:11">
      <c r="K959322" s="211"/>
    </row>
    <row r="959323" spans="11:11">
      <c r="K959323" s="211"/>
    </row>
    <row r="959324" spans="11:11">
      <c r="K959324" s="211"/>
    </row>
    <row r="959325" spans="11:11">
      <c r="K959325" s="211"/>
    </row>
    <row r="959326" spans="11:11">
      <c r="K959326" s="211"/>
    </row>
    <row r="959327" spans="11:11">
      <c r="K959327" s="211"/>
    </row>
    <row r="959328" spans="11:11">
      <c r="K959328" s="211"/>
    </row>
    <row r="959329" spans="11:11">
      <c r="K959329" s="211"/>
    </row>
    <row r="959330" spans="11:11">
      <c r="K959330" s="211"/>
    </row>
    <row r="959331" spans="11:11">
      <c r="K959331" s="211"/>
    </row>
    <row r="959332" spans="11:11">
      <c r="K959332" s="211"/>
    </row>
    <row r="959333" spans="11:11">
      <c r="K959333" s="211"/>
    </row>
    <row r="959334" spans="11:11">
      <c r="K959334" s="211"/>
    </row>
    <row r="959335" spans="11:11">
      <c r="K959335" s="211"/>
    </row>
    <row r="959336" spans="11:11">
      <c r="K959336" s="211"/>
    </row>
    <row r="959337" spans="11:11">
      <c r="K959337" s="211"/>
    </row>
    <row r="959338" spans="11:11">
      <c r="K959338" s="211"/>
    </row>
    <row r="959339" spans="11:11">
      <c r="K959339" s="211"/>
    </row>
    <row r="959340" spans="11:11">
      <c r="K959340" s="211"/>
    </row>
    <row r="959341" spans="11:11">
      <c r="K959341" s="211"/>
    </row>
    <row r="959342" spans="11:11">
      <c r="K959342" s="211"/>
    </row>
    <row r="959343" spans="11:11">
      <c r="K959343" s="211"/>
    </row>
    <row r="959344" spans="11:11">
      <c r="K959344" s="211"/>
    </row>
    <row r="959345" spans="11:11">
      <c r="K959345" s="211"/>
    </row>
    <row r="959346" spans="11:11">
      <c r="K959346" s="211"/>
    </row>
    <row r="959347" spans="11:11">
      <c r="K959347" s="211"/>
    </row>
    <row r="959348" spans="11:11">
      <c r="K959348" s="211"/>
    </row>
    <row r="959349" spans="11:11">
      <c r="K959349" s="211"/>
    </row>
    <row r="959350" spans="11:11">
      <c r="K959350" s="211"/>
    </row>
    <row r="959351" spans="11:11">
      <c r="K959351" s="211"/>
    </row>
    <row r="959352" spans="11:11">
      <c r="K959352" s="211"/>
    </row>
    <row r="959353" spans="11:11">
      <c r="K959353" s="211"/>
    </row>
    <row r="959354" spans="11:11">
      <c r="K959354" s="211"/>
    </row>
    <row r="959355" spans="11:11">
      <c r="K959355" s="211"/>
    </row>
    <row r="959356" spans="11:11">
      <c r="K959356" s="211"/>
    </row>
    <row r="959357" spans="11:11">
      <c r="K959357" s="211"/>
    </row>
    <row r="959358" spans="11:11">
      <c r="K959358" s="211"/>
    </row>
    <row r="959359" spans="11:11">
      <c r="K959359" s="211"/>
    </row>
    <row r="959360" spans="11:11">
      <c r="K959360" s="211"/>
    </row>
    <row r="959361" spans="11:11">
      <c r="K959361" s="211"/>
    </row>
    <row r="959362" spans="11:11">
      <c r="K959362" s="211"/>
    </row>
    <row r="959363" spans="11:11">
      <c r="K959363" s="211"/>
    </row>
    <row r="959364" spans="11:11">
      <c r="K959364" s="211"/>
    </row>
    <row r="959365" spans="11:11">
      <c r="K959365" s="211"/>
    </row>
    <row r="959366" spans="11:11">
      <c r="K959366" s="211"/>
    </row>
    <row r="959367" spans="11:11">
      <c r="K959367" s="211"/>
    </row>
    <row r="959368" spans="11:11">
      <c r="K959368" s="211"/>
    </row>
    <row r="959369" spans="11:11">
      <c r="K959369" s="211"/>
    </row>
    <row r="959370" spans="11:11">
      <c r="K959370" s="211"/>
    </row>
    <row r="959371" spans="11:11">
      <c r="K959371" s="211"/>
    </row>
    <row r="959372" spans="11:11">
      <c r="K959372" s="211"/>
    </row>
    <row r="959373" spans="11:11">
      <c r="K959373" s="211"/>
    </row>
    <row r="959374" spans="11:11">
      <c r="K959374" s="211"/>
    </row>
    <row r="959375" spans="11:11">
      <c r="K959375" s="211"/>
    </row>
    <row r="959376" spans="11:11">
      <c r="K959376" s="211"/>
    </row>
    <row r="959377" spans="11:11">
      <c r="K959377" s="211"/>
    </row>
    <row r="959378" spans="11:11">
      <c r="K959378" s="211"/>
    </row>
    <row r="959379" spans="11:11">
      <c r="K959379" s="211"/>
    </row>
    <row r="959380" spans="11:11">
      <c r="K959380" s="211"/>
    </row>
    <row r="959381" spans="11:11">
      <c r="K959381" s="211"/>
    </row>
    <row r="959382" spans="11:11">
      <c r="K959382" s="211"/>
    </row>
    <row r="959383" spans="11:11">
      <c r="K959383" s="211"/>
    </row>
    <row r="959384" spans="11:11">
      <c r="K959384" s="211"/>
    </row>
    <row r="959385" spans="11:11">
      <c r="K959385" s="211"/>
    </row>
    <row r="959386" spans="11:11">
      <c r="K959386" s="211"/>
    </row>
    <row r="959387" spans="11:11">
      <c r="K959387" s="211"/>
    </row>
    <row r="959388" spans="11:11">
      <c r="K959388" s="211"/>
    </row>
    <row r="959389" spans="11:11">
      <c r="K959389" s="211"/>
    </row>
    <row r="959390" spans="11:11">
      <c r="K959390" s="211"/>
    </row>
    <row r="959391" spans="11:11">
      <c r="K959391" s="211"/>
    </row>
    <row r="959392" spans="11:11">
      <c r="K959392" s="211"/>
    </row>
    <row r="959393" spans="11:11">
      <c r="K959393" s="211"/>
    </row>
    <row r="959394" spans="11:11">
      <c r="K959394" s="211"/>
    </row>
    <row r="959395" spans="11:11">
      <c r="K959395" s="211"/>
    </row>
    <row r="959396" spans="11:11">
      <c r="K959396" s="211"/>
    </row>
    <row r="959397" spans="11:11">
      <c r="K959397" s="211"/>
    </row>
    <row r="959398" spans="11:11">
      <c r="K959398" s="211"/>
    </row>
    <row r="959399" spans="11:11">
      <c r="K959399" s="211"/>
    </row>
    <row r="959400" spans="11:11">
      <c r="K959400" s="211"/>
    </row>
    <row r="959401" spans="11:11">
      <c r="K959401" s="211"/>
    </row>
    <row r="959402" spans="11:11">
      <c r="K959402" s="211"/>
    </row>
    <row r="959403" spans="11:11">
      <c r="K959403" s="211"/>
    </row>
    <row r="959404" spans="11:11">
      <c r="K959404" s="211"/>
    </row>
    <row r="959405" spans="11:11">
      <c r="K959405" s="211"/>
    </row>
    <row r="959406" spans="11:11">
      <c r="K959406" s="211"/>
    </row>
    <row r="959407" spans="11:11">
      <c r="K959407" s="211"/>
    </row>
    <row r="959408" spans="11:11">
      <c r="K959408" s="211"/>
    </row>
    <row r="959409" spans="11:11">
      <c r="K959409" s="211"/>
    </row>
    <row r="959410" spans="11:11">
      <c r="K959410" s="211"/>
    </row>
    <row r="959411" spans="11:11">
      <c r="K959411" s="211"/>
    </row>
    <row r="959412" spans="11:11">
      <c r="K959412" s="211"/>
    </row>
    <row r="959413" spans="11:11">
      <c r="K959413" s="211"/>
    </row>
    <row r="959414" spans="11:11">
      <c r="K959414" s="211"/>
    </row>
    <row r="959415" spans="11:11">
      <c r="K959415" s="211"/>
    </row>
    <row r="959416" spans="11:11">
      <c r="K959416" s="211"/>
    </row>
    <row r="959417" spans="11:11">
      <c r="K959417" s="211"/>
    </row>
    <row r="959418" spans="11:11">
      <c r="K959418" s="211"/>
    </row>
    <row r="959419" spans="11:11">
      <c r="K959419" s="211"/>
    </row>
    <row r="959420" spans="11:11">
      <c r="K959420" s="211"/>
    </row>
    <row r="959421" spans="11:11">
      <c r="K959421" s="211"/>
    </row>
    <row r="959422" spans="11:11">
      <c r="K959422" s="211"/>
    </row>
    <row r="959423" spans="11:11">
      <c r="K959423" s="211"/>
    </row>
    <row r="959424" spans="11:11">
      <c r="K959424" s="211"/>
    </row>
    <row r="959425" spans="11:11">
      <c r="K959425" s="211"/>
    </row>
    <row r="959426" spans="11:11">
      <c r="K959426" s="211"/>
    </row>
    <row r="959427" spans="11:11">
      <c r="K959427" s="211"/>
    </row>
    <row r="959428" spans="11:11">
      <c r="K959428" s="211"/>
    </row>
    <row r="959429" spans="11:11">
      <c r="K959429" s="211"/>
    </row>
    <row r="959430" spans="11:11">
      <c r="K959430" s="211"/>
    </row>
    <row r="959431" spans="11:11">
      <c r="K959431" s="211"/>
    </row>
    <row r="959432" spans="11:11">
      <c r="K959432" s="211"/>
    </row>
    <row r="959433" spans="11:11">
      <c r="K959433" s="211"/>
    </row>
    <row r="959434" spans="11:11">
      <c r="K959434" s="211"/>
    </row>
    <row r="959435" spans="11:11">
      <c r="K959435" s="211"/>
    </row>
    <row r="959436" spans="11:11">
      <c r="K959436" s="211"/>
    </row>
    <row r="959437" spans="11:11">
      <c r="K959437" s="211"/>
    </row>
    <row r="959438" spans="11:11">
      <c r="K959438" s="211"/>
    </row>
    <row r="959439" spans="11:11">
      <c r="K959439" s="211"/>
    </row>
    <row r="959440" spans="11:11">
      <c r="K959440" s="211"/>
    </row>
    <row r="959441" spans="11:11">
      <c r="K959441" s="211"/>
    </row>
    <row r="959442" spans="11:11">
      <c r="K959442" s="211"/>
    </row>
    <row r="959443" spans="11:11">
      <c r="K959443" s="211"/>
    </row>
    <row r="959444" spans="11:11">
      <c r="K959444" s="211"/>
    </row>
    <row r="959445" spans="11:11">
      <c r="K959445" s="211"/>
    </row>
    <row r="959446" spans="11:11">
      <c r="K959446" s="211"/>
    </row>
    <row r="959447" spans="11:11">
      <c r="K959447" s="211"/>
    </row>
    <row r="959448" spans="11:11">
      <c r="K959448" s="211"/>
    </row>
    <row r="959449" spans="11:11">
      <c r="K959449" s="211"/>
    </row>
    <row r="959450" spans="11:11">
      <c r="K959450" s="211"/>
    </row>
    <row r="959451" spans="11:11">
      <c r="K959451" s="211"/>
    </row>
    <row r="959452" spans="11:11">
      <c r="K959452" s="211"/>
    </row>
    <row r="959453" spans="11:11">
      <c r="K959453" s="211"/>
    </row>
    <row r="959454" spans="11:11">
      <c r="K959454" s="211"/>
    </row>
    <row r="959455" spans="11:11">
      <c r="K959455" s="211"/>
    </row>
    <row r="959456" spans="11:11">
      <c r="K959456" s="211"/>
    </row>
    <row r="959457" spans="11:11">
      <c r="K959457" s="211"/>
    </row>
    <row r="959458" spans="11:11">
      <c r="K959458" s="211"/>
    </row>
    <row r="959459" spans="11:11">
      <c r="K959459" s="211"/>
    </row>
    <row r="959460" spans="11:11">
      <c r="K959460" s="211"/>
    </row>
    <row r="959461" spans="11:11">
      <c r="K959461" s="211"/>
    </row>
    <row r="959462" spans="11:11">
      <c r="K959462" s="211"/>
    </row>
    <row r="959463" spans="11:11">
      <c r="K959463" s="211"/>
    </row>
    <row r="959464" spans="11:11">
      <c r="K959464" s="211"/>
    </row>
    <row r="959465" spans="11:11">
      <c r="K959465" s="211"/>
    </row>
    <row r="959466" spans="11:11">
      <c r="K959466" s="211"/>
    </row>
    <row r="959467" spans="11:11">
      <c r="K959467" s="211"/>
    </row>
    <row r="959468" spans="11:11">
      <c r="K959468" s="211"/>
    </row>
    <row r="959469" spans="11:11">
      <c r="K959469" s="211"/>
    </row>
    <row r="959470" spans="11:11">
      <c r="K959470" s="211"/>
    </row>
    <row r="959471" spans="11:11">
      <c r="K959471" s="211"/>
    </row>
    <row r="959472" spans="11:11">
      <c r="K959472" s="211"/>
    </row>
    <row r="959473" spans="11:11">
      <c r="K959473" s="211"/>
    </row>
    <row r="959474" spans="11:11">
      <c r="K959474" s="211"/>
    </row>
    <row r="959475" spans="11:11">
      <c r="K959475" s="211"/>
    </row>
    <row r="959476" spans="11:11">
      <c r="K959476" s="211"/>
    </row>
    <row r="959477" spans="11:11">
      <c r="K959477" s="211"/>
    </row>
    <row r="959478" spans="11:11">
      <c r="K959478" s="211"/>
    </row>
    <row r="959479" spans="11:11">
      <c r="K959479" s="211"/>
    </row>
    <row r="959480" spans="11:11">
      <c r="K959480" s="211"/>
    </row>
    <row r="959481" spans="11:11">
      <c r="K959481" s="211"/>
    </row>
    <row r="959482" spans="11:11">
      <c r="K959482" s="211"/>
    </row>
    <row r="959483" spans="11:11">
      <c r="K959483" s="211"/>
    </row>
    <row r="959484" spans="11:11">
      <c r="K959484" s="211"/>
    </row>
    <row r="959485" spans="11:11">
      <c r="K959485" s="211"/>
    </row>
    <row r="959486" spans="11:11">
      <c r="K959486" s="211"/>
    </row>
    <row r="959487" spans="11:11">
      <c r="K959487" s="211"/>
    </row>
    <row r="959488" spans="11:11">
      <c r="K959488" s="211"/>
    </row>
    <row r="959489" spans="11:11">
      <c r="K959489" s="211"/>
    </row>
    <row r="959490" spans="11:11">
      <c r="K959490" s="211"/>
    </row>
    <row r="959491" spans="11:11">
      <c r="K959491" s="211"/>
    </row>
    <row r="959492" spans="11:11">
      <c r="K959492" s="211"/>
    </row>
    <row r="959493" spans="11:11">
      <c r="K959493" s="211"/>
    </row>
    <row r="959494" spans="11:11">
      <c r="K959494" s="211"/>
    </row>
    <row r="959495" spans="11:11">
      <c r="K959495" s="211"/>
    </row>
    <row r="959496" spans="11:11">
      <c r="K959496" s="211"/>
    </row>
    <row r="959497" spans="11:11">
      <c r="K959497" s="211"/>
    </row>
    <row r="959498" spans="11:11">
      <c r="K959498" s="211"/>
    </row>
    <row r="959499" spans="11:11">
      <c r="K959499" s="211"/>
    </row>
    <row r="959500" spans="11:11">
      <c r="K959500" s="211"/>
    </row>
    <row r="959501" spans="11:11">
      <c r="K959501" s="211"/>
    </row>
    <row r="959502" spans="11:11">
      <c r="K959502" s="211"/>
    </row>
    <row r="959503" spans="11:11">
      <c r="K959503" s="211"/>
    </row>
    <row r="959504" spans="11:11">
      <c r="K959504" s="211"/>
    </row>
    <row r="959505" spans="11:11">
      <c r="K959505" s="211"/>
    </row>
    <row r="959506" spans="11:11">
      <c r="K959506" s="211"/>
    </row>
    <row r="959507" spans="11:11">
      <c r="K959507" s="211"/>
    </row>
    <row r="959508" spans="11:11">
      <c r="K959508" s="211"/>
    </row>
    <row r="959509" spans="11:11">
      <c r="K959509" s="211"/>
    </row>
    <row r="959510" spans="11:11">
      <c r="K959510" s="211"/>
    </row>
    <row r="959511" spans="11:11">
      <c r="K959511" s="211"/>
    </row>
    <row r="959512" spans="11:11">
      <c r="K959512" s="211"/>
    </row>
    <row r="959513" spans="11:11">
      <c r="K959513" s="211"/>
    </row>
    <row r="959514" spans="11:11">
      <c r="K959514" s="211"/>
    </row>
    <row r="959515" spans="11:11">
      <c r="K959515" s="211"/>
    </row>
    <row r="959516" spans="11:11">
      <c r="K959516" s="211"/>
    </row>
    <row r="959517" spans="11:11">
      <c r="K959517" s="211"/>
    </row>
    <row r="959518" spans="11:11">
      <c r="K959518" s="211"/>
    </row>
    <row r="959519" spans="11:11">
      <c r="K959519" s="211"/>
    </row>
    <row r="959520" spans="11:11">
      <c r="K959520" s="211"/>
    </row>
    <row r="959521" spans="11:11">
      <c r="K959521" s="211"/>
    </row>
    <row r="959522" spans="11:11">
      <c r="K959522" s="211"/>
    </row>
    <row r="959523" spans="11:11">
      <c r="K959523" s="211"/>
    </row>
    <row r="959524" spans="11:11">
      <c r="K959524" s="211"/>
    </row>
    <row r="959525" spans="11:11">
      <c r="K959525" s="211"/>
    </row>
    <row r="959526" spans="11:11">
      <c r="K959526" s="211"/>
    </row>
    <row r="959527" spans="11:11">
      <c r="K959527" s="211"/>
    </row>
    <row r="959528" spans="11:11">
      <c r="K959528" s="211"/>
    </row>
    <row r="959529" spans="11:11">
      <c r="K959529" s="211"/>
    </row>
    <row r="959530" spans="11:11">
      <c r="K959530" s="211"/>
    </row>
    <row r="959531" spans="11:11">
      <c r="K959531" s="211"/>
    </row>
    <row r="959532" spans="11:11">
      <c r="K959532" s="211"/>
    </row>
    <row r="959533" spans="11:11">
      <c r="K959533" s="211"/>
    </row>
    <row r="959534" spans="11:11">
      <c r="K959534" s="211"/>
    </row>
    <row r="959535" spans="11:11">
      <c r="K959535" s="211"/>
    </row>
    <row r="959536" spans="11:11">
      <c r="K959536" s="211"/>
    </row>
    <row r="959537" spans="11:11">
      <c r="K959537" s="211"/>
    </row>
    <row r="959538" spans="11:11">
      <c r="K959538" s="211"/>
    </row>
    <row r="959539" spans="11:11">
      <c r="K959539" s="211"/>
    </row>
    <row r="959540" spans="11:11">
      <c r="K959540" s="211"/>
    </row>
    <row r="959541" spans="11:11">
      <c r="K959541" s="211"/>
    </row>
    <row r="959542" spans="11:11">
      <c r="K959542" s="211"/>
    </row>
    <row r="959543" spans="11:11">
      <c r="K959543" s="211"/>
    </row>
    <row r="959544" spans="11:11">
      <c r="K959544" s="211"/>
    </row>
    <row r="959545" spans="11:11">
      <c r="K959545" s="211"/>
    </row>
    <row r="959546" spans="11:11">
      <c r="K959546" s="211"/>
    </row>
    <row r="959547" spans="11:11">
      <c r="K959547" s="211"/>
    </row>
    <row r="959548" spans="11:11">
      <c r="K959548" s="211"/>
    </row>
    <row r="959549" spans="11:11">
      <c r="K959549" s="211"/>
    </row>
    <row r="959550" spans="11:11">
      <c r="K959550" s="211"/>
    </row>
    <row r="959551" spans="11:11">
      <c r="K959551" s="211"/>
    </row>
    <row r="959552" spans="11:11">
      <c r="K959552" s="211"/>
    </row>
    <row r="959553" spans="11:11">
      <c r="K959553" s="211"/>
    </row>
    <row r="959554" spans="11:11">
      <c r="K959554" s="211"/>
    </row>
    <row r="959555" spans="11:11">
      <c r="K959555" s="211"/>
    </row>
    <row r="959556" spans="11:11">
      <c r="K959556" s="211"/>
    </row>
    <row r="959557" spans="11:11">
      <c r="K959557" s="211"/>
    </row>
    <row r="959558" spans="11:11">
      <c r="K959558" s="211"/>
    </row>
    <row r="959559" spans="11:11">
      <c r="K959559" s="211"/>
    </row>
    <row r="959560" spans="11:11">
      <c r="K959560" s="211"/>
    </row>
    <row r="959561" spans="11:11">
      <c r="K959561" s="211"/>
    </row>
    <row r="959562" spans="11:11">
      <c r="K959562" s="211"/>
    </row>
    <row r="959563" spans="11:11">
      <c r="K959563" s="211"/>
    </row>
    <row r="959564" spans="11:11">
      <c r="K959564" s="211"/>
    </row>
    <row r="959565" spans="11:11">
      <c r="K959565" s="211"/>
    </row>
    <row r="959566" spans="11:11">
      <c r="K959566" s="211"/>
    </row>
    <row r="959567" spans="11:11">
      <c r="K959567" s="211"/>
    </row>
    <row r="959568" spans="11:11">
      <c r="K959568" s="211"/>
    </row>
    <row r="959569" spans="11:11">
      <c r="K959569" s="211"/>
    </row>
    <row r="959570" spans="11:11">
      <c r="K959570" s="211"/>
    </row>
    <row r="959571" spans="11:11">
      <c r="K959571" s="211"/>
    </row>
    <row r="959572" spans="11:11">
      <c r="K959572" s="211"/>
    </row>
    <row r="959573" spans="11:11">
      <c r="K959573" s="211"/>
    </row>
    <row r="959574" spans="11:11">
      <c r="K959574" s="211"/>
    </row>
    <row r="959575" spans="11:11">
      <c r="K959575" s="211"/>
    </row>
    <row r="959576" spans="11:11">
      <c r="K959576" s="211"/>
    </row>
    <row r="959577" spans="11:11">
      <c r="K959577" s="211"/>
    </row>
    <row r="959578" spans="11:11">
      <c r="K959578" s="211"/>
    </row>
    <row r="959579" spans="11:11">
      <c r="K959579" s="211"/>
    </row>
    <row r="959580" spans="11:11">
      <c r="K959580" s="211"/>
    </row>
    <row r="959581" spans="11:11">
      <c r="K959581" s="211"/>
    </row>
    <row r="959582" spans="11:11">
      <c r="K959582" s="211"/>
    </row>
    <row r="959583" spans="11:11">
      <c r="K959583" s="211"/>
    </row>
    <row r="959584" spans="11:11">
      <c r="K959584" s="211"/>
    </row>
    <row r="959585" spans="11:11">
      <c r="K959585" s="211"/>
    </row>
    <row r="959586" spans="11:11">
      <c r="K959586" s="211"/>
    </row>
    <row r="959587" spans="11:11">
      <c r="K959587" s="211"/>
    </row>
    <row r="959588" spans="11:11">
      <c r="K959588" s="211"/>
    </row>
    <row r="959589" spans="11:11">
      <c r="K959589" s="211"/>
    </row>
    <row r="959590" spans="11:11">
      <c r="K959590" s="211"/>
    </row>
    <row r="959591" spans="11:11">
      <c r="K959591" s="211"/>
    </row>
    <row r="959592" spans="11:11">
      <c r="K959592" s="211"/>
    </row>
    <row r="959593" spans="11:11">
      <c r="K959593" s="211"/>
    </row>
    <row r="959594" spans="11:11">
      <c r="K959594" s="211"/>
    </row>
    <row r="959595" spans="11:11">
      <c r="K959595" s="211"/>
    </row>
    <row r="959596" spans="11:11">
      <c r="K959596" s="211"/>
    </row>
    <row r="959597" spans="11:11">
      <c r="K959597" s="211"/>
    </row>
    <row r="959598" spans="11:11">
      <c r="K959598" s="211"/>
    </row>
    <row r="959599" spans="11:11">
      <c r="K959599" s="211"/>
    </row>
    <row r="959600" spans="11:11">
      <c r="K959600" s="211"/>
    </row>
    <row r="959601" spans="11:11">
      <c r="K959601" s="211"/>
    </row>
    <row r="959602" spans="11:11">
      <c r="K959602" s="211"/>
    </row>
    <row r="959603" spans="11:11">
      <c r="K959603" s="211"/>
    </row>
    <row r="959604" spans="11:11">
      <c r="K959604" s="211"/>
    </row>
    <row r="959605" spans="11:11">
      <c r="K959605" s="211"/>
    </row>
    <row r="959606" spans="11:11">
      <c r="K959606" s="211"/>
    </row>
    <row r="959607" spans="11:11">
      <c r="K959607" s="211"/>
    </row>
    <row r="959608" spans="11:11">
      <c r="K959608" s="211"/>
    </row>
    <row r="959609" spans="11:11">
      <c r="K959609" s="211"/>
    </row>
    <row r="959610" spans="11:11">
      <c r="K959610" s="211"/>
    </row>
    <row r="959611" spans="11:11">
      <c r="K959611" s="211"/>
    </row>
    <row r="959612" spans="11:11">
      <c r="K959612" s="211"/>
    </row>
    <row r="959613" spans="11:11">
      <c r="K959613" s="211"/>
    </row>
    <row r="959614" spans="11:11">
      <c r="K959614" s="211"/>
    </row>
    <row r="959615" spans="11:11">
      <c r="K959615" s="211"/>
    </row>
    <row r="959616" spans="11:11">
      <c r="K959616" s="211"/>
    </row>
    <row r="959617" spans="11:11">
      <c r="K959617" s="211"/>
    </row>
    <row r="959618" spans="11:11">
      <c r="K959618" s="211"/>
    </row>
    <row r="959619" spans="11:11">
      <c r="K959619" s="211"/>
    </row>
    <row r="959620" spans="11:11">
      <c r="K959620" s="211"/>
    </row>
    <row r="959621" spans="11:11">
      <c r="K959621" s="211"/>
    </row>
    <row r="959622" spans="11:11">
      <c r="K959622" s="211"/>
    </row>
    <row r="959623" spans="11:11">
      <c r="K959623" s="211"/>
    </row>
    <row r="959624" spans="11:11">
      <c r="K959624" s="211"/>
    </row>
    <row r="959625" spans="11:11">
      <c r="K959625" s="211"/>
    </row>
    <row r="959626" spans="11:11">
      <c r="K959626" s="211"/>
    </row>
    <row r="959627" spans="11:11">
      <c r="K959627" s="211"/>
    </row>
    <row r="959628" spans="11:11">
      <c r="K959628" s="211"/>
    </row>
    <row r="959629" spans="11:11">
      <c r="K959629" s="211"/>
    </row>
    <row r="959630" spans="11:11">
      <c r="K959630" s="211"/>
    </row>
    <row r="959631" spans="11:11">
      <c r="K959631" s="211"/>
    </row>
    <row r="959632" spans="11:11">
      <c r="K959632" s="211"/>
    </row>
    <row r="959633" spans="11:11">
      <c r="K959633" s="211"/>
    </row>
    <row r="959634" spans="11:11">
      <c r="K959634" s="211"/>
    </row>
    <row r="959635" spans="11:11">
      <c r="K959635" s="211"/>
    </row>
    <row r="959636" spans="11:11">
      <c r="K959636" s="211"/>
    </row>
    <row r="959637" spans="11:11">
      <c r="K959637" s="211"/>
    </row>
    <row r="959638" spans="11:11">
      <c r="K959638" s="211"/>
    </row>
    <row r="959639" spans="11:11">
      <c r="K959639" s="211"/>
    </row>
    <row r="959640" spans="11:11">
      <c r="K959640" s="211"/>
    </row>
    <row r="959641" spans="11:11">
      <c r="K959641" s="211"/>
    </row>
    <row r="959642" spans="11:11">
      <c r="K959642" s="211"/>
    </row>
    <row r="959643" spans="11:11">
      <c r="K959643" s="211"/>
    </row>
    <row r="959644" spans="11:11">
      <c r="K959644" s="211"/>
    </row>
    <row r="959645" spans="11:11">
      <c r="K959645" s="211"/>
    </row>
    <row r="959646" spans="11:11">
      <c r="K959646" s="211"/>
    </row>
    <row r="959647" spans="11:11">
      <c r="K959647" s="211"/>
    </row>
    <row r="959648" spans="11:11">
      <c r="K959648" s="211"/>
    </row>
    <row r="959649" spans="11:11">
      <c r="K959649" s="211"/>
    </row>
    <row r="959650" spans="11:11">
      <c r="K959650" s="211"/>
    </row>
    <row r="959651" spans="11:11">
      <c r="K959651" s="211"/>
    </row>
    <row r="959652" spans="11:11">
      <c r="K959652" s="211"/>
    </row>
    <row r="959653" spans="11:11">
      <c r="K959653" s="211"/>
    </row>
    <row r="959654" spans="11:11">
      <c r="K959654" s="211"/>
    </row>
    <row r="959655" spans="11:11">
      <c r="K959655" s="211"/>
    </row>
    <row r="959656" spans="11:11">
      <c r="K959656" s="211"/>
    </row>
    <row r="959657" spans="11:11">
      <c r="K959657" s="211"/>
    </row>
    <row r="959658" spans="11:11">
      <c r="K959658" s="211"/>
    </row>
    <row r="959659" spans="11:11">
      <c r="K959659" s="211"/>
    </row>
    <row r="959660" spans="11:11">
      <c r="K959660" s="211"/>
    </row>
    <row r="959661" spans="11:11">
      <c r="K959661" s="211"/>
    </row>
    <row r="959662" spans="11:11">
      <c r="K959662" s="211"/>
    </row>
    <row r="959663" spans="11:11">
      <c r="K959663" s="211"/>
    </row>
    <row r="959664" spans="11:11">
      <c r="K959664" s="211"/>
    </row>
    <row r="959665" spans="11:11">
      <c r="K959665" s="211"/>
    </row>
    <row r="959666" spans="11:11">
      <c r="K959666" s="211"/>
    </row>
    <row r="959667" spans="11:11">
      <c r="K959667" s="211"/>
    </row>
    <row r="959668" spans="11:11">
      <c r="K959668" s="211"/>
    </row>
    <row r="959669" spans="11:11">
      <c r="K959669" s="211"/>
    </row>
    <row r="959670" spans="11:11">
      <c r="K959670" s="211"/>
    </row>
    <row r="959671" spans="11:11">
      <c r="K959671" s="211"/>
    </row>
    <row r="959672" spans="11:11">
      <c r="K959672" s="211"/>
    </row>
    <row r="959673" spans="11:11">
      <c r="K959673" s="211"/>
    </row>
    <row r="959674" spans="11:11">
      <c r="K959674" s="211"/>
    </row>
    <row r="959675" spans="11:11">
      <c r="K959675" s="211"/>
    </row>
    <row r="959676" spans="11:11">
      <c r="K959676" s="211"/>
    </row>
    <row r="959677" spans="11:11">
      <c r="K959677" s="211"/>
    </row>
    <row r="959678" spans="11:11">
      <c r="K959678" s="211"/>
    </row>
    <row r="959679" spans="11:11">
      <c r="K959679" s="211"/>
    </row>
    <row r="959680" spans="11:11">
      <c r="K959680" s="211"/>
    </row>
    <row r="959681" spans="11:11">
      <c r="K959681" s="211"/>
    </row>
    <row r="959682" spans="11:11">
      <c r="K959682" s="211"/>
    </row>
    <row r="959683" spans="11:11">
      <c r="K959683" s="211"/>
    </row>
    <row r="959684" spans="11:11">
      <c r="K959684" s="211"/>
    </row>
    <row r="959685" spans="11:11">
      <c r="K959685" s="211"/>
    </row>
    <row r="959686" spans="11:11">
      <c r="K959686" s="211"/>
    </row>
    <row r="959687" spans="11:11">
      <c r="K959687" s="211"/>
    </row>
    <row r="959688" spans="11:11">
      <c r="K959688" s="211"/>
    </row>
    <row r="959689" spans="11:11">
      <c r="K959689" s="211"/>
    </row>
    <row r="959690" spans="11:11">
      <c r="K959690" s="211"/>
    </row>
    <row r="959691" spans="11:11">
      <c r="K959691" s="211"/>
    </row>
    <row r="959692" spans="11:11">
      <c r="K959692" s="211"/>
    </row>
    <row r="959693" spans="11:11">
      <c r="K959693" s="211"/>
    </row>
    <row r="959694" spans="11:11">
      <c r="K959694" s="211"/>
    </row>
    <row r="959695" spans="11:11">
      <c r="K959695" s="211"/>
    </row>
    <row r="959696" spans="11:11">
      <c r="K959696" s="211"/>
    </row>
    <row r="959697" spans="11:11">
      <c r="K959697" s="211"/>
    </row>
    <row r="959698" spans="11:11">
      <c r="K959698" s="211"/>
    </row>
    <row r="959699" spans="11:11">
      <c r="K959699" s="211"/>
    </row>
    <row r="959700" spans="11:11">
      <c r="K959700" s="211"/>
    </row>
    <row r="959701" spans="11:11">
      <c r="K959701" s="211"/>
    </row>
    <row r="959702" spans="11:11">
      <c r="K959702" s="211"/>
    </row>
    <row r="959703" spans="11:11">
      <c r="K959703" s="211"/>
    </row>
    <row r="959704" spans="11:11">
      <c r="K959704" s="211"/>
    </row>
    <row r="959705" spans="11:11">
      <c r="K959705" s="211"/>
    </row>
    <row r="959706" spans="11:11">
      <c r="K959706" s="211"/>
    </row>
    <row r="959707" spans="11:11">
      <c r="K959707" s="211"/>
    </row>
    <row r="959708" spans="11:11">
      <c r="K959708" s="211"/>
    </row>
    <row r="959709" spans="11:11">
      <c r="K959709" s="211"/>
    </row>
    <row r="959710" spans="11:11">
      <c r="K959710" s="211"/>
    </row>
    <row r="959711" spans="11:11">
      <c r="K959711" s="211"/>
    </row>
    <row r="959712" spans="11:11">
      <c r="K959712" s="211"/>
    </row>
    <row r="959713" spans="11:11">
      <c r="K959713" s="211"/>
    </row>
    <row r="959714" spans="11:11">
      <c r="K959714" s="211"/>
    </row>
    <row r="959715" spans="11:11">
      <c r="K959715" s="211"/>
    </row>
    <row r="959716" spans="11:11">
      <c r="K959716" s="211"/>
    </row>
    <row r="959717" spans="11:11">
      <c r="K959717" s="211"/>
    </row>
    <row r="959718" spans="11:11">
      <c r="K959718" s="211"/>
    </row>
    <row r="959719" spans="11:11">
      <c r="K959719" s="211"/>
    </row>
    <row r="959720" spans="11:11">
      <c r="K959720" s="211"/>
    </row>
    <row r="959721" spans="11:11">
      <c r="K959721" s="211"/>
    </row>
    <row r="959722" spans="11:11">
      <c r="K959722" s="211"/>
    </row>
    <row r="959723" spans="11:11">
      <c r="K959723" s="211"/>
    </row>
    <row r="959724" spans="11:11">
      <c r="K959724" s="211"/>
    </row>
    <row r="959725" spans="11:11">
      <c r="K959725" s="211"/>
    </row>
    <row r="959726" spans="11:11">
      <c r="K959726" s="211"/>
    </row>
    <row r="959727" spans="11:11">
      <c r="K959727" s="211"/>
    </row>
    <row r="959728" spans="11:11">
      <c r="K959728" s="211"/>
    </row>
    <row r="959729" spans="11:11">
      <c r="K959729" s="211"/>
    </row>
    <row r="959730" spans="11:11">
      <c r="K959730" s="211"/>
    </row>
    <row r="959731" spans="11:11">
      <c r="K959731" s="211"/>
    </row>
    <row r="959732" spans="11:11">
      <c r="K959732" s="211"/>
    </row>
    <row r="959733" spans="11:11">
      <c r="K959733" s="211"/>
    </row>
    <row r="959734" spans="11:11">
      <c r="K959734" s="211"/>
    </row>
    <row r="959735" spans="11:11">
      <c r="K959735" s="211"/>
    </row>
    <row r="959736" spans="11:11">
      <c r="K959736" s="211"/>
    </row>
    <row r="959737" spans="11:11">
      <c r="K959737" s="211"/>
    </row>
    <row r="959738" spans="11:11">
      <c r="K959738" s="211"/>
    </row>
    <row r="959739" spans="11:11">
      <c r="K959739" s="211"/>
    </row>
    <row r="959740" spans="11:11">
      <c r="K959740" s="211"/>
    </row>
    <row r="959741" spans="11:11">
      <c r="K959741" s="211"/>
    </row>
    <row r="959742" spans="11:11">
      <c r="K959742" s="211"/>
    </row>
    <row r="959743" spans="11:11">
      <c r="K959743" s="211"/>
    </row>
    <row r="959744" spans="11:11">
      <c r="K959744" s="211"/>
    </row>
    <row r="959745" spans="11:11">
      <c r="K959745" s="211"/>
    </row>
    <row r="959746" spans="11:11">
      <c r="K959746" s="211"/>
    </row>
    <row r="959747" spans="11:11">
      <c r="K959747" s="211"/>
    </row>
    <row r="959748" spans="11:11">
      <c r="K959748" s="211"/>
    </row>
    <row r="959749" spans="11:11">
      <c r="K959749" s="211"/>
    </row>
    <row r="959750" spans="11:11">
      <c r="K959750" s="211"/>
    </row>
    <row r="959751" spans="11:11">
      <c r="K959751" s="211"/>
    </row>
    <row r="959752" spans="11:11">
      <c r="K959752" s="211"/>
    </row>
    <row r="959753" spans="11:11">
      <c r="K959753" s="211"/>
    </row>
    <row r="959754" spans="11:11">
      <c r="K959754" s="211"/>
    </row>
    <row r="959755" spans="11:11">
      <c r="K959755" s="211"/>
    </row>
    <row r="959756" spans="11:11">
      <c r="K959756" s="211"/>
    </row>
    <row r="959757" spans="11:11">
      <c r="K959757" s="211"/>
    </row>
    <row r="959758" spans="11:11">
      <c r="K959758" s="211"/>
    </row>
    <row r="959759" spans="11:11">
      <c r="K959759" s="211"/>
    </row>
    <row r="959760" spans="11:11">
      <c r="K959760" s="211"/>
    </row>
    <row r="959761" spans="11:11">
      <c r="K959761" s="211"/>
    </row>
    <row r="959762" spans="11:11">
      <c r="K959762" s="211"/>
    </row>
    <row r="959763" spans="11:11">
      <c r="K959763" s="211"/>
    </row>
    <row r="959764" spans="11:11">
      <c r="K959764" s="211"/>
    </row>
    <row r="959765" spans="11:11">
      <c r="K959765" s="211"/>
    </row>
    <row r="959766" spans="11:11">
      <c r="K959766" s="211"/>
    </row>
    <row r="959767" spans="11:11">
      <c r="K959767" s="211"/>
    </row>
    <row r="959768" spans="11:11">
      <c r="K959768" s="211"/>
    </row>
    <row r="959769" spans="11:11">
      <c r="K959769" s="211"/>
    </row>
    <row r="959770" spans="11:11">
      <c r="K959770" s="211"/>
    </row>
    <row r="959771" spans="11:11">
      <c r="K959771" s="211"/>
    </row>
    <row r="959772" spans="11:11">
      <c r="K959772" s="211"/>
    </row>
    <row r="959773" spans="11:11">
      <c r="K959773" s="211"/>
    </row>
    <row r="959774" spans="11:11">
      <c r="K959774" s="211"/>
    </row>
    <row r="959775" spans="11:11">
      <c r="K959775" s="211"/>
    </row>
    <row r="959776" spans="11:11">
      <c r="K959776" s="211"/>
    </row>
    <row r="959777" spans="11:11">
      <c r="K959777" s="211"/>
    </row>
    <row r="959778" spans="11:11">
      <c r="K959778" s="211"/>
    </row>
    <row r="959779" spans="11:11">
      <c r="K959779" s="211"/>
    </row>
    <row r="959780" spans="11:11">
      <c r="K959780" s="211"/>
    </row>
    <row r="959781" spans="11:11">
      <c r="K959781" s="211"/>
    </row>
    <row r="959782" spans="11:11">
      <c r="K959782" s="211"/>
    </row>
    <row r="959783" spans="11:11">
      <c r="K959783" s="211"/>
    </row>
    <row r="959784" spans="11:11">
      <c r="K959784" s="211"/>
    </row>
    <row r="959785" spans="11:11">
      <c r="K959785" s="211"/>
    </row>
    <row r="959786" spans="11:11">
      <c r="K959786" s="211"/>
    </row>
    <row r="959787" spans="11:11">
      <c r="K959787" s="211"/>
    </row>
    <row r="959788" spans="11:11">
      <c r="K959788" s="211"/>
    </row>
    <row r="959789" spans="11:11">
      <c r="K959789" s="211"/>
    </row>
    <row r="959790" spans="11:11">
      <c r="K959790" s="211"/>
    </row>
    <row r="959791" spans="11:11">
      <c r="K959791" s="211"/>
    </row>
    <row r="959792" spans="11:11">
      <c r="K959792" s="211"/>
    </row>
    <row r="959793" spans="11:11">
      <c r="K959793" s="211"/>
    </row>
    <row r="959794" spans="11:11">
      <c r="K959794" s="211"/>
    </row>
    <row r="959795" spans="11:11">
      <c r="K959795" s="211"/>
    </row>
    <row r="959796" spans="11:11">
      <c r="K959796" s="211"/>
    </row>
    <row r="959797" spans="11:11">
      <c r="K959797" s="211"/>
    </row>
    <row r="959798" spans="11:11">
      <c r="K959798" s="211"/>
    </row>
    <row r="959799" spans="11:11">
      <c r="K959799" s="211"/>
    </row>
    <row r="959800" spans="11:11">
      <c r="K959800" s="211"/>
    </row>
    <row r="959801" spans="11:11">
      <c r="K959801" s="211"/>
    </row>
    <row r="959802" spans="11:11">
      <c r="K959802" s="211"/>
    </row>
    <row r="959803" spans="11:11">
      <c r="K959803" s="211"/>
    </row>
    <row r="959804" spans="11:11">
      <c r="K959804" s="211"/>
    </row>
    <row r="959805" spans="11:11">
      <c r="K959805" s="211"/>
    </row>
    <row r="959806" spans="11:11">
      <c r="K959806" s="211"/>
    </row>
    <row r="959807" spans="11:11">
      <c r="K959807" s="211"/>
    </row>
    <row r="959808" spans="11:11">
      <c r="K959808" s="211"/>
    </row>
    <row r="959809" spans="11:11">
      <c r="K959809" s="211"/>
    </row>
    <row r="959810" spans="11:11">
      <c r="K959810" s="211"/>
    </row>
    <row r="959811" spans="11:11">
      <c r="K959811" s="211"/>
    </row>
    <row r="959812" spans="11:11">
      <c r="K959812" s="211"/>
    </row>
    <row r="959813" spans="11:11">
      <c r="K959813" s="211"/>
    </row>
    <row r="959814" spans="11:11">
      <c r="K959814" s="211"/>
    </row>
    <row r="959815" spans="11:11">
      <c r="K959815" s="211"/>
    </row>
    <row r="959816" spans="11:11">
      <c r="K959816" s="211"/>
    </row>
    <row r="959817" spans="11:11">
      <c r="K959817" s="211"/>
    </row>
    <row r="959818" spans="11:11">
      <c r="K959818" s="211"/>
    </row>
    <row r="959819" spans="11:11">
      <c r="K959819" s="211"/>
    </row>
    <row r="959820" spans="11:11">
      <c r="K959820" s="211"/>
    </row>
    <row r="959821" spans="11:11">
      <c r="K959821" s="211"/>
    </row>
    <row r="959822" spans="11:11">
      <c r="K959822" s="211"/>
    </row>
    <row r="959823" spans="11:11">
      <c r="K959823" s="211"/>
    </row>
    <row r="959824" spans="11:11">
      <c r="K959824" s="211"/>
    </row>
    <row r="959825" spans="11:11">
      <c r="K959825" s="211"/>
    </row>
    <row r="959826" spans="11:11">
      <c r="K959826" s="211"/>
    </row>
    <row r="959827" spans="11:11">
      <c r="K959827" s="211"/>
    </row>
    <row r="959828" spans="11:11">
      <c r="K959828" s="211"/>
    </row>
    <row r="959829" spans="11:11">
      <c r="K959829" s="211"/>
    </row>
    <row r="959830" spans="11:11">
      <c r="K959830" s="211"/>
    </row>
    <row r="959831" spans="11:11">
      <c r="K959831" s="211"/>
    </row>
    <row r="959832" spans="11:11">
      <c r="K959832" s="211"/>
    </row>
    <row r="959833" spans="11:11">
      <c r="K959833" s="211"/>
    </row>
    <row r="959834" spans="11:11">
      <c r="K959834" s="211"/>
    </row>
    <row r="959835" spans="11:11">
      <c r="K959835" s="211"/>
    </row>
    <row r="959836" spans="11:11">
      <c r="K959836" s="211"/>
    </row>
    <row r="959837" spans="11:11">
      <c r="K959837" s="211"/>
    </row>
    <row r="959838" spans="11:11">
      <c r="K959838" s="211"/>
    </row>
    <row r="959839" spans="11:11">
      <c r="K959839" s="211"/>
    </row>
    <row r="959840" spans="11:11">
      <c r="K959840" s="211"/>
    </row>
    <row r="959841" spans="11:11">
      <c r="K959841" s="211"/>
    </row>
    <row r="959842" spans="11:11">
      <c r="K959842" s="211"/>
    </row>
    <row r="959843" spans="11:11">
      <c r="K959843" s="211"/>
    </row>
    <row r="959844" spans="11:11">
      <c r="K959844" s="211"/>
    </row>
    <row r="959845" spans="11:11">
      <c r="K959845" s="211"/>
    </row>
    <row r="959846" spans="11:11">
      <c r="K959846" s="211"/>
    </row>
    <row r="959847" spans="11:11">
      <c r="K959847" s="211"/>
    </row>
    <row r="959848" spans="11:11">
      <c r="K959848" s="211"/>
    </row>
    <row r="959849" spans="11:11">
      <c r="K959849" s="211"/>
    </row>
    <row r="959850" spans="11:11">
      <c r="K959850" s="211"/>
    </row>
    <row r="959851" spans="11:11">
      <c r="K959851" s="211"/>
    </row>
    <row r="959852" spans="11:11">
      <c r="K959852" s="211"/>
    </row>
    <row r="959853" spans="11:11">
      <c r="K959853" s="211"/>
    </row>
    <row r="959854" spans="11:11">
      <c r="K959854" s="211"/>
    </row>
    <row r="959855" spans="11:11">
      <c r="K959855" s="211"/>
    </row>
    <row r="959856" spans="11:11">
      <c r="K959856" s="211"/>
    </row>
    <row r="959857" spans="11:11">
      <c r="K959857" s="211"/>
    </row>
    <row r="959858" spans="11:11">
      <c r="K959858" s="211"/>
    </row>
    <row r="959859" spans="11:11">
      <c r="K959859" s="211"/>
    </row>
    <row r="959860" spans="11:11">
      <c r="K959860" s="211"/>
    </row>
    <row r="959861" spans="11:11">
      <c r="K959861" s="211"/>
    </row>
    <row r="959862" spans="11:11">
      <c r="K959862" s="211"/>
    </row>
    <row r="959863" spans="11:11">
      <c r="K959863" s="211"/>
    </row>
    <row r="959864" spans="11:11">
      <c r="K959864" s="211"/>
    </row>
    <row r="959865" spans="11:11">
      <c r="K959865" s="211"/>
    </row>
    <row r="959866" spans="11:11">
      <c r="K959866" s="211"/>
    </row>
    <row r="959867" spans="11:11">
      <c r="K959867" s="211"/>
    </row>
    <row r="959868" spans="11:11">
      <c r="K959868" s="211"/>
    </row>
    <row r="959869" spans="11:11">
      <c r="K959869" s="211"/>
    </row>
    <row r="959870" spans="11:11">
      <c r="K959870" s="211"/>
    </row>
    <row r="959871" spans="11:11">
      <c r="K959871" s="211"/>
    </row>
    <row r="959872" spans="11:11">
      <c r="K959872" s="211"/>
    </row>
    <row r="959873" spans="11:11">
      <c r="K959873" s="211"/>
    </row>
    <row r="959874" spans="11:11">
      <c r="K959874" s="211"/>
    </row>
    <row r="959875" spans="11:11">
      <c r="K959875" s="211"/>
    </row>
    <row r="959876" spans="11:11">
      <c r="K959876" s="211"/>
    </row>
    <row r="959877" spans="11:11">
      <c r="K959877" s="211"/>
    </row>
    <row r="959878" spans="11:11">
      <c r="K959878" s="211"/>
    </row>
    <row r="959879" spans="11:11">
      <c r="K959879" s="211"/>
    </row>
    <row r="959880" spans="11:11">
      <c r="K959880" s="211"/>
    </row>
    <row r="959881" spans="11:11">
      <c r="K959881" s="211"/>
    </row>
    <row r="959882" spans="11:11">
      <c r="K959882" s="211"/>
    </row>
    <row r="959883" spans="11:11">
      <c r="K959883" s="211"/>
    </row>
    <row r="959884" spans="11:11">
      <c r="K959884" s="211"/>
    </row>
    <row r="959885" spans="11:11">
      <c r="K959885" s="211"/>
    </row>
    <row r="959886" spans="11:11">
      <c r="K959886" s="211"/>
    </row>
    <row r="959887" spans="11:11">
      <c r="K959887" s="211"/>
    </row>
    <row r="959888" spans="11:11">
      <c r="K959888" s="211"/>
    </row>
    <row r="959889" spans="11:11">
      <c r="K959889" s="211"/>
    </row>
    <row r="959890" spans="11:11">
      <c r="K959890" s="211"/>
    </row>
    <row r="959891" spans="11:11">
      <c r="K959891" s="211"/>
    </row>
    <row r="959892" spans="11:11">
      <c r="K959892" s="211"/>
    </row>
    <row r="959893" spans="11:11">
      <c r="K959893" s="211"/>
    </row>
    <row r="959894" spans="11:11">
      <c r="K959894" s="211"/>
    </row>
    <row r="959895" spans="11:11">
      <c r="K959895" s="211"/>
    </row>
    <row r="959896" spans="11:11">
      <c r="K959896" s="211"/>
    </row>
    <row r="959897" spans="11:11">
      <c r="K959897" s="211"/>
    </row>
    <row r="959898" spans="11:11">
      <c r="K959898" s="211"/>
    </row>
    <row r="959899" spans="11:11">
      <c r="K959899" s="211"/>
    </row>
    <row r="959900" spans="11:11">
      <c r="K959900" s="211"/>
    </row>
    <row r="959901" spans="11:11">
      <c r="K959901" s="211"/>
    </row>
    <row r="959902" spans="11:11">
      <c r="K959902" s="211"/>
    </row>
    <row r="959903" spans="11:11">
      <c r="K959903" s="211"/>
    </row>
    <row r="959904" spans="11:11">
      <c r="K959904" s="211"/>
    </row>
    <row r="959905" spans="11:11">
      <c r="K959905" s="211"/>
    </row>
    <row r="959906" spans="11:11">
      <c r="K959906" s="211"/>
    </row>
    <row r="959907" spans="11:11">
      <c r="K959907" s="211"/>
    </row>
    <row r="959908" spans="11:11">
      <c r="K959908" s="211"/>
    </row>
    <row r="959909" spans="11:11">
      <c r="K959909" s="211"/>
    </row>
    <row r="959910" spans="11:11">
      <c r="K959910" s="211"/>
    </row>
    <row r="959911" spans="11:11">
      <c r="K959911" s="211"/>
    </row>
    <row r="959912" spans="11:11">
      <c r="K959912" s="211"/>
    </row>
    <row r="959913" spans="11:11">
      <c r="K959913" s="211"/>
    </row>
    <row r="959914" spans="11:11">
      <c r="K959914" s="211"/>
    </row>
    <row r="959915" spans="11:11">
      <c r="K959915" s="211"/>
    </row>
    <row r="959916" spans="11:11">
      <c r="K959916" s="211"/>
    </row>
    <row r="959917" spans="11:11">
      <c r="K959917" s="211"/>
    </row>
    <row r="959918" spans="11:11">
      <c r="K959918" s="211"/>
    </row>
    <row r="959919" spans="11:11">
      <c r="K959919" s="211"/>
    </row>
    <row r="959920" spans="11:11">
      <c r="K959920" s="211"/>
    </row>
    <row r="959921" spans="11:11">
      <c r="K959921" s="211"/>
    </row>
    <row r="959922" spans="11:11">
      <c r="K959922" s="211"/>
    </row>
    <row r="959923" spans="11:11">
      <c r="K959923" s="211"/>
    </row>
    <row r="959924" spans="11:11">
      <c r="K959924" s="211"/>
    </row>
    <row r="959925" spans="11:11">
      <c r="K959925" s="211"/>
    </row>
    <row r="959926" spans="11:11">
      <c r="K959926" s="211"/>
    </row>
    <row r="959927" spans="11:11">
      <c r="K959927" s="211"/>
    </row>
    <row r="959928" spans="11:11">
      <c r="K959928" s="211"/>
    </row>
    <row r="959929" spans="11:11">
      <c r="K959929" s="211"/>
    </row>
    <row r="959930" spans="11:11">
      <c r="K959930" s="211"/>
    </row>
    <row r="959931" spans="11:11">
      <c r="K959931" s="211"/>
    </row>
    <row r="959932" spans="11:11">
      <c r="K959932" s="211"/>
    </row>
    <row r="959933" spans="11:11">
      <c r="K959933" s="211"/>
    </row>
    <row r="959934" spans="11:11">
      <c r="K959934" s="211"/>
    </row>
    <row r="959935" spans="11:11">
      <c r="K959935" s="211"/>
    </row>
    <row r="959936" spans="11:11">
      <c r="K959936" s="211"/>
    </row>
    <row r="959937" spans="11:11">
      <c r="K959937" s="211"/>
    </row>
    <row r="959938" spans="11:11">
      <c r="K959938" s="211"/>
    </row>
    <row r="959939" spans="11:11">
      <c r="K959939" s="211"/>
    </row>
    <row r="959940" spans="11:11">
      <c r="K959940" s="211"/>
    </row>
    <row r="959941" spans="11:11">
      <c r="K959941" s="211"/>
    </row>
    <row r="959942" spans="11:11">
      <c r="K959942" s="211"/>
    </row>
    <row r="959943" spans="11:11">
      <c r="K959943" s="211"/>
    </row>
    <row r="959944" spans="11:11">
      <c r="K959944" s="211"/>
    </row>
    <row r="959945" spans="11:11">
      <c r="K959945" s="211"/>
    </row>
    <row r="959946" spans="11:11">
      <c r="K959946" s="211"/>
    </row>
    <row r="959947" spans="11:11">
      <c r="K959947" s="211"/>
    </row>
    <row r="959948" spans="11:11">
      <c r="K959948" s="211"/>
    </row>
    <row r="959949" spans="11:11">
      <c r="K959949" s="211"/>
    </row>
    <row r="959950" spans="11:11">
      <c r="K959950" s="211"/>
    </row>
    <row r="959951" spans="11:11">
      <c r="K959951" s="211"/>
    </row>
    <row r="959952" spans="11:11">
      <c r="K959952" s="211"/>
    </row>
    <row r="959953" spans="11:11">
      <c r="K959953" s="211"/>
    </row>
    <row r="959954" spans="11:11">
      <c r="K959954" s="211"/>
    </row>
    <row r="959955" spans="11:11">
      <c r="K959955" s="211"/>
    </row>
    <row r="959956" spans="11:11">
      <c r="K959956" s="211"/>
    </row>
    <row r="959957" spans="11:11">
      <c r="K959957" s="211"/>
    </row>
    <row r="959958" spans="11:11">
      <c r="K959958" s="211"/>
    </row>
    <row r="959959" spans="11:11">
      <c r="K959959" s="211"/>
    </row>
    <row r="959960" spans="11:11">
      <c r="K959960" s="211"/>
    </row>
    <row r="959961" spans="11:11">
      <c r="K959961" s="211"/>
    </row>
    <row r="959962" spans="11:11">
      <c r="K959962" s="211"/>
    </row>
    <row r="959963" spans="11:11">
      <c r="K959963" s="211"/>
    </row>
    <row r="959964" spans="11:11">
      <c r="K959964" s="211"/>
    </row>
    <row r="959965" spans="11:11">
      <c r="K959965" s="211"/>
    </row>
    <row r="959966" spans="11:11">
      <c r="K959966" s="211"/>
    </row>
    <row r="959967" spans="11:11">
      <c r="K959967" s="211"/>
    </row>
    <row r="959968" spans="11:11">
      <c r="K959968" s="211"/>
    </row>
    <row r="959969" spans="11:11">
      <c r="K959969" s="211"/>
    </row>
    <row r="959970" spans="11:11">
      <c r="K959970" s="211"/>
    </row>
    <row r="959971" spans="11:11">
      <c r="K959971" s="211"/>
    </row>
    <row r="959972" spans="11:11">
      <c r="K959972" s="211"/>
    </row>
    <row r="959973" spans="11:11">
      <c r="K959973" s="211"/>
    </row>
    <row r="959974" spans="11:11">
      <c r="K959974" s="211"/>
    </row>
    <row r="959975" spans="11:11">
      <c r="K959975" s="211"/>
    </row>
    <row r="959976" spans="11:11">
      <c r="K959976" s="211"/>
    </row>
    <row r="959977" spans="11:11">
      <c r="K959977" s="211"/>
    </row>
    <row r="959978" spans="11:11">
      <c r="K959978" s="211"/>
    </row>
    <row r="959979" spans="11:11">
      <c r="K959979" s="211"/>
    </row>
    <row r="959980" spans="11:11">
      <c r="K959980" s="211"/>
    </row>
    <row r="959981" spans="11:11">
      <c r="K959981" s="211"/>
    </row>
    <row r="959982" spans="11:11">
      <c r="K959982" s="211"/>
    </row>
    <row r="959983" spans="11:11">
      <c r="K959983" s="211"/>
    </row>
    <row r="959984" spans="11:11">
      <c r="K959984" s="211"/>
    </row>
    <row r="959985" spans="11:11">
      <c r="K959985" s="211"/>
    </row>
    <row r="959986" spans="11:11">
      <c r="K959986" s="211"/>
    </row>
    <row r="959987" spans="11:11">
      <c r="K959987" s="211"/>
    </row>
    <row r="959988" spans="11:11">
      <c r="K959988" s="211"/>
    </row>
    <row r="959989" spans="11:11">
      <c r="K959989" s="211"/>
    </row>
    <row r="959990" spans="11:11">
      <c r="K959990" s="211"/>
    </row>
    <row r="959991" spans="11:11">
      <c r="K959991" s="211"/>
    </row>
    <row r="959992" spans="11:11">
      <c r="K959992" s="211"/>
    </row>
    <row r="959993" spans="11:11">
      <c r="K959993" s="211"/>
    </row>
    <row r="959994" spans="11:11">
      <c r="K959994" s="211"/>
    </row>
    <row r="959995" spans="11:11">
      <c r="K959995" s="211"/>
    </row>
    <row r="959996" spans="11:11">
      <c r="K959996" s="211"/>
    </row>
    <row r="959997" spans="11:11">
      <c r="K959997" s="211"/>
    </row>
    <row r="959998" spans="11:11">
      <c r="K959998" s="211"/>
    </row>
    <row r="959999" spans="11:11">
      <c r="K959999" s="211"/>
    </row>
    <row r="960000" spans="11:11">
      <c r="K960000" s="211"/>
    </row>
    <row r="960001" spans="11:11">
      <c r="K960001" s="211"/>
    </row>
    <row r="960002" spans="11:11">
      <c r="K960002" s="211"/>
    </row>
    <row r="960003" spans="11:11">
      <c r="K960003" s="211"/>
    </row>
    <row r="960004" spans="11:11">
      <c r="K960004" s="211"/>
    </row>
    <row r="960005" spans="11:11">
      <c r="K960005" s="211"/>
    </row>
    <row r="960006" spans="11:11">
      <c r="K960006" s="211"/>
    </row>
    <row r="960007" spans="11:11">
      <c r="K960007" s="211"/>
    </row>
    <row r="960008" spans="11:11">
      <c r="K960008" s="211"/>
    </row>
    <row r="960009" spans="11:11">
      <c r="K960009" s="211"/>
    </row>
    <row r="960010" spans="11:11">
      <c r="K960010" s="211"/>
    </row>
    <row r="960011" spans="11:11">
      <c r="K960011" s="211"/>
    </row>
    <row r="960012" spans="11:11">
      <c r="K960012" s="211"/>
    </row>
    <row r="960013" spans="11:11">
      <c r="K960013" s="211"/>
    </row>
    <row r="960014" spans="11:11">
      <c r="K960014" s="211"/>
    </row>
    <row r="960015" spans="11:11">
      <c r="K960015" s="211"/>
    </row>
    <row r="960016" spans="11:11">
      <c r="K960016" s="211"/>
    </row>
    <row r="960017" spans="11:11">
      <c r="K960017" s="211"/>
    </row>
    <row r="960018" spans="11:11">
      <c r="K960018" s="211"/>
    </row>
    <row r="960019" spans="11:11">
      <c r="K960019" s="211"/>
    </row>
    <row r="960020" spans="11:11">
      <c r="K960020" s="211"/>
    </row>
    <row r="960021" spans="11:11">
      <c r="K960021" s="211"/>
    </row>
    <row r="960022" spans="11:11">
      <c r="K960022" s="211"/>
    </row>
    <row r="960023" spans="11:11">
      <c r="K960023" s="211"/>
    </row>
    <row r="960024" spans="11:11">
      <c r="K960024" s="211"/>
    </row>
    <row r="960025" spans="11:11">
      <c r="K960025" s="211"/>
    </row>
    <row r="960026" spans="11:11">
      <c r="K960026" s="211"/>
    </row>
    <row r="960027" spans="11:11">
      <c r="K960027" s="211"/>
    </row>
    <row r="960028" spans="11:11">
      <c r="K960028" s="211"/>
    </row>
    <row r="960029" spans="11:11">
      <c r="K960029" s="211"/>
    </row>
    <row r="960030" spans="11:11">
      <c r="K960030" s="211"/>
    </row>
    <row r="960031" spans="11:11">
      <c r="K960031" s="211"/>
    </row>
    <row r="960032" spans="11:11">
      <c r="K960032" s="211"/>
    </row>
    <row r="960033" spans="11:11">
      <c r="K960033" s="211"/>
    </row>
    <row r="960034" spans="11:11">
      <c r="K960034" s="211"/>
    </row>
    <row r="960035" spans="11:11">
      <c r="K960035" s="211"/>
    </row>
    <row r="960036" spans="11:11">
      <c r="K960036" s="211"/>
    </row>
    <row r="960037" spans="11:11">
      <c r="K960037" s="211"/>
    </row>
    <row r="960038" spans="11:11">
      <c r="K960038" s="211"/>
    </row>
    <row r="960039" spans="11:11">
      <c r="K960039" s="211"/>
    </row>
    <row r="960040" spans="11:11">
      <c r="K960040" s="211"/>
    </row>
    <row r="960041" spans="11:11">
      <c r="K960041" s="211"/>
    </row>
    <row r="960042" spans="11:11">
      <c r="K960042" s="211"/>
    </row>
    <row r="960043" spans="11:11">
      <c r="K960043" s="211"/>
    </row>
    <row r="960044" spans="11:11">
      <c r="K960044" s="211"/>
    </row>
    <row r="960045" spans="11:11">
      <c r="K960045" s="211"/>
    </row>
    <row r="960046" spans="11:11">
      <c r="K960046" s="211"/>
    </row>
    <row r="960047" spans="11:11">
      <c r="K960047" s="211"/>
    </row>
    <row r="960048" spans="11:11">
      <c r="K960048" s="211"/>
    </row>
    <row r="960049" spans="11:11">
      <c r="K960049" s="211"/>
    </row>
    <row r="960050" spans="11:11">
      <c r="K960050" s="211"/>
    </row>
    <row r="960051" spans="11:11">
      <c r="K960051" s="211"/>
    </row>
    <row r="960052" spans="11:11">
      <c r="K960052" s="211"/>
    </row>
    <row r="960053" spans="11:11">
      <c r="K960053" s="211"/>
    </row>
    <row r="960054" spans="11:11">
      <c r="K960054" s="211"/>
    </row>
    <row r="960055" spans="11:11">
      <c r="K960055" s="211"/>
    </row>
    <row r="960056" spans="11:11">
      <c r="K960056" s="211"/>
    </row>
    <row r="960057" spans="11:11">
      <c r="K960057" s="211"/>
    </row>
    <row r="960058" spans="11:11">
      <c r="K960058" s="211"/>
    </row>
    <row r="960059" spans="11:11">
      <c r="K960059" s="211"/>
    </row>
    <row r="960060" spans="11:11">
      <c r="K960060" s="211"/>
    </row>
    <row r="960061" spans="11:11">
      <c r="K960061" s="211"/>
    </row>
    <row r="960062" spans="11:11">
      <c r="K960062" s="211"/>
    </row>
    <row r="960063" spans="11:11">
      <c r="K960063" s="211"/>
    </row>
    <row r="960064" spans="11:11">
      <c r="K960064" s="211"/>
    </row>
    <row r="960065" spans="11:11">
      <c r="K960065" s="211"/>
    </row>
    <row r="960066" spans="11:11">
      <c r="K960066" s="211"/>
    </row>
    <row r="960067" spans="11:11">
      <c r="K960067" s="211"/>
    </row>
    <row r="960068" spans="11:11">
      <c r="K960068" s="211"/>
    </row>
    <row r="960069" spans="11:11">
      <c r="K960069" s="211"/>
    </row>
    <row r="960070" spans="11:11">
      <c r="K960070" s="211"/>
    </row>
    <row r="960071" spans="11:11">
      <c r="K960071" s="211"/>
    </row>
    <row r="960072" spans="11:11">
      <c r="K960072" s="211"/>
    </row>
    <row r="960073" spans="11:11">
      <c r="K960073" s="211"/>
    </row>
    <row r="960074" spans="11:11">
      <c r="K960074" s="211"/>
    </row>
    <row r="960075" spans="11:11">
      <c r="K960075" s="211"/>
    </row>
    <row r="960076" spans="11:11">
      <c r="K960076" s="211"/>
    </row>
    <row r="960077" spans="11:11">
      <c r="K960077" s="211"/>
    </row>
    <row r="960078" spans="11:11">
      <c r="K960078" s="211"/>
    </row>
    <row r="960079" spans="11:11">
      <c r="K960079" s="211"/>
    </row>
    <row r="960080" spans="11:11">
      <c r="K960080" s="211"/>
    </row>
    <row r="960081" spans="11:11">
      <c r="K960081" s="211"/>
    </row>
    <row r="960082" spans="11:11">
      <c r="K960082" s="211"/>
    </row>
    <row r="960083" spans="11:11">
      <c r="K960083" s="211"/>
    </row>
    <row r="960084" spans="11:11">
      <c r="K960084" s="211"/>
    </row>
    <row r="960085" spans="11:11">
      <c r="K960085" s="211"/>
    </row>
    <row r="960086" spans="11:11">
      <c r="K960086" s="211"/>
    </row>
    <row r="960087" spans="11:11">
      <c r="K960087" s="211"/>
    </row>
    <row r="960088" spans="11:11">
      <c r="K960088" s="211"/>
    </row>
    <row r="960089" spans="11:11">
      <c r="K960089" s="211"/>
    </row>
    <row r="960090" spans="11:11">
      <c r="K960090" s="211"/>
    </row>
    <row r="960091" spans="11:11">
      <c r="K960091" s="211"/>
    </row>
    <row r="960092" spans="11:11">
      <c r="K960092" s="211"/>
    </row>
    <row r="960093" spans="11:11">
      <c r="K960093" s="211"/>
    </row>
    <row r="960094" spans="11:11">
      <c r="K960094" s="211"/>
    </row>
    <row r="960095" spans="11:11">
      <c r="K960095" s="211"/>
    </row>
    <row r="960096" spans="11:11">
      <c r="K960096" s="211"/>
    </row>
    <row r="960097" spans="11:11">
      <c r="K960097" s="211"/>
    </row>
    <row r="960098" spans="11:11">
      <c r="K960098" s="211"/>
    </row>
    <row r="960099" spans="11:11">
      <c r="K960099" s="211"/>
    </row>
    <row r="960100" spans="11:11">
      <c r="K960100" s="211"/>
    </row>
    <row r="960101" spans="11:11">
      <c r="K960101" s="211"/>
    </row>
    <row r="960102" spans="11:11">
      <c r="K960102" s="211"/>
    </row>
    <row r="960103" spans="11:11">
      <c r="K960103" s="211"/>
    </row>
    <row r="960104" spans="11:11">
      <c r="K960104" s="211"/>
    </row>
    <row r="960105" spans="11:11">
      <c r="K960105" s="211"/>
    </row>
    <row r="960106" spans="11:11">
      <c r="K960106" s="211"/>
    </row>
    <row r="960107" spans="11:11">
      <c r="K960107" s="211"/>
    </row>
    <row r="960108" spans="11:11">
      <c r="K960108" s="211"/>
    </row>
    <row r="960109" spans="11:11">
      <c r="K960109" s="211"/>
    </row>
    <row r="960110" spans="11:11">
      <c r="K960110" s="211"/>
    </row>
    <row r="960111" spans="11:11">
      <c r="K960111" s="211"/>
    </row>
    <row r="960112" spans="11:11">
      <c r="K960112" s="211"/>
    </row>
    <row r="960113" spans="11:11">
      <c r="K960113" s="211"/>
    </row>
    <row r="960114" spans="11:11">
      <c r="K960114" s="211"/>
    </row>
    <row r="960115" spans="11:11">
      <c r="K960115" s="211"/>
    </row>
    <row r="960116" spans="11:11">
      <c r="K960116" s="211"/>
    </row>
    <row r="960117" spans="11:11">
      <c r="K960117" s="211"/>
    </row>
    <row r="960118" spans="11:11">
      <c r="K960118" s="211"/>
    </row>
    <row r="960119" spans="11:11">
      <c r="K960119" s="211"/>
    </row>
    <row r="960120" spans="11:11">
      <c r="K960120" s="211"/>
    </row>
    <row r="960121" spans="11:11">
      <c r="K960121" s="211"/>
    </row>
    <row r="960122" spans="11:11">
      <c r="K960122" s="211"/>
    </row>
    <row r="960123" spans="11:11">
      <c r="K960123" s="211"/>
    </row>
    <row r="960124" spans="11:11">
      <c r="K960124" s="211"/>
    </row>
    <row r="960125" spans="11:11">
      <c r="K960125" s="211"/>
    </row>
    <row r="960126" spans="11:11">
      <c r="K960126" s="211"/>
    </row>
    <row r="960127" spans="11:11">
      <c r="K960127" s="211"/>
    </row>
    <row r="960128" spans="11:11">
      <c r="K960128" s="211"/>
    </row>
    <row r="960129" spans="11:11">
      <c r="K960129" s="211"/>
    </row>
    <row r="960130" spans="11:11">
      <c r="K960130" s="211"/>
    </row>
    <row r="960131" spans="11:11">
      <c r="K960131" s="211"/>
    </row>
    <row r="960132" spans="11:11">
      <c r="K960132" s="211"/>
    </row>
    <row r="960133" spans="11:11">
      <c r="K960133" s="211"/>
    </row>
    <row r="960134" spans="11:11">
      <c r="K960134" s="211"/>
    </row>
    <row r="960135" spans="11:11">
      <c r="K960135" s="211"/>
    </row>
    <row r="960136" spans="11:11">
      <c r="K960136" s="211"/>
    </row>
    <row r="960137" spans="11:11">
      <c r="K960137" s="211"/>
    </row>
    <row r="960138" spans="11:11">
      <c r="K960138" s="211"/>
    </row>
    <row r="960139" spans="11:11">
      <c r="K960139" s="211"/>
    </row>
    <row r="960140" spans="11:11">
      <c r="K960140" s="211"/>
    </row>
    <row r="960141" spans="11:11">
      <c r="K960141" s="211"/>
    </row>
    <row r="960142" spans="11:11">
      <c r="K960142" s="211"/>
    </row>
    <row r="960143" spans="11:11">
      <c r="K960143" s="211"/>
    </row>
    <row r="960144" spans="11:11">
      <c r="K960144" s="211"/>
    </row>
    <row r="960145" spans="11:11">
      <c r="K960145" s="211"/>
    </row>
    <row r="960146" spans="11:11">
      <c r="K960146" s="211"/>
    </row>
    <row r="960147" spans="11:11">
      <c r="K960147" s="211"/>
    </row>
    <row r="960148" spans="11:11">
      <c r="K960148" s="211"/>
    </row>
    <row r="960149" spans="11:11">
      <c r="K960149" s="211"/>
    </row>
    <row r="960150" spans="11:11">
      <c r="K960150" s="211"/>
    </row>
    <row r="960151" spans="11:11">
      <c r="K960151" s="211"/>
    </row>
    <row r="960152" spans="11:11">
      <c r="K960152" s="211"/>
    </row>
    <row r="960153" spans="11:11">
      <c r="K960153" s="211"/>
    </row>
    <row r="960154" spans="11:11">
      <c r="K960154" s="211"/>
    </row>
    <row r="960155" spans="11:11">
      <c r="K960155" s="211"/>
    </row>
    <row r="960156" spans="11:11">
      <c r="K960156" s="211"/>
    </row>
    <row r="960157" spans="11:11">
      <c r="K960157" s="211"/>
    </row>
    <row r="960158" spans="11:11">
      <c r="K960158" s="211"/>
    </row>
    <row r="960159" spans="11:11">
      <c r="K960159" s="211"/>
    </row>
    <row r="960160" spans="11:11">
      <c r="K960160" s="211"/>
    </row>
    <row r="960161" spans="11:11">
      <c r="K960161" s="211"/>
    </row>
    <row r="960162" spans="11:11">
      <c r="K960162" s="211"/>
    </row>
    <row r="960163" spans="11:11">
      <c r="K960163" s="211"/>
    </row>
    <row r="960164" spans="11:11">
      <c r="K960164" s="211"/>
    </row>
    <row r="960165" spans="11:11">
      <c r="K960165" s="211"/>
    </row>
    <row r="960166" spans="11:11">
      <c r="K960166" s="211"/>
    </row>
    <row r="960167" spans="11:11">
      <c r="K960167" s="211"/>
    </row>
    <row r="960168" spans="11:11">
      <c r="K960168" s="211"/>
    </row>
    <row r="960169" spans="11:11">
      <c r="K960169" s="211"/>
    </row>
    <row r="960170" spans="11:11">
      <c r="K960170" s="211"/>
    </row>
    <row r="960171" spans="11:11">
      <c r="K960171" s="211"/>
    </row>
    <row r="960172" spans="11:11">
      <c r="K960172" s="211"/>
    </row>
    <row r="960173" spans="11:11">
      <c r="K960173" s="211"/>
    </row>
    <row r="960174" spans="11:11">
      <c r="K960174" s="211"/>
    </row>
    <row r="960175" spans="11:11">
      <c r="K960175" s="211"/>
    </row>
    <row r="960176" spans="11:11">
      <c r="K960176" s="211"/>
    </row>
    <row r="960177" spans="11:11">
      <c r="K960177" s="211"/>
    </row>
    <row r="960178" spans="11:11">
      <c r="K960178" s="211"/>
    </row>
    <row r="960179" spans="11:11">
      <c r="K960179" s="211"/>
    </row>
    <row r="960180" spans="11:11">
      <c r="K960180" s="211"/>
    </row>
    <row r="960181" spans="11:11">
      <c r="K960181" s="211"/>
    </row>
    <row r="960182" spans="11:11">
      <c r="K960182" s="211"/>
    </row>
    <row r="960183" spans="11:11">
      <c r="K960183" s="211"/>
    </row>
    <row r="960184" spans="11:11">
      <c r="K960184" s="211"/>
    </row>
    <row r="960185" spans="11:11">
      <c r="K960185" s="211"/>
    </row>
    <row r="960186" spans="11:11">
      <c r="K960186" s="211"/>
    </row>
    <row r="960187" spans="11:11">
      <c r="K960187" s="211"/>
    </row>
    <row r="960188" spans="11:11">
      <c r="K960188" s="211"/>
    </row>
    <row r="960189" spans="11:11">
      <c r="K960189" s="211"/>
    </row>
    <row r="960190" spans="11:11">
      <c r="K960190" s="211"/>
    </row>
    <row r="960191" spans="11:11">
      <c r="K960191" s="211"/>
    </row>
    <row r="960192" spans="11:11">
      <c r="K960192" s="211"/>
    </row>
    <row r="960193" spans="11:11">
      <c r="K960193" s="211"/>
    </row>
    <row r="960194" spans="11:11">
      <c r="K960194" s="211"/>
    </row>
    <row r="960195" spans="11:11">
      <c r="K960195" s="211"/>
    </row>
    <row r="960196" spans="11:11">
      <c r="K960196" s="211"/>
    </row>
    <row r="960197" spans="11:11">
      <c r="K960197" s="211"/>
    </row>
    <row r="960198" spans="11:11">
      <c r="K960198" s="211"/>
    </row>
    <row r="960199" spans="11:11">
      <c r="K960199" s="211"/>
    </row>
    <row r="960200" spans="11:11">
      <c r="K960200" s="211"/>
    </row>
    <row r="960201" spans="11:11">
      <c r="K960201" s="211"/>
    </row>
    <row r="960202" spans="11:11">
      <c r="K960202" s="211"/>
    </row>
    <row r="960203" spans="11:11">
      <c r="K960203" s="211"/>
    </row>
    <row r="960204" spans="11:11">
      <c r="K960204" s="211"/>
    </row>
    <row r="960205" spans="11:11">
      <c r="K960205" s="211"/>
    </row>
    <row r="960206" spans="11:11">
      <c r="K960206" s="211"/>
    </row>
    <row r="960207" spans="11:11">
      <c r="K960207" s="211"/>
    </row>
    <row r="960208" spans="11:11">
      <c r="K960208" s="211"/>
    </row>
    <row r="960209" spans="11:11">
      <c r="K960209" s="211"/>
    </row>
    <row r="960210" spans="11:11">
      <c r="K960210" s="211"/>
    </row>
    <row r="960211" spans="11:11">
      <c r="K960211" s="211"/>
    </row>
    <row r="960212" spans="11:11">
      <c r="K960212" s="211"/>
    </row>
    <row r="960213" spans="11:11">
      <c r="K960213" s="211"/>
    </row>
    <row r="960214" spans="11:11">
      <c r="K960214" s="211"/>
    </row>
    <row r="960215" spans="11:11">
      <c r="K960215" s="211"/>
    </row>
    <row r="960216" spans="11:11">
      <c r="K960216" s="211"/>
    </row>
    <row r="960217" spans="11:11">
      <c r="K960217" s="211"/>
    </row>
    <row r="960218" spans="11:11">
      <c r="K960218" s="211"/>
    </row>
    <row r="960219" spans="11:11">
      <c r="K960219" s="211"/>
    </row>
    <row r="960220" spans="11:11">
      <c r="K960220" s="211"/>
    </row>
    <row r="960221" spans="11:11">
      <c r="K960221" s="211"/>
    </row>
    <row r="960222" spans="11:11">
      <c r="K960222" s="211"/>
    </row>
    <row r="960223" spans="11:11">
      <c r="K960223" s="211"/>
    </row>
    <row r="960224" spans="11:11">
      <c r="K960224" s="211"/>
    </row>
    <row r="960225" spans="11:11">
      <c r="K960225" s="211"/>
    </row>
    <row r="960226" spans="11:11">
      <c r="K960226" s="211"/>
    </row>
    <row r="960227" spans="11:11">
      <c r="K960227" s="211"/>
    </row>
    <row r="960228" spans="11:11">
      <c r="K960228" s="211"/>
    </row>
    <row r="960229" spans="11:11">
      <c r="K960229" s="211"/>
    </row>
    <row r="960230" spans="11:11">
      <c r="K960230" s="211"/>
    </row>
    <row r="960231" spans="11:11">
      <c r="K960231" s="211"/>
    </row>
    <row r="960232" spans="11:11">
      <c r="K960232" s="211"/>
    </row>
    <row r="960233" spans="11:11">
      <c r="K960233" s="211"/>
    </row>
    <row r="960234" spans="11:11">
      <c r="K960234" s="211"/>
    </row>
    <row r="960235" spans="11:11">
      <c r="K960235" s="211"/>
    </row>
    <row r="960236" spans="11:11">
      <c r="K960236" s="211"/>
    </row>
    <row r="960237" spans="11:11">
      <c r="K960237" s="211"/>
    </row>
    <row r="960238" spans="11:11">
      <c r="K960238" s="211"/>
    </row>
    <row r="960239" spans="11:11">
      <c r="K960239" s="211"/>
    </row>
    <row r="960240" spans="11:11">
      <c r="K960240" s="211"/>
    </row>
    <row r="960241" spans="11:11">
      <c r="K960241" s="211"/>
    </row>
    <row r="960242" spans="11:11">
      <c r="K960242" s="211"/>
    </row>
    <row r="960243" spans="11:11">
      <c r="K960243" s="211"/>
    </row>
    <row r="960244" spans="11:11">
      <c r="K960244" s="211"/>
    </row>
    <row r="960245" spans="11:11">
      <c r="K960245" s="211"/>
    </row>
    <row r="960246" spans="11:11">
      <c r="K960246" s="211"/>
    </row>
    <row r="960247" spans="11:11">
      <c r="K960247" s="211"/>
    </row>
    <row r="960248" spans="11:11">
      <c r="K960248" s="211"/>
    </row>
    <row r="960249" spans="11:11">
      <c r="K960249" s="211"/>
    </row>
    <row r="960250" spans="11:11">
      <c r="K960250" s="211"/>
    </row>
    <row r="960251" spans="11:11">
      <c r="K960251" s="211"/>
    </row>
    <row r="960252" spans="11:11">
      <c r="K960252" s="211"/>
    </row>
    <row r="960253" spans="11:11">
      <c r="K960253" s="211"/>
    </row>
    <row r="960254" spans="11:11">
      <c r="K960254" s="211"/>
    </row>
    <row r="960255" spans="11:11">
      <c r="K960255" s="211"/>
    </row>
    <row r="960256" spans="11:11">
      <c r="K960256" s="211"/>
    </row>
    <row r="960257" spans="11:11">
      <c r="K960257" s="211"/>
    </row>
    <row r="960258" spans="11:11">
      <c r="K960258" s="211"/>
    </row>
    <row r="960259" spans="11:11">
      <c r="K960259" s="211"/>
    </row>
    <row r="960260" spans="11:11">
      <c r="K960260" s="211"/>
    </row>
    <row r="960261" spans="11:11">
      <c r="K960261" s="211"/>
    </row>
    <row r="960262" spans="11:11">
      <c r="K960262" s="211"/>
    </row>
    <row r="960263" spans="11:11">
      <c r="K960263" s="211"/>
    </row>
    <row r="960264" spans="11:11">
      <c r="K960264" s="211"/>
    </row>
    <row r="960265" spans="11:11">
      <c r="K960265" s="211"/>
    </row>
    <row r="960266" spans="11:11">
      <c r="K960266" s="211"/>
    </row>
    <row r="960267" spans="11:11">
      <c r="K960267" s="211"/>
    </row>
    <row r="960268" spans="11:11">
      <c r="K960268" s="211"/>
    </row>
    <row r="960269" spans="11:11">
      <c r="K960269" s="211"/>
    </row>
    <row r="960270" spans="11:11">
      <c r="K960270" s="211"/>
    </row>
    <row r="960271" spans="11:11">
      <c r="K960271" s="211"/>
    </row>
    <row r="960272" spans="11:11">
      <c r="K960272" s="211"/>
    </row>
    <row r="960273" spans="11:11">
      <c r="K960273" s="211"/>
    </row>
    <row r="960274" spans="11:11">
      <c r="K960274" s="211"/>
    </row>
    <row r="960275" spans="11:11">
      <c r="K960275" s="211"/>
    </row>
    <row r="960276" spans="11:11">
      <c r="K960276" s="211"/>
    </row>
    <row r="960277" spans="11:11">
      <c r="K960277" s="211"/>
    </row>
    <row r="960278" spans="11:11">
      <c r="K960278" s="211"/>
    </row>
    <row r="960279" spans="11:11">
      <c r="K960279" s="211"/>
    </row>
    <row r="960280" spans="11:11">
      <c r="K960280" s="211"/>
    </row>
    <row r="960281" spans="11:11">
      <c r="K960281" s="211"/>
    </row>
    <row r="960282" spans="11:11">
      <c r="K960282" s="211"/>
    </row>
    <row r="960283" spans="11:11">
      <c r="K960283" s="211"/>
    </row>
    <row r="960284" spans="11:11">
      <c r="K960284" s="211"/>
    </row>
    <row r="960285" spans="11:11">
      <c r="K960285" s="211"/>
    </row>
    <row r="960286" spans="11:11">
      <c r="K960286" s="211"/>
    </row>
    <row r="960287" spans="11:11">
      <c r="K960287" s="211"/>
    </row>
    <row r="960288" spans="11:11">
      <c r="K960288" s="211"/>
    </row>
    <row r="960289" spans="11:11">
      <c r="K960289" s="211"/>
    </row>
    <row r="960290" spans="11:11">
      <c r="K960290" s="211"/>
    </row>
    <row r="960291" spans="11:11">
      <c r="K960291" s="211"/>
    </row>
    <row r="960292" spans="11:11">
      <c r="K960292" s="211"/>
    </row>
    <row r="960293" spans="11:11">
      <c r="K960293" s="211"/>
    </row>
    <row r="960294" spans="11:11">
      <c r="K960294" s="211"/>
    </row>
    <row r="960295" spans="11:11">
      <c r="K960295" s="211"/>
    </row>
    <row r="960296" spans="11:11">
      <c r="K960296" s="211"/>
    </row>
    <row r="960297" spans="11:11">
      <c r="K960297" s="211"/>
    </row>
    <row r="960298" spans="11:11">
      <c r="K960298" s="211"/>
    </row>
    <row r="960299" spans="11:11">
      <c r="K960299" s="211"/>
    </row>
    <row r="960300" spans="11:11">
      <c r="K960300" s="211"/>
    </row>
    <row r="960301" spans="11:11">
      <c r="K960301" s="211"/>
    </row>
    <row r="960302" spans="11:11">
      <c r="K960302" s="211"/>
    </row>
    <row r="960303" spans="11:11">
      <c r="K960303" s="211"/>
    </row>
    <row r="960304" spans="11:11">
      <c r="K960304" s="211"/>
    </row>
    <row r="960305" spans="11:11">
      <c r="K960305" s="211"/>
    </row>
    <row r="960306" spans="11:11">
      <c r="K960306" s="211"/>
    </row>
    <row r="960307" spans="11:11">
      <c r="K960307" s="211"/>
    </row>
    <row r="960308" spans="11:11">
      <c r="K960308" s="211"/>
    </row>
    <row r="960309" spans="11:11">
      <c r="K960309" s="211"/>
    </row>
    <row r="960310" spans="11:11">
      <c r="K960310" s="211"/>
    </row>
    <row r="960311" spans="11:11">
      <c r="K960311" s="211"/>
    </row>
    <row r="960312" spans="11:11">
      <c r="K960312" s="211"/>
    </row>
    <row r="960313" spans="11:11">
      <c r="K960313" s="211"/>
    </row>
    <row r="960314" spans="11:11">
      <c r="K960314" s="211"/>
    </row>
    <row r="960315" spans="11:11">
      <c r="K960315" s="211"/>
    </row>
    <row r="960316" spans="11:11">
      <c r="K960316" s="211"/>
    </row>
    <row r="960317" spans="11:11">
      <c r="K960317" s="211"/>
    </row>
    <row r="960318" spans="11:11">
      <c r="K960318" s="211"/>
    </row>
    <row r="960319" spans="11:11">
      <c r="K960319" s="211"/>
    </row>
    <row r="960320" spans="11:11">
      <c r="K960320" s="211"/>
    </row>
    <row r="960321" spans="11:11">
      <c r="K960321" s="211"/>
    </row>
    <row r="960322" spans="11:11">
      <c r="K960322" s="211"/>
    </row>
    <row r="960323" spans="11:11">
      <c r="K960323" s="211"/>
    </row>
    <row r="960324" spans="11:11">
      <c r="K960324" s="211"/>
    </row>
    <row r="960325" spans="11:11">
      <c r="K960325" s="211"/>
    </row>
    <row r="960326" spans="11:11">
      <c r="K960326" s="211"/>
    </row>
    <row r="960327" spans="11:11">
      <c r="K960327" s="211"/>
    </row>
    <row r="960328" spans="11:11">
      <c r="K960328" s="211"/>
    </row>
    <row r="960329" spans="11:11">
      <c r="K960329" s="211"/>
    </row>
    <row r="960330" spans="11:11">
      <c r="K960330" s="211"/>
    </row>
    <row r="960331" spans="11:11">
      <c r="K960331" s="211"/>
    </row>
    <row r="960332" spans="11:11">
      <c r="K960332" s="211"/>
    </row>
    <row r="960333" spans="11:11">
      <c r="K960333" s="211"/>
    </row>
    <row r="960334" spans="11:11">
      <c r="K960334" s="211"/>
    </row>
    <row r="960335" spans="11:11">
      <c r="K960335" s="211"/>
    </row>
    <row r="960336" spans="11:11">
      <c r="K960336" s="211"/>
    </row>
    <row r="960337" spans="11:11">
      <c r="K960337" s="211"/>
    </row>
    <row r="960338" spans="11:11">
      <c r="K960338" s="211"/>
    </row>
    <row r="960339" spans="11:11">
      <c r="K960339" s="211"/>
    </row>
    <row r="960340" spans="11:11">
      <c r="K960340" s="211"/>
    </row>
    <row r="960341" spans="11:11">
      <c r="K960341" s="211"/>
    </row>
    <row r="960342" spans="11:11">
      <c r="K960342" s="211"/>
    </row>
    <row r="960343" spans="11:11">
      <c r="K960343" s="211"/>
    </row>
    <row r="960344" spans="11:11">
      <c r="K960344" s="211"/>
    </row>
    <row r="960345" spans="11:11">
      <c r="K960345" s="211"/>
    </row>
    <row r="960346" spans="11:11">
      <c r="K960346" s="211"/>
    </row>
    <row r="960347" spans="11:11">
      <c r="K960347" s="211"/>
    </row>
    <row r="960348" spans="11:11">
      <c r="K960348" s="211"/>
    </row>
    <row r="960349" spans="11:11">
      <c r="K960349" s="211"/>
    </row>
    <row r="960350" spans="11:11">
      <c r="K960350" s="211"/>
    </row>
    <row r="960351" spans="11:11">
      <c r="K960351" s="211"/>
    </row>
    <row r="960352" spans="11:11">
      <c r="K960352" s="211"/>
    </row>
    <row r="960353" spans="11:11">
      <c r="K960353" s="211"/>
    </row>
    <row r="960354" spans="11:11">
      <c r="K960354" s="211"/>
    </row>
    <row r="960355" spans="11:11">
      <c r="K960355" s="211"/>
    </row>
    <row r="960356" spans="11:11">
      <c r="K960356" s="211"/>
    </row>
    <row r="960357" spans="11:11">
      <c r="K960357" s="211"/>
    </row>
    <row r="960358" spans="11:11">
      <c r="K960358" s="211"/>
    </row>
    <row r="960359" spans="11:11">
      <c r="K960359" s="211"/>
    </row>
    <row r="960360" spans="11:11">
      <c r="K960360" s="211"/>
    </row>
    <row r="960361" spans="11:11">
      <c r="K960361" s="211"/>
    </row>
    <row r="960362" spans="11:11">
      <c r="K960362" s="211"/>
    </row>
    <row r="960363" spans="11:11">
      <c r="K960363" s="211"/>
    </row>
    <row r="960364" spans="11:11">
      <c r="K960364" s="211"/>
    </row>
    <row r="960365" spans="11:11">
      <c r="K960365" s="211"/>
    </row>
    <row r="960366" spans="11:11">
      <c r="K960366" s="211"/>
    </row>
    <row r="960367" spans="11:11">
      <c r="K960367" s="211"/>
    </row>
    <row r="960368" spans="11:11">
      <c r="K960368" s="211"/>
    </row>
    <row r="960369" spans="11:11">
      <c r="K960369" s="211"/>
    </row>
    <row r="960370" spans="11:11">
      <c r="K960370" s="211"/>
    </row>
    <row r="960371" spans="11:11">
      <c r="K960371" s="211"/>
    </row>
    <row r="960372" spans="11:11">
      <c r="K960372" s="211"/>
    </row>
    <row r="960373" spans="11:11">
      <c r="K960373" s="211"/>
    </row>
    <row r="960374" spans="11:11">
      <c r="K960374" s="211"/>
    </row>
    <row r="960375" spans="11:11">
      <c r="K960375" s="211"/>
    </row>
    <row r="960376" spans="11:11">
      <c r="K960376" s="211"/>
    </row>
    <row r="960377" spans="11:11">
      <c r="K960377" s="211"/>
    </row>
    <row r="960378" spans="11:11">
      <c r="K960378" s="211"/>
    </row>
    <row r="960379" spans="11:11">
      <c r="K960379" s="211"/>
    </row>
    <row r="960380" spans="11:11">
      <c r="K960380" s="211"/>
    </row>
    <row r="960381" spans="11:11">
      <c r="K960381" s="211"/>
    </row>
    <row r="960382" spans="11:11">
      <c r="K960382" s="211"/>
    </row>
    <row r="960383" spans="11:11">
      <c r="K960383" s="211"/>
    </row>
    <row r="960384" spans="11:11">
      <c r="K960384" s="211"/>
    </row>
    <row r="960385" spans="11:11">
      <c r="K960385" s="211"/>
    </row>
    <row r="960386" spans="11:11">
      <c r="K960386" s="211"/>
    </row>
    <row r="960387" spans="11:11">
      <c r="K960387" s="211"/>
    </row>
    <row r="960388" spans="11:11">
      <c r="K960388" s="211"/>
    </row>
    <row r="960389" spans="11:11">
      <c r="K960389" s="211"/>
    </row>
    <row r="960390" spans="11:11">
      <c r="K960390" s="211"/>
    </row>
    <row r="960391" spans="11:11">
      <c r="K960391" s="211"/>
    </row>
    <row r="960392" spans="11:11">
      <c r="K960392" s="211"/>
    </row>
    <row r="960393" spans="11:11">
      <c r="K960393" s="211"/>
    </row>
    <row r="960394" spans="11:11">
      <c r="K960394" s="211"/>
    </row>
    <row r="960395" spans="11:11">
      <c r="K960395" s="211"/>
    </row>
    <row r="960396" spans="11:11">
      <c r="K960396" s="211"/>
    </row>
    <row r="960397" spans="11:11">
      <c r="K960397" s="211"/>
    </row>
    <row r="960398" spans="11:11">
      <c r="K960398" s="211"/>
    </row>
    <row r="960399" spans="11:11">
      <c r="K960399" s="211"/>
    </row>
    <row r="960400" spans="11:11">
      <c r="K960400" s="211"/>
    </row>
    <row r="960401" spans="11:11">
      <c r="K960401" s="211"/>
    </row>
    <row r="960402" spans="11:11">
      <c r="K960402" s="211"/>
    </row>
    <row r="960403" spans="11:11">
      <c r="K960403" s="211"/>
    </row>
    <row r="960404" spans="11:11">
      <c r="K960404" s="211"/>
    </row>
    <row r="960405" spans="11:11">
      <c r="K960405" s="211"/>
    </row>
    <row r="960406" spans="11:11">
      <c r="K960406" s="211"/>
    </row>
    <row r="960407" spans="11:11">
      <c r="K960407" s="211"/>
    </row>
    <row r="960408" spans="11:11">
      <c r="K960408" s="211"/>
    </row>
    <row r="960409" spans="11:11">
      <c r="K960409" s="211"/>
    </row>
    <row r="960410" spans="11:11">
      <c r="K960410" s="211"/>
    </row>
    <row r="960411" spans="11:11">
      <c r="K960411" s="211"/>
    </row>
    <row r="960412" spans="11:11">
      <c r="K960412" s="211"/>
    </row>
    <row r="960413" spans="11:11">
      <c r="K960413" s="211"/>
    </row>
    <row r="960414" spans="11:11">
      <c r="K960414" s="211"/>
    </row>
    <row r="960415" spans="11:11">
      <c r="K960415" s="211"/>
    </row>
    <row r="960416" spans="11:11">
      <c r="K960416" s="211"/>
    </row>
    <row r="960417" spans="11:11">
      <c r="K960417" s="211"/>
    </row>
    <row r="960418" spans="11:11">
      <c r="K960418" s="211"/>
    </row>
    <row r="960419" spans="11:11">
      <c r="K960419" s="211"/>
    </row>
    <row r="960420" spans="11:11">
      <c r="K960420" s="211"/>
    </row>
    <row r="960421" spans="11:11">
      <c r="K960421" s="211"/>
    </row>
    <row r="960422" spans="11:11">
      <c r="K960422" s="211"/>
    </row>
    <row r="960423" spans="11:11">
      <c r="K960423" s="211"/>
    </row>
    <row r="960424" spans="11:11">
      <c r="K960424" s="211"/>
    </row>
    <row r="960425" spans="11:11">
      <c r="K960425" s="211"/>
    </row>
    <row r="960426" spans="11:11">
      <c r="K960426" s="211"/>
    </row>
    <row r="960427" spans="11:11">
      <c r="K960427" s="211"/>
    </row>
    <row r="960428" spans="11:11">
      <c r="K960428" s="211"/>
    </row>
    <row r="960429" spans="11:11">
      <c r="K960429" s="211"/>
    </row>
    <row r="960430" spans="11:11">
      <c r="K960430" s="211"/>
    </row>
    <row r="960431" spans="11:11">
      <c r="K960431" s="211"/>
    </row>
    <row r="960432" spans="11:11">
      <c r="K960432" s="211"/>
    </row>
    <row r="960433" spans="11:11">
      <c r="K960433" s="211"/>
    </row>
    <row r="960434" spans="11:11">
      <c r="K960434" s="211"/>
    </row>
    <row r="960435" spans="11:11">
      <c r="K960435" s="211"/>
    </row>
    <row r="960436" spans="11:11">
      <c r="K960436" s="211"/>
    </row>
    <row r="960437" spans="11:11">
      <c r="K960437" s="211"/>
    </row>
    <row r="960438" spans="11:11">
      <c r="K960438" s="211"/>
    </row>
    <row r="960439" spans="11:11">
      <c r="K960439" s="211"/>
    </row>
    <row r="960440" spans="11:11">
      <c r="K960440" s="211"/>
    </row>
    <row r="960441" spans="11:11">
      <c r="K960441" s="211"/>
    </row>
    <row r="960442" spans="11:11">
      <c r="K960442" s="211"/>
    </row>
    <row r="960443" spans="11:11">
      <c r="K960443" s="211"/>
    </row>
    <row r="960444" spans="11:11">
      <c r="K960444" s="211"/>
    </row>
    <row r="960445" spans="11:11">
      <c r="K960445" s="211"/>
    </row>
    <row r="960446" spans="11:11">
      <c r="K960446" s="211"/>
    </row>
    <row r="960447" spans="11:11">
      <c r="K960447" s="211"/>
    </row>
    <row r="960448" spans="11:11">
      <c r="K960448" s="211"/>
    </row>
    <row r="960449" spans="11:11">
      <c r="K960449" s="211"/>
    </row>
    <row r="960450" spans="11:11">
      <c r="K960450" s="211"/>
    </row>
    <row r="960451" spans="11:11">
      <c r="K960451" s="211"/>
    </row>
    <row r="960452" spans="11:11">
      <c r="K960452" s="211"/>
    </row>
    <row r="960453" spans="11:11">
      <c r="K960453" s="211"/>
    </row>
    <row r="960454" spans="11:11">
      <c r="K960454" s="211"/>
    </row>
    <row r="960455" spans="11:11">
      <c r="K960455" s="211"/>
    </row>
    <row r="960456" spans="11:11">
      <c r="K960456" s="211"/>
    </row>
    <row r="960457" spans="11:11">
      <c r="K960457" s="211"/>
    </row>
    <row r="960458" spans="11:11">
      <c r="K960458" s="211"/>
    </row>
    <row r="960459" spans="11:11">
      <c r="K960459" s="211"/>
    </row>
    <row r="960460" spans="11:11">
      <c r="K960460" s="211"/>
    </row>
    <row r="960461" spans="11:11">
      <c r="K960461" s="211"/>
    </row>
    <row r="960462" spans="11:11">
      <c r="K960462" s="211"/>
    </row>
    <row r="960463" spans="11:11">
      <c r="K960463" s="211"/>
    </row>
    <row r="960464" spans="11:11">
      <c r="K960464" s="211"/>
    </row>
    <row r="960465" spans="11:11">
      <c r="K960465" s="211"/>
    </row>
    <row r="960466" spans="11:11">
      <c r="K960466" s="211"/>
    </row>
    <row r="960467" spans="11:11">
      <c r="K960467" s="211"/>
    </row>
    <row r="960468" spans="11:11">
      <c r="K960468" s="211"/>
    </row>
    <row r="960469" spans="11:11">
      <c r="K960469" s="211"/>
    </row>
    <row r="960470" spans="11:11">
      <c r="K960470" s="211"/>
    </row>
    <row r="960471" spans="11:11">
      <c r="K960471" s="211"/>
    </row>
    <row r="960472" spans="11:11">
      <c r="K960472" s="211"/>
    </row>
    <row r="960473" spans="11:11">
      <c r="K960473" s="211"/>
    </row>
    <row r="960474" spans="11:11">
      <c r="K960474" s="211"/>
    </row>
    <row r="960475" spans="11:11">
      <c r="K960475" s="211"/>
    </row>
    <row r="960476" spans="11:11">
      <c r="K960476" s="211"/>
    </row>
    <row r="960477" spans="11:11">
      <c r="K960477" s="211"/>
    </row>
    <row r="960478" spans="11:11">
      <c r="K960478" s="211"/>
    </row>
    <row r="960479" spans="11:11">
      <c r="K960479" s="211"/>
    </row>
    <row r="960480" spans="11:11">
      <c r="K960480" s="211"/>
    </row>
    <row r="960481" spans="11:11">
      <c r="K960481" s="211"/>
    </row>
    <row r="960482" spans="11:11">
      <c r="K960482" s="211"/>
    </row>
    <row r="960483" spans="11:11">
      <c r="K960483" s="211"/>
    </row>
    <row r="960484" spans="11:11">
      <c r="K960484" s="211"/>
    </row>
    <row r="960485" spans="11:11">
      <c r="K960485" s="211"/>
    </row>
    <row r="960486" spans="11:11">
      <c r="K960486" s="211"/>
    </row>
    <row r="960487" spans="11:11">
      <c r="K960487" s="211"/>
    </row>
    <row r="960488" spans="11:11">
      <c r="K960488" s="211"/>
    </row>
    <row r="960489" spans="11:11">
      <c r="K960489" s="211"/>
    </row>
    <row r="960490" spans="11:11">
      <c r="K960490" s="211"/>
    </row>
    <row r="960491" spans="11:11">
      <c r="K960491" s="211"/>
    </row>
    <row r="960492" spans="11:11">
      <c r="K960492" s="211"/>
    </row>
    <row r="960493" spans="11:11">
      <c r="K960493" s="211"/>
    </row>
    <row r="960494" spans="11:11">
      <c r="K960494" s="211"/>
    </row>
    <row r="960495" spans="11:11">
      <c r="K960495" s="211"/>
    </row>
    <row r="960496" spans="11:11">
      <c r="K960496" s="211"/>
    </row>
    <row r="960497" spans="11:11">
      <c r="K960497" s="211"/>
    </row>
    <row r="960498" spans="11:11">
      <c r="K960498" s="211"/>
    </row>
    <row r="960499" spans="11:11">
      <c r="K960499" s="211"/>
    </row>
    <row r="960500" spans="11:11">
      <c r="K960500" s="211"/>
    </row>
    <row r="960501" spans="11:11">
      <c r="K960501" s="211"/>
    </row>
    <row r="960502" spans="11:11">
      <c r="K960502" s="211"/>
    </row>
    <row r="960503" spans="11:11">
      <c r="K960503" s="211"/>
    </row>
    <row r="960504" spans="11:11">
      <c r="K960504" s="211"/>
    </row>
    <row r="960505" spans="11:11">
      <c r="K960505" s="211"/>
    </row>
    <row r="960506" spans="11:11">
      <c r="K960506" s="211"/>
    </row>
    <row r="960507" spans="11:11">
      <c r="K960507" s="211"/>
    </row>
    <row r="960508" spans="11:11">
      <c r="K960508" s="211"/>
    </row>
    <row r="960509" spans="11:11">
      <c r="K960509" s="211"/>
    </row>
    <row r="960510" spans="11:11">
      <c r="K960510" s="211"/>
    </row>
    <row r="960511" spans="11:11">
      <c r="K960511" s="211"/>
    </row>
    <row r="960512" spans="11:11">
      <c r="K960512" s="211"/>
    </row>
    <row r="960513" spans="11:11">
      <c r="K960513" s="211"/>
    </row>
    <row r="960514" spans="11:11">
      <c r="K960514" s="211"/>
    </row>
    <row r="960515" spans="11:11">
      <c r="K960515" s="211"/>
    </row>
    <row r="960516" spans="11:11">
      <c r="K960516" s="211"/>
    </row>
    <row r="960517" spans="11:11">
      <c r="K960517" s="211"/>
    </row>
    <row r="960518" spans="11:11">
      <c r="K960518" s="211"/>
    </row>
    <row r="960519" spans="11:11">
      <c r="K960519" s="211"/>
    </row>
    <row r="960520" spans="11:11">
      <c r="K960520" s="211"/>
    </row>
    <row r="960521" spans="11:11">
      <c r="K960521" s="211"/>
    </row>
    <row r="960522" spans="11:11">
      <c r="K960522" s="211"/>
    </row>
    <row r="960523" spans="11:11">
      <c r="K960523" s="211"/>
    </row>
    <row r="960524" spans="11:11">
      <c r="K960524" s="211"/>
    </row>
    <row r="960525" spans="11:11">
      <c r="K960525" s="211"/>
    </row>
    <row r="960526" spans="11:11">
      <c r="K960526" s="211"/>
    </row>
    <row r="960527" spans="11:11">
      <c r="K960527" s="211"/>
    </row>
    <row r="960528" spans="11:11">
      <c r="K960528" s="211"/>
    </row>
    <row r="960529" spans="11:11">
      <c r="K960529" s="211"/>
    </row>
    <row r="960530" spans="11:11">
      <c r="K960530" s="211"/>
    </row>
    <row r="960531" spans="11:11">
      <c r="K960531" s="211"/>
    </row>
    <row r="960532" spans="11:11">
      <c r="K960532" s="211"/>
    </row>
    <row r="960533" spans="11:11">
      <c r="K960533" s="211"/>
    </row>
    <row r="960534" spans="11:11">
      <c r="K960534" s="211"/>
    </row>
    <row r="960535" spans="11:11">
      <c r="K960535" s="211"/>
    </row>
    <row r="960536" spans="11:11">
      <c r="K960536" s="211"/>
    </row>
    <row r="960537" spans="11:11">
      <c r="K960537" s="211"/>
    </row>
    <row r="960538" spans="11:11">
      <c r="K960538" s="211"/>
    </row>
    <row r="960539" spans="11:11">
      <c r="K960539" s="211"/>
    </row>
    <row r="960540" spans="11:11">
      <c r="K960540" s="211"/>
    </row>
    <row r="960541" spans="11:11">
      <c r="K960541" s="211"/>
    </row>
    <row r="960542" spans="11:11">
      <c r="K960542" s="211"/>
    </row>
    <row r="960543" spans="11:11">
      <c r="K960543" s="211"/>
    </row>
    <row r="960544" spans="11:11">
      <c r="K960544" s="211"/>
    </row>
    <row r="960545" spans="11:11">
      <c r="K960545" s="211"/>
    </row>
    <row r="960546" spans="11:11">
      <c r="K960546" s="211"/>
    </row>
    <row r="960547" spans="11:11">
      <c r="K960547" s="211"/>
    </row>
    <row r="960548" spans="11:11">
      <c r="K960548" s="211"/>
    </row>
    <row r="960549" spans="11:11">
      <c r="K960549" s="211"/>
    </row>
    <row r="960550" spans="11:11">
      <c r="K960550" s="211"/>
    </row>
    <row r="960551" spans="11:11">
      <c r="K960551" s="211"/>
    </row>
    <row r="960552" spans="11:11">
      <c r="K960552" s="211"/>
    </row>
    <row r="960553" spans="11:11">
      <c r="K960553" s="211"/>
    </row>
    <row r="960554" spans="11:11">
      <c r="K960554" s="211"/>
    </row>
    <row r="960555" spans="11:11">
      <c r="K960555" s="211"/>
    </row>
    <row r="960556" spans="11:11">
      <c r="K960556" s="211"/>
    </row>
    <row r="960557" spans="11:11">
      <c r="K960557" s="211"/>
    </row>
    <row r="960558" spans="11:11">
      <c r="K960558" s="211"/>
    </row>
    <row r="960559" spans="11:11">
      <c r="K960559" s="211"/>
    </row>
    <row r="960560" spans="11:11">
      <c r="K960560" s="211"/>
    </row>
    <row r="960561" spans="11:11">
      <c r="K960561" s="211"/>
    </row>
    <row r="960562" spans="11:11">
      <c r="K960562" s="211"/>
    </row>
    <row r="960563" spans="11:11">
      <c r="K960563" s="211"/>
    </row>
    <row r="960564" spans="11:11">
      <c r="K960564" s="211"/>
    </row>
    <row r="960565" spans="11:11">
      <c r="K960565" s="211"/>
    </row>
    <row r="960566" spans="11:11">
      <c r="K960566" s="211"/>
    </row>
    <row r="960567" spans="11:11">
      <c r="K960567" s="211"/>
    </row>
    <row r="960568" spans="11:11">
      <c r="K960568" s="211"/>
    </row>
    <row r="960569" spans="11:11">
      <c r="K960569" s="211"/>
    </row>
    <row r="960570" spans="11:11">
      <c r="K960570" s="211"/>
    </row>
    <row r="960571" spans="11:11">
      <c r="K960571" s="211"/>
    </row>
    <row r="960572" spans="11:11">
      <c r="K960572" s="211"/>
    </row>
    <row r="960573" spans="11:11">
      <c r="K960573" s="211"/>
    </row>
    <row r="960574" spans="11:11">
      <c r="K960574" s="211"/>
    </row>
    <row r="960575" spans="11:11">
      <c r="K960575" s="211"/>
    </row>
    <row r="960576" spans="11:11">
      <c r="K960576" s="211"/>
    </row>
    <row r="960577" spans="11:11">
      <c r="K960577" s="211"/>
    </row>
    <row r="960578" spans="11:11">
      <c r="K960578" s="211"/>
    </row>
    <row r="960579" spans="11:11">
      <c r="K960579" s="211"/>
    </row>
    <row r="960580" spans="11:11">
      <c r="K960580" s="211"/>
    </row>
    <row r="960581" spans="11:11">
      <c r="K960581" s="211"/>
    </row>
    <row r="960582" spans="11:11">
      <c r="K960582" s="211"/>
    </row>
    <row r="960583" spans="11:11">
      <c r="K960583" s="211"/>
    </row>
    <row r="960584" spans="11:11">
      <c r="K960584" s="211"/>
    </row>
    <row r="960585" spans="11:11">
      <c r="K960585" s="211"/>
    </row>
    <row r="960586" spans="11:11">
      <c r="K960586" s="211"/>
    </row>
    <row r="960587" spans="11:11">
      <c r="K960587" s="211"/>
    </row>
    <row r="960588" spans="11:11">
      <c r="K960588" s="211"/>
    </row>
    <row r="960589" spans="11:11">
      <c r="K960589" s="211"/>
    </row>
    <row r="960590" spans="11:11">
      <c r="K960590" s="211"/>
    </row>
    <row r="960591" spans="11:11">
      <c r="K960591" s="211"/>
    </row>
    <row r="960592" spans="11:11">
      <c r="K960592" s="211"/>
    </row>
    <row r="960593" spans="11:11">
      <c r="K960593" s="211"/>
    </row>
    <row r="960594" spans="11:11">
      <c r="K960594" s="211"/>
    </row>
    <row r="960595" spans="11:11">
      <c r="K960595" s="211"/>
    </row>
    <row r="960596" spans="11:11">
      <c r="K960596" s="211"/>
    </row>
    <row r="960597" spans="11:11">
      <c r="K960597" s="211"/>
    </row>
    <row r="960598" spans="11:11">
      <c r="K960598" s="211"/>
    </row>
    <row r="960599" spans="11:11">
      <c r="K960599" s="211"/>
    </row>
    <row r="960600" spans="11:11">
      <c r="K960600" s="211"/>
    </row>
    <row r="960601" spans="11:11">
      <c r="K960601" s="211"/>
    </row>
    <row r="960602" spans="11:11">
      <c r="K960602" s="211"/>
    </row>
    <row r="960603" spans="11:11">
      <c r="K960603" s="211"/>
    </row>
    <row r="960604" spans="11:11">
      <c r="K960604" s="211"/>
    </row>
    <row r="960605" spans="11:11">
      <c r="K960605" s="211"/>
    </row>
    <row r="960606" spans="11:11">
      <c r="K960606" s="211"/>
    </row>
    <row r="960607" spans="11:11">
      <c r="K960607" s="211"/>
    </row>
    <row r="960608" spans="11:11">
      <c r="K960608" s="211"/>
    </row>
    <row r="960609" spans="11:11">
      <c r="K960609" s="211"/>
    </row>
    <row r="960610" spans="11:11">
      <c r="K960610" s="211"/>
    </row>
    <row r="960611" spans="11:11">
      <c r="K960611" s="211"/>
    </row>
    <row r="960612" spans="11:11">
      <c r="K960612" s="211"/>
    </row>
    <row r="960613" spans="11:11">
      <c r="K960613" s="211"/>
    </row>
    <row r="960614" spans="11:11">
      <c r="K960614" s="211"/>
    </row>
    <row r="960615" spans="11:11">
      <c r="K960615" s="211"/>
    </row>
    <row r="960616" spans="11:11">
      <c r="K960616" s="211"/>
    </row>
    <row r="960617" spans="11:11">
      <c r="K960617" s="211"/>
    </row>
    <row r="960618" spans="11:11">
      <c r="K960618" s="211"/>
    </row>
    <row r="960619" spans="11:11">
      <c r="K960619" s="211"/>
    </row>
    <row r="960620" spans="11:11">
      <c r="K960620" s="211"/>
    </row>
    <row r="960621" spans="11:11">
      <c r="K960621" s="211"/>
    </row>
    <row r="960622" spans="11:11">
      <c r="K960622" s="211"/>
    </row>
    <row r="960623" spans="11:11">
      <c r="K960623" s="211"/>
    </row>
    <row r="960624" spans="11:11">
      <c r="K960624" s="211"/>
    </row>
    <row r="960625" spans="11:11">
      <c r="K960625" s="211"/>
    </row>
    <row r="960626" spans="11:11">
      <c r="K960626" s="211"/>
    </row>
    <row r="960627" spans="11:11">
      <c r="K960627" s="211"/>
    </row>
    <row r="960628" spans="11:11">
      <c r="K960628" s="211"/>
    </row>
    <row r="960629" spans="11:11">
      <c r="K960629" s="211"/>
    </row>
    <row r="960630" spans="11:11">
      <c r="K960630" s="211"/>
    </row>
    <row r="960631" spans="11:11">
      <c r="K960631" s="211"/>
    </row>
    <row r="960632" spans="11:11">
      <c r="K960632" s="211"/>
    </row>
    <row r="960633" spans="11:11">
      <c r="K960633" s="211"/>
    </row>
    <row r="960634" spans="11:11">
      <c r="K960634" s="211"/>
    </row>
    <row r="960635" spans="11:11">
      <c r="K960635" s="211"/>
    </row>
    <row r="960636" spans="11:11">
      <c r="K960636" s="211"/>
    </row>
    <row r="960637" spans="11:11">
      <c r="K960637" s="211"/>
    </row>
    <row r="960638" spans="11:11">
      <c r="K960638" s="211"/>
    </row>
    <row r="960639" spans="11:11">
      <c r="K960639" s="211"/>
    </row>
    <row r="960640" spans="11:11">
      <c r="K960640" s="211"/>
    </row>
    <row r="960641" spans="11:11">
      <c r="K960641" s="211"/>
    </row>
    <row r="960642" spans="11:11">
      <c r="K960642" s="211"/>
    </row>
    <row r="960643" spans="11:11">
      <c r="K960643" s="211"/>
    </row>
    <row r="960644" spans="11:11">
      <c r="K960644" s="211"/>
    </row>
    <row r="960645" spans="11:11">
      <c r="K960645" s="211"/>
    </row>
    <row r="960646" spans="11:11">
      <c r="K960646" s="211"/>
    </row>
    <row r="960647" spans="11:11">
      <c r="K960647" s="211"/>
    </row>
    <row r="960648" spans="11:11">
      <c r="K960648" s="211"/>
    </row>
    <row r="960649" spans="11:11">
      <c r="K960649" s="211"/>
    </row>
    <row r="960650" spans="11:11">
      <c r="K960650" s="211"/>
    </row>
    <row r="960651" spans="11:11">
      <c r="K960651" s="211"/>
    </row>
    <row r="960652" spans="11:11">
      <c r="K960652" s="211"/>
    </row>
    <row r="960653" spans="11:11">
      <c r="K960653" s="211"/>
    </row>
    <row r="960654" spans="11:11">
      <c r="K960654" s="211"/>
    </row>
    <row r="960655" spans="11:11">
      <c r="K960655" s="211"/>
    </row>
    <row r="960656" spans="11:11">
      <c r="K960656" s="211"/>
    </row>
    <row r="960657" spans="11:11">
      <c r="K960657" s="211"/>
    </row>
    <row r="960658" spans="11:11">
      <c r="K960658" s="211"/>
    </row>
    <row r="960659" spans="11:11">
      <c r="K960659" s="211"/>
    </row>
    <row r="960660" spans="11:11">
      <c r="K960660" s="211"/>
    </row>
    <row r="960661" spans="11:11">
      <c r="K960661" s="211"/>
    </row>
    <row r="960662" spans="11:11">
      <c r="K960662" s="211"/>
    </row>
    <row r="960663" spans="11:11">
      <c r="K960663" s="211"/>
    </row>
    <row r="960664" spans="11:11">
      <c r="K960664" s="211"/>
    </row>
    <row r="960665" spans="11:11">
      <c r="K960665" s="211"/>
    </row>
    <row r="960666" spans="11:11">
      <c r="K960666" s="211"/>
    </row>
    <row r="960667" spans="11:11">
      <c r="K960667" s="211"/>
    </row>
    <row r="960668" spans="11:11">
      <c r="K960668" s="211"/>
    </row>
    <row r="960669" spans="11:11">
      <c r="K960669" s="211"/>
    </row>
    <row r="960670" spans="11:11">
      <c r="K960670" s="211"/>
    </row>
    <row r="960671" spans="11:11">
      <c r="K960671" s="211"/>
    </row>
    <row r="960672" spans="11:11">
      <c r="K960672" s="211"/>
    </row>
    <row r="960673" spans="11:11">
      <c r="K960673" s="211"/>
    </row>
    <row r="960674" spans="11:11">
      <c r="K960674" s="211"/>
    </row>
    <row r="960675" spans="11:11">
      <c r="K960675" s="211"/>
    </row>
    <row r="960676" spans="11:11">
      <c r="K960676" s="211"/>
    </row>
    <row r="960677" spans="11:11">
      <c r="K960677" s="211"/>
    </row>
    <row r="960678" spans="11:11">
      <c r="K960678" s="211"/>
    </row>
    <row r="960679" spans="11:11">
      <c r="K960679" s="211"/>
    </row>
    <row r="960680" spans="11:11">
      <c r="K960680" s="211"/>
    </row>
    <row r="960681" spans="11:11">
      <c r="K960681" s="211"/>
    </row>
    <row r="960682" spans="11:11">
      <c r="K960682" s="211"/>
    </row>
    <row r="960683" spans="11:11">
      <c r="K960683" s="211"/>
    </row>
    <row r="960684" spans="11:11">
      <c r="K960684" s="211"/>
    </row>
    <row r="960685" spans="11:11">
      <c r="K960685" s="211"/>
    </row>
    <row r="960686" spans="11:11">
      <c r="K960686" s="211"/>
    </row>
    <row r="960687" spans="11:11">
      <c r="K960687" s="211"/>
    </row>
    <row r="960688" spans="11:11">
      <c r="K960688" s="211"/>
    </row>
    <row r="960689" spans="11:11">
      <c r="K960689" s="211"/>
    </row>
    <row r="960690" spans="11:11">
      <c r="K960690" s="211"/>
    </row>
    <row r="960691" spans="11:11">
      <c r="K960691" s="211"/>
    </row>
    <row r="960692" spans="11:11">
      <c r="K960692" s="211"/>
    </row>
    <row r="960693" spans="11:11">
      <c r="K960693" s="211"/>
    </row>
    <row r="960694" spans="11:11">
      <c r="K960694" s="211"/>
    </row>
    <row r="960695" spans="11:11">
      <c r="K960695" s="211"/>
    </row>
    <row r="960696" spans="11:11">
      <c r="K960696" s="211"/>
    </row>
    <row r="960697" spans="11:11">
      <c r="K960697" s="211"/>
    </row>
    <row r="960698" spans="11:11">
      <c r="K960698" s="211"/>
    </row>
    <row r="960699" spans="11:11">
      <c r="K960699" s="211"/>
    </row>
    <row r="960700" spans="11:11">
      <c r="K960700" s="211"/>
    </row>
    <row r="960701" spans="11:11">
      <c r="K960701" s="211"/>
    </row>
    <row r="960702" spans="11:11">
      <c r="K960702" s="211"/>
    </row>
    <row r="960703" spans="11:11">
      <c r="K960703" s="211"/>
    </row>
    <row r="960704" spans="11:11">
      <c r="K960704" s="211"/>
    </row>
    <row r="960705" spans="11:11">
      <c r="K960705" s="211"/>
    </row>
    <row r="960706" spans="11:11">
      <c r="K960706" s="211"/>
    </row>
    <row r="960707" spans="11:11">
      <c r="K960707" s="211"/>
    </row>
    <row r="960708" spans="11:11">
      <c r="K960708" s="211"/>
    </row>
    <row r="960709" spans="11:11">
      <c r="K960709" s="211"/>
    </row>
    <row r="960710" spans="11:11">
      <c r="K960710" s="211"/>
    </row>
    <row r="960711" spans="11:11">
      <c r="K960711" s="211"/>
    </row>
    <row r="960712" spans="11:11">
      <c r="K960712" s="211"/>
    </row>
    <row r="960713" spans="11:11">
      <c r="K960713" s="211"/>
    </row>
    <row r="960714" spans="11:11">
      <c r="K960714" s="211"/>
    </row>
    <row r="960715" spans="11:11">
      <c r="K960715" s="211"/>
    </row>
    <row r="960716" spans="11:11">
      <c r="K960716" s="211"/>
    </row>
    <row r="960717" spans="11:11">
      <c r="K960717" s="211"/>
    </row>
    <row r="960718" spans="11:11">
      <c r="K960718" s="211"/>
    </row>
    <row r="960719" spans="11:11">
      <c r="K960719" s="211"/>
    </row>
    <row r="960720" spans="11:11">
      <c r="K960720" s="211"/>
    </row>
    <row r="960721" spans="11:11">
      <c r="K960721" s="211"/>
    </row>
    <row r="960722" spans="11:11">
      <c r="K960722" s="211"/>
    </row>
    <row r="960723" spans="11:11">
      <c r="K960723" s="211"/>
    </row>
    <row r="960724" spans="11:11">
      <c r="K960724" s="211"/>
    </row>
    <row r="960725" spans="11:11">
      <c r="K960725" s="211"/>
    </row>
    <row r="960726" spans="11:11">
      <c r="K960726" s="211"/>
    </row>
    <row r="960727" spans="11:11">
      <c r="K960727" s="211"/>
    </row>
    <row r="960728" spans="11:11">
      <c r="K960728" s="211"/>
    </row>
    <row r="960729" spans="11:11">
      <c r="K960729" s="211"/>
    </row>
    <row r="960730" spans="11:11">
      <c r="K960730" s="211"/>
    </row>
    <row r="960731" spans="11:11">
      <c r="K960731" s="211"/>
    </row>
    <row r="960732" spans="11:11">
      <c r="K960732" s="211"/>
    </row>
    <row r="960733" spans="11:11">
      <c r="K960733" s="211"/>
    </row>
    <row r="960734" spans="11:11">
      <c r="K960734" s="211"/>
    </row>
    <row r="960735" spans="11:11">
      <c r="K960735" s="211"/>
    </row>
    <row r="960736" spans="11:11">
      <c r="K960736" s="211"/>
    </row>
    <row r="960737" spans="11:11">
      <c r="K960737" s="211"/>
    </row>
    <row r="960738" spans="11:11">
      <c r="K960738" s="211"/>
    </row>
    <row r="960739" spans="11:11">
      <c r="K960739" s="211"/>
    </row>
    <row r="960740" spans="11:11">
      <c r="K960740" s="211"/>
    </row>
    <row r="960741" spans="11:11">
      <c r="K960741" s="211"/>
    </row>
    <row r="960742" spans="11:11">
      <c r="K960742" s="211"/>
    </row>
    <row r="960743" spans="11:11">
      <c r="K960743" s="211"/>
    </row>
    <row r="960744" spans="11:11">
      <c r="K960744" s="211"/>
    </row>
    <row r="960745" spans="11:11">
      <c r="K960745" s="211"/>
    </row>
    <row r="960746" spans="11:11">
      <c r="K960746" s="211"/>
    </row>
    <row r="960747" spans="11:11">
      <c r="K960747" s="211"/>
    </row>
    <row r="960748" spans="11:11">
      <c r="K960748" s="211"/>
    </row>
    <row r="960749" spans="11:11">
      <c r="K960749" s="211"/>
    </row>
    <row r="960750" spans="11:11">
      <c r="K960750" s="211"/>
    </row>
    <row r="960751" spans="11:11">
      <c r="K960751" s="211"/>
    </row>
    <row r="960752" spans="11:11">
      <c r="K960752" s="211"/>
    </row>
    <row r="960753" spans="11:11">
      <c r="K960753" s="211"/>
    </row>
    <row r="960754" spans="11:11">
      <c r="K960754" s="211"/>
    </row>
    <row r="960755" spans="11:11">
      <c r="K960755" s="211"/>
    </row>
    <row r="960756" spans="11:11">
      <c r="K960756" s="211"/>
    </row>
    <row r="960757" spans="11:11">
      <c r="K960757" s="211"/>
    </row>
    <row r="960758" spans="11:11">
      <c r="K960758" s="211"/>
    </row>
    <row r="960759" spans="11:11">
      <c r="K960759" s="211"/>
    </row>
    <row r="960760" spans="11:11">
      <c r="K960760" s="211"/>
    </row>
    <row r="960761" spans="11:11">
      <c r="K960761" s="211"/>
    </row>
    <row r="960762" spans="11:11">
      <c r="K960762" s="211"/>
    </row>
    <row r="960763" spans="11:11">
      <c r="K960763" s="211"/>
    </row>
    <row r="960764" spans="11:11">
      <c r="K960764" s="211"/>
    </row>
    <row r="960765" spans="11:11">
      <c r="K960765" s="211"/>
    </row>
    <row r="960766" spans="11:11">
      <c r="K960766" s="211"/>
    </row>
    <row r="960767" spans="11:11">
      <c r="K960767" s="211"/>
    </row>
    <row r="960768" spans="11:11">
      <c r="K960768" s="211"/>
    </row>
    <row r="960769" spans="11:11">
      <c r="K960769" s="211"/>
    </row>
    <row r="960770" spans="11:11">
      <c r="K960770" s="211"/>
    </row>
    <row r="960771" spans="11:11">
      <c r="K960771" s="211"/>
    </row>
    <row r="960772" spans="11:11">
      <c r="K960772" s="211"/>
    </row>
    <row r="960773" spans="11:11">
      <c r="K960773" s="211"/>
    </row>
    <row r="960774" spans="11:11">
      <c r="K960774" s="211"/>
    </row>
    <row r="960775" spans="11:11">
      <c r="K960775" s="211"/>
    </row>
    <row r="960776" spans="11:11">
      <c r="K960776" s="211"/>
    </row>
    <row r="960777" spans="11:11">
      <c r="K960777" s="211"/>
    </row>
    <row r="960778" spans="11:11">
      <c r="K960778" s="211"/>
    </row>
    <row r="960779" spans="11:11">
      <c r="K960779" s="211"/>
    </row>
    <row r="960780" spans="11:11">
      <c r="K960780" s="211"/>
    </row>
    <row r="960781" spans="11:11">
      <c r="K960781" s="211"/>
    </row>
    <row r="960782" spans="11:11">
      <c r="K960782" s="211"/>
    </row>
    <row r="960783" spans="11:11">
      <c r="K960783" s="211"/>
    </row>
    <row r="960784" spans="11:11">
      <c r="K960784" s="211"/>
    </row>
    <row r="960785" spans="11:11">
      <c r="K960785" s="211"/>
    </row>
    <row r="960786" spans="11:11">
      <c r="K960786" s="211"/>
    </row>
    <row r="960787" spans="11:11">
      <c r="K960787" s="211"/>
    </row>
    <row r="960788" spans="11:11">
      <c r="K960788" s="211"/>
    </row>
    <row r="960789" spans="11:11">
      <c r="K960789" s="211"/>
    </row>
    <row r="960790" spans="11:11">
      <c r="K960790" s="211"/>
    </row>
    <row r="960791" spans="11:11">
      <c r="K960791" s="211"/>
    </row>
    <row r="960792" spans="11:11">
      <c r="K960792" s="211"/>
    </row>
    <row r="960793" spans="11:11">
      <c r="K960793" s="211"/>
    </row>
    <row r="960794" spans="11:11">
      <c r="K960794" s="211"/>
    </row>
    <row r="960795" spans="11:11">
      <c r="K960795" s="211"/>
    </row>
    <row r="960796" spans="11:11">
      <c r="K960796" s="211"/>
    </row>
    <row r="960797" spans="11:11">
      <c r="K960797" s="211"/>
    </row>
    <row r="960798" spans="11:11">
      <c r="K960798" s="211"/>
    </row>
    <row r="960799" spans="11:11">
      <c r="K960799" s="211"/>
    </row>
    <row r="960800" spans="11:11">
      <c r="K960800" s="211"/>
    </row>
    <row r="960801" spans="11:11">
      <c r="K960801" s="211"/>
    </row>
    <row r="960802" spans="11:11">
      <c r="K960802" s="211"/>
    </row>
    <row r="960803" spans="11:11">
      <c r="K960803" s="211"/>
    </row>
    <row r="960804" spans="11:11">
      <c r="K960804" s="211"/>
    </row>
    <row r="960805" spans="11:11">
      <c r="K960805" s="211"/>
    </row>
    <row r="960806" spans="11:11">
      <c r="K960806" s="211"/>
    </row>
    <row r="960807" spans="11:11">
      <c r="K960807" s="211"/>
    </row>
    <row r="960808" spans="11:11">
      <c r="K960808" s="211"/>
    </row>
    <row r="960809" spans="11:11">
      <c r="K960809" s="211"/>
    </row>
    <row r="960810" spans="11:11">
      <c r="K960810" s="211"/>
    </row>
    <row r="960811" spans="11:11">
      <c r="K960811" s="211"/>
    </row>
    <row r="960812" spans="11:11">
      <c r="K960812" s="211"/>
    </row>
    <row r="960813" spans="11:11">
      <c r="K960813" s="211"/>
    </row>
    <row r="960814" spans="11:11">
      <c r="K960814" s="211"/>
    </row>
    <row r="960815" spans="11:11">
      <c r="K960815" s="211"/>
    </row>
    <row r="960816" spans="11:11">
      <c r="K960816" s="211"/>
    </row>
    <row r="960817" spans="11:11">
      <c r="K960817" s="211"/>
    </row>
    <row r="960818" spans="11:11">
      <c r="K960818" s="211"/>
    </row>
    <row r="960819" spans="11:11">
      <c r="K960819" s="211"/>
    </row>
    <row r="960820" spans="11:11">
      <c r="K960820" s="211"/>
    </row>
    <row r="960821" spans="11:11">
      <c r="K960821" s="211"/>
    </row>
    <row r="960822" spans="11:11">
      <c r="K960822" s="211"/>
    </row>
    <row r="960823" spans="11:11">
      <c r="K960823" s="211"/>
    </row>
    <row r="960824" spans="11:11">
      <c r="K960824" s="211"/>
    </row>
    <row r="960825" spans="11:11">
      <c r="K960825" s="211"/>
    </row>
    <row r="960826" spans="11:11">
      <c r="K960826" s="211"/>
    </row>
    <row r="960827" spans="11:11">
      <c r="K960827" s="211"/>
    </row>
    <row r="960828" spans="11:11">
      <c r="K960828" s="211"/>
    </row>
    <row r="960829" spans="11:11">
      <c r="K960829" s="211"/>
    </row>
    <row r="960830" spans="11:11">
      <c r="K960830" s="211"/>
    </row>
    <row r="960831" spans="11:11">
      <c r="K960831" s="211"/>
    </row>
    <row r="960832" spans="11:11">
      <c r="K960832" s="211"/>
    </row>
    <row r="960833" spans="11:11">
      <c r="K960833" s="211"/>
    </row>
    <row r="960834" spans="11:11">
      <c r="K960834" s="211"/>
    </row>
    <row r="960835" spans="11:11">
      <c r="K960835" s="211"/>
    </row>
    <row r="960836" spans="11:11">
      <c r="K960836" s="211"/>
    </row>
    <row r="960837" spans="11:11">
      <c r="K960837" s="211"/>
    </row>
    <row r="960838" spans="11:11">
      <c r="K960838" s="211"/>
    </row>
    <row r="960839" spans="11:11">
      <c r="K960839" s="211"/>
    </row>
    <row r="960840" spans="11:11">
      <c r="K960840" s="211"/>
    </row>
    <row r="960841" spans="11:11">
      <c r="K960841" s="211"/>
    </row>
    <row r="960842" spans="11:11">
      <c r="K960842" s="211"/>
    </row>
    <row r="960843" spans="11:11">
      <c r="K960843" s="211"/>
    </row>
    <row r="960844" spans="11:11">
      <c r="K960844" s="211"/>
    </row>
    <row r="960845" spans="11:11">
      <c r="K960845" s="211"/>
    </row>
    <row r="960846" spans="11:11">
      <c r="K960846" s="211"/>
    </row>
    <row r="960847" spans="11:11">
      <c r="K960847" s="211"/>
    </row>
    <row r="960848" spans="11:11">
      <c r="K960848" s="211"/>
    </row>
    <row r="960849" spans="11:11">
      <c r="K960849" s="211"/>
    </row>
    <row r="960850" spans="11:11">
      <c r="K960850" s="211"/>
    </row>
    <row r="960851" spans="11:11">
      <c r="K960851" s="211"/>
    </row>
    <row r="960852" spans="11:11">
      <c r="K960852" s="211"/>
    </row>
    <row r="960853" spans="11:11">
      <c r="K960853" s="211"/>
    </row>
    <row r="960854" spans="11:11">
      <c r="K960854" s="211"/>
    </row>
    <row r="960855" spans="11:11">
      <c r="K960855" s="211"/>
    </row>
    <row r="960856" spans="11:11">
      <c r="K960856" s="211"/>
    </row>
    <row r="960857" spans="11:11">
      <c r="K960857" s="211"/>
    </row>
    <row r="960858" spans="11:11">
      <c r="K960858" s="211"/>
    </row>
    <row r="960859" spans="11:11">
      <c r="K960859" s="211"/>
    </row>
    <row r="960860" spans="11:11">
      <c r="K960860" s="211"/>
    </row>
    <row r="960861" spans="11:11">
      <c r="K960861" s="211"/>
    </row>
    <row r="960862" spans="11:11">
      <c r="K960862" s="211"/>
    </row>
    <row r="960863" spans="11:11">
      <c r="K960863" s="211"/>
    </row>
    <row r="960864" spans="11:11">
      <c r="K960864" s="211"/>
    </row>
    <row r="960865" spans="11:11">
      <c r="K960865" s="211"/>
    </row>
    <row r="960866" spans="11:11">
      <c r="K960866" s="211"/>
    </row>
    <row r="960867" spans="11:11">
      <c r="K960867" s="211"/>
    </row>
    <row r="960868" spans="11:11">
      <c r="K960868" s="211"/>
    </row>
    <row r="960869" spans="11:11">
      <c r="K960869" s="211"/>
    </row>
    <row r="960870" spans="11:11">
      <c r="K960870" s="211"/>
    </row>
    <row r="960871" spans="11:11">
      <c r="K960871" s="211"/>
    </row>
    <row r="960872" spans="11:11">
      <c r="K960872" s="211"/>
    </row>
    <row r="960873" spans="11:11">
      <c r="K960873" s="211"/>
    </row>
    <row r="960874" spans="11:11">
      <c r="K960874" s="211"/>
    </row>
    <row r="960875" spans="11:11">
      <c r="K960875" s="211"/>
    </row>
    <row r="960876" spans="11:11">
      <c r="K960876" s="211"/>
    </row>
    <row r="960877" spans="11:11">
      <c r="K960877" s="211"/>
    </row>
    <row r="960878" spans="11:11">
      <c r="K960878" s="211"/>
    </row>
    <row r="960879" spans="11:11">
      <c r="K960879" s="211"/>
    </row>
    <row r="960880" spans="11:11">
      <c r="K960880" s="211"/>
    </row>
    <row r="960881" spans="11:11">
      <c r="K960881" s="211"/>
    </row>
    <row r="960882" spans="11:11">
      <c r="K960882" s="211"/>
    </row>
    <row r="960883" spans="11:11">
      <c r="K960883" s="211"/>
    </row>
    <row r="960884" spans="11:11">
      <c r="K960884" s="211"/>
    </row>
    <row r="960885" spans="11:11">
      <c r="K960885" s="211"/>
    </row>
    <row r="960886" spans="11:11">
      <c r="K960886" s="211"/>
    </row>
    <row r="960887" spans="11:11">
      <c r="K960887" s="211"/>
    </row>
    <row r="960888" spans="11:11">
      <c r="K960888" s="211"/>
    </row>
    <row r="960889" spans="11:11">
      <c r="K960889" s="211"/>
    </row>
    <row r="960890" spans="11:11">
      <c r="K960890" s="211"/>
    </row>
    <row r="960891" spans="11:11">
      <c r="K960891" s="211"/>
    </row>
    <row r="960892" spans="11:11">
      <c r="K960892" s="211"/>
    </row>
    <row r="960893" spans="11:11">
      <c r="K960893" s="211"/>
    </row>
    <row r="960894" spans="11:11">
      <c r="K960894" s="211"/>
    </row>
    <row r="960895" spans="11:11">
      <c r="K960895" s="211"/>
    </row>
    <row r="960896" spans="11:11">
      <c r="K960896" s="211"/>
    </row>
    <row r="960897" spans="11:11">
      <c r="K960897" s="211"/>
    </row>
    <row r="960898" spans="11:11">
      <c r="K960898" s="211"/>
    </row>
    <row r="960899" spans="11:11">
      <c r="K960899" s="211"/>
    </row>
    <row r="960900" spans="11:11">
      <c r="K960900" s="211"/>
    </row>
    <row r="960901" spans="11:11">
      <c r="K960901" s="211"/>
    </row>
    <row r="960902" spans="11:11">
      <c r="K960902" s="211"/>
    </row>
    <row r="960903" spans="11:11">
      <c r="K960903" s="211"/>
    </row>
    <row r="960904" spans="11:11">
      <c r="K960904" s="211"/>
    </row>
    <row r="960905" spans="11:11">
      <c r="K960905" s="211"/>
    </row>
    <row r="960906" spans="11:11">
      <c r="K960906" s="211"/>
    </row>
    <row r="960907" spans="11:11">
      <c r="K960907" s="211"/>
    </row>
    <row r="960908" spans="11:11">
      <c r="K960908" s="211"/>
    </row>
    <row r="960909" spans="11:11">
      <c r="K960909" s="211"/>
    </row>
    <row r="960910" spans="11:11">
      <c r="K960910" s="211"/>
    </row>
    <row r="960911" spans="11:11">
      <c r="K960911" s="211"/>
    </row>
    <row r="960912" spans="11:11">
      <c r="K960912" s="211"/>
    </row>
    <row r="960913" spans="11:11">
      <c r="K960913" s="211"/>
    </row>
    <row r="960914" spans="11:11">
      <c r="K960914" s="211"/>
    </row>
    <row r="960915" spans="11:11">
      <c r="K960915" s="211"/>
    </row>
    <row r="960916" spans="11:11">
      <c r="K960916" s="211"/>
    </row>
    <row r="960917" spans="11:11">
      <c r="K960917" s="211"/>
    </row>
    <row r="960918" spans="11:11">
      <c r="K960918" s="211"/>
    </row>
    <row r="960919" spans="11:11">
      <c r="K960919" s="211"/>
    </row>
    <row r="960920" spans="11:11">
      <c r="K960920" s="211"/>
    </row>
    <row r="960921" spans="11:11">
      <c r="K960921" s="211"/>
    </row>
    <row r="960922" spans="11:11">
      <c r="K960922" s="211"/>
    </row>
    <row r="960923" spans="11:11">
      <c r="K960923" s="211"/>
    </row>
    <row r="960924" spans="11:11">
      <c r="K960924" s="211"/>
    </row>
    <row r="960925" spans="11:11">
      <c r="K960925" s="211"/>
    </row>
    <row r="960926" spans="11:11">
      <c r="K960926" s="211"/>
    </row>
    <row r="960927" spans="11:11">
      <c r="K960927" s="211"/>
    </row>
    <row r="960928" spans="11:11">
      <c r="K960928" s="211"/>
    </row>
    <row r="960929" spans="11:11">
      <c r="K960929" s="211"/>
    </row>
    <row r="960930" spans="11:11">
      <c r="K960930" s="211"/>
    </row>
    <row r="960931" spans="11:11">
      <c r="K960931" s="211"/>
    </row>
    <row r="960932" spans="11:11">
      <c r="K960932" s="211"/>
    </row>
    <row r="960933" spans="11:11">
      <c r="K960933" s="211"/>
    </row>
    <row r="960934" spans="11:11">
      <c r="K960934" s="211"/>
    </row>
    <row r="960935" spans="11:11">
      <c r="K960935" s="211"/>
    </row>
    <row r="960936" spans="11:11">
      <c r="K960936" s="211"/>
    </row>
    <row r="960937" spans="11:11">
      <c r="K960937" s="211"/>
    </row>
    <row r="960938" spans="11:11">
      <c r="K960938" s="211"/>
    </row>
    <row r="960939" spans="11:11">
      <c r="K960939" s="211"/>
    </row>
    <row r="960940" spans="11:11">
      <c r="K960940" s="211"/>
    </row>
    <row r="960941" spans="11:11">
      <c r="K960941" s="211"/>
    </row>
    <row r="960942" spans="11:11">
      <c r="K960942" s="211"/>
    </row>
    <row r="960943" spans="11:11">
      <c r="K960943" s="211"/>
    </row>
    <row r="960944" spans="11:11">
      <c r="K960944" s="211"/>
    </row>
    <row r="960945" spans="11:11">
      <c r="K960945" s="211"/>
    </row>
    <row r="960946" spans="11:11">
      <c r="K960946" s="211"/>
    </row>
    <row r="960947" spans="11:11">
      <c r="K960947" s="211"/>
    </row>
    <row r="960948" spans="11:11">
      <c r="K960948" s="211"/>
    </row>
    <row r="960949" spans="11:11">
      <c r="K960949" s="211"/>
    </row>
    <row r="960950" spans="11:11">
      <c r="K960950" s="211"/>
    </row>
    <row r="960951" spans="11:11">
      <c r="K960951" s="211"/>
    </row>
    <row r="960952" spans="11:11">
      <c r="K960952" s="211"/>
    </row>
    <row r="960953" spans="11:11">
      <c r="K960953" s="211"/>
    </row>
    <row r="960954" spans="11:11">
      <c r="K960954" s="211"/>
    </row>
    <row r="960955" spans="11:11">
      <c r="K960955" s="211"/>
    </row>
    <row r="960956" spans="11:11">
      <c r="K960956" s="211"/>
    </row>
    <row r="960957" spans="11:11">
      <c r="K960957" s="211"/>
    </row>
    <row r="960958" spans="11:11">
      <c r="K960958" s="211"/>
    </row>
    <row r="960959" spans="11:11">
      <c r="K960959" s="211"/>
    </row>
    <row r="960960" spans="11:11">
      <c r="K960960" s="211"/>
    </row>
    <row r="960961" spans="11:11">
      <c r="K960961" s="211"/>
    </row>
    <row r="960962" spans="11:11">
      <c r="K960962" s="211"/>
    </row>
    <row r="960963" spans="11:11">
      <c r="K960963" s="211"/>
    </row>
    <row r="960964" spans="11:11">
      <c r="K960964" s="211"/>
    </row>
    <row r="960965" spans="11:11">
      <c r="K960965" s="211"/>
    </row>
    <row r="960966" spans="11:11">
      <c r="K960966" s="211"/>
    </row>
    <row r="960967" spans="11:11">
      <c r="K960967" s="211"/>
    </row>
    <row r="960968" spans="11:11">
      <c r="K960968" s="211"/>
    </row>
    <row r="960969" spans="11:11">
      <c r="K960969" s="211"/>
    </row>
    <row r="960970" spans="11:11">
      <c r="K960970" s="211"/>
    </row>
    <row r="960971" spans="11:11">
      <c r="K960971" s="211"/>
    </row>
    <row r="960972" spans="11:11">
      <c r="K960972" s="211"/>
    </row>
    <row r="960973" spans="11:11">
      <c r="K960973" s="211"/>
    </row>
    <row r="960974" spans="11:11">
      <c r="K960974" s="211"/>
    </row>
    <row r="960975" spans="11:11">
      <c r="K960975" s="211"/>
    </row>
    <row r="960976" spans="11:11">
      <c r="K960976" s="211"/>
    </row>
    <row r="960977" spans="11:11">
      <c r="K960977" s="211"/>
    </row>
    <row r="960978" spans="11:11">
      <c r="K960978" s="211"/>
    </row>
    <row r="960979" spans="11:11">
      <c r="K960979" s="211"/>
    </row>
    <row r="960980" spans="11:11">
      <c r="K960980" s="211"/>
    </row>
    <row r="960981" spans="11:11">
      <c r="K960981" s="211"/>
    </row>
    <row r="960982" spans="11:11">
      <c r="K960982" s="211"/>
    </row>
    <row r="960983" spans="11:11">
      <c r="K960983" s="211"/>
    </row>
    <row r="960984" spans="11:11">
      <c r="K960984" s="211"/>
    </row>
    <row r="960985" spans="11:11">
      <c r="K960985" s="211"/>
    </row>
    <row r="960986" spans="11:11">
      <c r="K960986" s="211"/>
    </row>
    <row r="960987" spans="11:11">
      <c r="K960987" s="211"/>
    </row>
    <row r="960988" spans="11:11">
      <c r="K960988" s="211"/>
    </row>
    <row r="960989" spans="11:11">
      <c r="K960989" s="211"/>
    </row>
    <row r="960990" spans="11:11">
      <c r="K960990" s="211"/>
    </row>
    <row r="960991" spans="11:11">
      <c r="K960991" s="211"/>
    </row>
    <row r="960992" spans="11:11">
      <c r="K960992" s="211"/>
    </row>
    <row r="960993" spans="11:11">
      <c r="K960993" s="211"/>
    </row>
    <row r="960994" spans="11:11">
      <c r="K960994" s="211"/>
    </row>
    <row r="960995" spans="11:11">
      <c r="K960995" s="211"/>
    </row>
    <row r="960996" spans="11:11">
      <c r="K960996" s="211"/>
    </row>
    <row r="960997" spans="11:11">
      <c r="K960997" s="211"/>
    </row>
    <row r="960998" spans="11:11">
      <c r="K960998" s="211"/>
    </row>
    <row r="960999" spans="11:11">
      <c r="K960999" s="211"/>
    </row>
    <row r="961000" spans="11:11">
      <c r="K961000" s="211"/>
    </row>
    <row r="961001" spans="11:11">
      <c r="K961001" s="211"/>
    </row>
    <row r="961002" spans="11:11">
      <c r="K961002" s="211"/>
    </row>
    <row r="961003" spans="11:11">
      <c r="K961003" s="211"/>
    </row>
    <row r="961004" spans="11:11">
      <c r="K961004" s="211"/>
    </row>
    <row r="961005" spans="11:11">
      <c r="K961005" s="211"/>
    </row>
    <row r="961006" spans="11:11">
      <c r="K961006" s="211"/>
    </row>
    <row r="961007" spans="11:11">
      <c r="K961007" s="211"/>
    </row>
    <row r="961008" spans="11:11">
      <c r="K961008" s="211"/>
    </row>
    <row r="961009" spans="11:11">
      <c r="K961009" s="211"/>
    </row>
    <row r="961010" spans="11:11">
      <c r="K961010" s="211"/>
    </row>
    <row r="961011" spans="11:11">
      <c r="K961011" s="211"/>
    </row>
    <row r="961012" spans="11:11">
      <c r="K961012" s="211"/>
    </row>
    <row r="961013" spans="11:11">
      <c r="K961013" s="211"/>
    </row>
    <row r="961014" spans="11:11">
      <c r="K961014" s="211"/>
    </row>
    <row r="961015" spans="11:11">
      <c r="K961015" s="211"/>
    </row>
    <row r="961016" spans="11:11">
      <c r="K961016" s="211"/>
    </row>
    <row r="961017" spans="11:11">
      <c r="K961017" s="211"/>
    </row>
    <row r="961018" spans="11:11">
      <c r="K961018" s="211"/>
    </row>
    <row r="961019" spans="11:11">
      <c r="K961019" s="211"/>
    </row>
    <row r="961020" spans="11:11">
      <c r="K961020" s="211"/>
    </row>
    <row r="961021" spans="11:11">
      <c r="K961021" s="211"/>
    </row>
    <row r="961022" spans="11:11">
      <c r="K961022" s="211"/>
    </row>
    <row r="961023" spans="11:11">
      <c r="K961023" s="211"/>
    </row>
    <row r="961024" spans="11:11">
      <c r="K961024" s="211"/>
    </row>
    <row r="961025" spans="11:11">
      <c r="K961025" s="211"/>
    </row>
    <row r="961026" spans="11:11">
      <c r="K961026" s="211"/>
    </row>
    <row r="961027" spans="11:11">
      <c r="K961027" s="211"/>
    </row>
    <row r="961028" spans="11:11">
      <c r="K961028" s="211"/>
    </row>
    <row r="961029" spans="11:11">
      <c r="K961029" s="211"/>
    </row>
    <row r="961030" spans="11:11">
      <c r="K961030" s="211"/>
    </row>
    <row r="961031" spans="11:11">
      <c r="K961031" s="211"/>
    </row>
    <row r="961032" spans="11:11">
      <c r="K961032" s="211"/>
    </row>
    <row r="961033" spans="11:11">
      <c r="K961033" s="211"/>
    </row>
    <row r="961034" spans="11:11">
      <c r="K961034" s="211"/>
    </row>
    <row r="961035" spans="11:11">
      <c r="K961035" s="211"/>
    </row>
    <row r="961036" spans="11:11">
      <c r="K961036" s="211"/>
    </row>
    <row r="961037" spans="11:11">
      <c r="K961037" s="211"/>
    </row>
    <row r="961038" spans="11:11">
      <c r="K961038" s="211"/>
    </row>
    <row r="961039" spans="11:11">
      <c r="K961039" s="211"/>
    </row>
    <row r="961040" spans="11:11">
      <c r="K961040" s="211"/>
    </row>
    <row r="961041" spans="11:11">
      <c r="K961041" s="211"/>
    </row>
    <row r="961042" spans="11:11">
      <c r="K961042" s="211"/>
    </row>
    <row r="961043" spans="11:11">
      <c r="K961043" s="211"/>
    </row>
    <row r="961044" spans="11:11">
      <c r="K961044" s="211"/>
    </row>
    <row r="961045" spans="11:11">
      <c r="K961045" s="211"/>
    </row>
    <row r="961046" spans="11:11">
      <c r="K961046" s="211"/>
    </row>
    <row r="961047" spans="11:11">
      <c r="K961047" s="211"/>
    </row>
    <row r="961048" spans="11:11">
      <c r="K961048" s="211"/>
    </row>
    <row r="961049" spans="11:11">
      <c r="K961049" s="211"/>
    </row>
    <row r="961050" spans="11:11">
      <c r="K961050" s="211"/>
    </row>
    <row r="961051" spans="11:11">
      <c r="K961051" s="211"/>
    </row>
    <row r="961052" spans="11:11">
      <c r="K961052" s="211"/>
    </row>
    <row r="961053" spans="11:11">
      <c r="K961053" s="211"/>
    </row>
    <row r="961054" spans="11:11">
      <c r="K961054" s="211"/>
    </row>
    <row r="961055" spans="11:11">
      <c r="K961055" s="211"/>
    </row>
    <row r="961056" spans="11:11">
      <c r="K961056" s="211"/>
    </row>
    <row r="961057" spans="11:11">
      <c r="K961057" s="211"/>
    </row>
    <row r="961058" spans="11:11">
      <c r="K961058" s="211"/>
    </row>
    <row r="961059" spans="11:11">
      <c r="K961059" s="211"/>
    </row>
    <row r="961060" spans="11:11">
      <c r="K961060" s="211"/>
    </row>
    <row r="961061" spans="11:11">
      <c r="K961061" s="211"/>
    </row>
    <row r="961062" spans="11:11">
      <c r="K961062" s="211"/>
    </row>
    <row r="961063" spans="11:11">
      <c r="K961063" s="211"/>
    </row>
    <row r="961064" spans="11:11">
      <c r="K961064" s="211"/>
    </row>
    <row r="961065" spans="11:11">
      <c r="K961065" s="211"/>
    </row>
    <row r="961066" spans="11:11">
      <c r="K961066" s="211"/>
    </row>
    <row r="961067" spans="11:11">
      <c r="K961067" s="211"/>
    </row>
    <row r="961068" spans="11:11">
      <c r="K961068" s="211"/>
    </row>
    <row r="961069" spans="11:11">
      <c r="K961069" s="211"/>
    </row>
    <row r="961070" spans="11:11">
      <c r="K961070" s="211"/>
    </row>
    <row r="961071" spans="11:11">
      <c r="K961071" s="211"/>
    </row>
    <row r="961072" spans="11:11">
      <c r="K961072" s="211"/>
    </row>
    <row r="961073" spans="11:11">
      <c r="K961073" s="211"/>
    </row>
    <row r="961074" spans="11:11">
      <c r="K961074" s="211"/>
    </row>
    <row r="961075" spans="11:11">
      <c r="K961075" s="211"/>
    </row>
    <row r="961076" spans="11:11">
      <c r="K961076" s="211"/>
    </row>
    <row r="961077" spans="11:11">
      <c r="K961077" s="211"/>
    </row>
    <row r="961078" spans="11:11">
      <c r="K961078" s="211"/>
    </row>
    <row r="961079" spans="11:11">
      <c r="K961079" s="211"/>
    </row>
    <row r="961080" spans="11:11">
      <c r="K961080" s="211"/>
    </row>
    <row r="961081" spans="11:11">
      <c r="K961081" s="211"/>
    </row>
    <row r="961082" spans="11:11">
      <c r="K961082" s="211"/>
    </row>
    <row r="961083" spans="11:11">
      <c r="K961083" s="211"/>
    </row>
    <row r="961084" spans="11:11">
      <c r="K961084" s="211"/>
    </row>
    <row r="961085" spans="11:11">
      <c r="K961085" s="211"/>
    </row>
    <row r="961086" spans="11:11">
      <c r="K961086" s="211"/>
    </row>
    <row r="961087" spans="11:11">
      <c r="K961087" s="211"/>
    </row>
    <row r="961088" spans="11:11">
      <c r="K961088" s="211"/>
    </row>
    <row r="961089" spans="11:11">
      <c r="K961089" s="211"/>
    </row>
    <row r="961090" spans="11:11">
      <c r="K961090" s="211"/>
    </row>
    <row r="961091" spans="11:11">
      <c r="K961091" s="211"/>
    </row>
    <row r="961092" spans="11:11">
      <c r="K961092" s="211"/>
    </row>
    <row r="961093" spans="11:11">
      <c r="K961093" s="211"/>
    </row>
    <row r="961094" spans="11:11">
      <c r="K961094" s="211"/>
    </row>
    <row r="961095" spans="11:11">
      <c r="K961095" s="211"/>
    </row>
    <row r="961096" spans="11:11">
      <c r="K961096" s="211"/>
    </row>
    <row r="961097" spans="11:11">
      <c r="K961097" s="211"/>
    </row>
    <row r="961098" spans="11:11">
      <c r="K961098" s="211"/>
    </row>
    <row r="961099" spans="11:11">
      <c r="K961099" s="211"/>
    </row>
    <row r="961100" spans="11:11">
      <c r="K961100" s="211"/>
    </row>
    <row r="961101" spans="11:11">
      <c r="K961101" s="211"/>
    </row>
    <row r="961102" spans="11:11">
      <c r="K961102" s="211"/>
    </row>
    <row r="961103" spans="11:11">
      <c r="K961103" s="211"/>
    </row>
    <row r="961104" spans="11:11">
      <c r="K961104" s="211"/>
    </row>
    <row r="961105" spans="11:11">
      <c r="K961105" s="211"/>
    </row>
    <row r="961106" spans="11:11">
      <c r="K961106" s="211"/>
    </row>
    <row r="961107" spans="11:11">
      <c r="K961107" s="211"/>
    </row>
    <row r="961108" spans="11:11">
      <c r="K961108" s="211"/>
    </row>
    <row r="961109" spans="11:11">
      <c r="K961109" s="211"/>
    </row>
    <row r="961110" spans="11:11">
      <c r="K961110" s="211"/>
    </row>
    <row r="961111" spans="11:11">
      <c r="K961111" s="211"/>
    </row>
    <row r="961112" spans="11:11">
      <c r="K961112" s="211"/>
    </row>
    <row r="961113" spans="11:11">
      <c r="K961113" s="211"/>
    </row>
    <row r="961114" spans="11:11">
      <c r="K961114" s="211"/>
    </row>
    <row r="961115" spans="11:11">
      <c r="K961115" s="211"/>
    </row>
    <row r="961116" spans="11:11">
      <c r="K961116" s="211"/>
    </row>
    <row r="961117" spans="11:11">
      <c r="K961117" s="211"/>
    </row>
    <row r="961118" spans="11:11">
      <c r="K961118" s="211"/>
    </row>
    <row r="961119" spans="11:11">
      <c r="K961119" s="211"/>
    </row>
    <row r="961120" spans="11:11">
      <c r="K961120" s="211"/>
    </row>
    <row r="961121" spans="11:11">
      <c r="K961121" s="211"/>
    </row>
    <row r="961122" spans="11:11">
      <c r="K961122" s="211"/>
    </row>
    <row r="961123" spans="11:11">
      <c r="K961123" s="211"/>
    </row>
    <row r="961124" spans="11:11">
      <c r="K961124" s="211"/>
    </row>
    <row r="961125" spans="11:11">
      <c r="K961125" s="211"/>
    </row>
    <row r="961126" spans="11:11">
      <c r="K961126" s="211"/>
    </row>
    <row r="961127" spans="11:11">
      <c r="K961127" s="211"/>
    </row>
    <row r="961128" spans="11:11">
      <c r="K961128" s="211"/>
    </row>
    <row r="961129" spans="11:11">
      <c r="K961129" s="211"/>
    </row>
    <row r="961130" spans="11:11">
      <c r="K961130" s="211"/>
    </row>
    <row r="961131" spans="11:11">
      <c r="K961131" s="211"/>
    </row>
    <row r="961132" spans="11:11">
      <c r="K961132" s="211"/>
    </row>
    <row r="961133" spans="11:11">
      <c r="K961133" s="211"/>
    </row>
    <row r="961134" spans="11:11">
      <c r="K961134" s="211"/>
    </row>
    <row r="961135" spans="11:11">
      <c r="K961135" s="211"/>
    </row>
    <row r="961136" spans="11:11">
      <c r="K961136" s="211"/>
    </row>
    <row r="961137" spans="11:11">
      <c r="K961137" s="211"/>
    </row>
    <row r="961138" spans="11:11">
      <c r="K961138" s="211"/>
    </row>
    <row r="961139" spans="11:11">
      <c r="K961139" s="211"/>
    </row>
    <row r="961140" spans="11:11">
      <c r="K961140" s="211"/>
    </row>
    <row r="961141" spans="11:11">
      <c r="K961141" s="211"/>
    </row>
    <row r="961142" spans="11:11">
      <c r="K961142" s="211"/>
    </row>
    <row r="961143" spans="11:11">
      <c r="K961143" s="211"/>
    </row>
    <row r="961144" spans="11:11">
      <c r="K961144" s="211"/>
    </row>
    <row r="961145" spans="11:11">
      <c r="K961145" s="211"/>
    </row>
    <row r="961146" spans="11:11">
      <c r="K961146" s="211"/>
    </row>
    <row r="961147" spans="11:11">
      <c r="K961147" s="211"/>
    </row>
    <row r="961148" spans="11:11">
      <c r="K961148" s="211"/>
    </row>
    <row r="961149" spans="11:11">
      <c r="K961149" s="211"/>
    </row>
    <row r="961150" spans="11:11">
      <c r="K961150" s="211"/>
    </row>
    <row r="961151" spans="11:11">
      <c r="K961151" s="211"/>
    </row>
    <row r="961152" spans="11:11">
      <c r="K961152" s="211"/>
    </row>
    <row r="961153" spans="11:11">
      <c r="K961153" s="211"/>
    </row>
    <row r="961154" spans="11:11">
      <c r="K961154" s="211"/>
    </row>
    <row r="961155" spans="11:11">
      <c r="K961155" s="211"/>
    </row>
    <row r="961156" spans="11:11">
      <c r="K961156" s="211"/>
    </row>
    <row r="961157" spans="11:11">
      <c r="K961157" s="211"/>
    </row>
    <row r="961158" spans="11:11">
      <c r="K961158" s="211"/>
    </row>
    <row r="961159" spans="11:11">
      <c r="K961159" s="211"/>
    </row>
    <row r="961160" spans="11:11">
      <c r="K961160" s="211"/>
    </row>
    <row r="961161" spans="11:11">
      <c r="K961161" s="211"/>
    </row>
    <row r="961162" spans="11:11">
      <c r="K961162" s="211"/>
    </row>
    <row r="961163" spans="11:11">
      <c r="K961163" s="211"/>
    </row>
    <row r="961164" spans="11:11">
      <c r="K961164" s="211"/>
    </row>
    <row r="961165" spans="11:11">
      <c r="K961165" s="211"/>
    </row>
    <row r="961166" spans="11:11">
      <c r="K961166" s="211"/>
    </row>
    <row r="961167" spans="11:11">
      <c r="K961167" s="211"/>
    </row>
    <row r="961168" spans="11:11">
      <c r="K961168" s="211"/>
    </row>
    <row r="961169" spans="11:11">
      <c r="K961169" s="211"/>
    </row>
    <row r="961170" spans="11:11">
      <c r="K961170" s="211"/>
    </row>
    <row r="961171" spans="11:11">
      <c r="K961171" s="211"/>
    </row>
    <row r="961172" spans="11:11">
      <c r="K961172" s="211"/>
    </row>
    <row r="961173" spans="11:11">
      <c r="K961173" s="211"/>
    </row>
    <row r="961174" spans="11:11">
      <c r="K961174" s="211"/>
    </row>
    <row r="961175" spans="11:11">
      <c r="K961175" s="211"/>
    </row>
    <row r="961176" spans="11:11">
      <c r="K961176" s="211"/>
    </row>
    <row r="961177" spans="11:11">
      <c r="K961177" s="211"/>
    </row>
    <row r="961178" spans="11:11">
      <c r="K961178" s="211"/>
    </row>
    <row r="961179" spans="11:11">
      <c r="K961179" s="211"/>
    </row>
    <row r="961180" spans="11:11">
      <c r="K961180" s="211"/>
    </row>
    <row r="961181" spans="11:11">
      <c r="K961181" s="211"/>
    </row>
    <row r="961182" spans="11:11">
      <c r="K961182" s="211"/>
    </row>
    <row r="961183" spans="11:11">
      <c r="K961183" s="211"/>
    </row>
    <row r="961184" spans="11:11">
      <c r="K961184" s="211"/>
    </row>
    <row r="961185" spans="11:11">
      <c r="K961185" s="211"/>
    </row>
    <row r="961186" spans="11:11">
      <c r="K961186" s="211"/>
    </row>
    <row r="961187" spans="11:11">
      <c r="K961187" s="211"/>
    </row>
    <row r="961188" spans="11:11">
      <c r="K961188" s="211"/>
    </row>
    <row r="961189" spans="11:11">
      <c r="K961189" s="211"/>
    </row>
    <row r="961190" spans="11:11">
      <c r="K961190" s="211"/>
    </row>
    <row r="961191" spans="11:11">
      <c r="K961191" s="211"/>
    </row>
    <row r="961192" spans="11:11">
      <c r="K961192" s="211"/>
    </row>
    <row r="961193" spans="11:11">
      <c r="K961193" s="211"/>
    </row>
    <row r="961194" spans="11:11">
      <c r="K961194" s="211"/>
    </row>
    <row r="961195" spans="11:11">
      <c r="K961195" s="211"/>
    </row>
    <row r="961196" spans="11:11">
      <c r="K961196" s="211"/>
    </row>
    <row r="961197" spans="11:11">
      <c r="K961197" s="211"/>
    </row>
    <row r="961198" spans="11:11">
      <c r="K961198" s="211"/>
    </row>
    <row r="961199" spans="11:11">
      <c r="K961199" s="211"/>
    </row>
    <row r="961200" spans="11:11">
      <c r="K961200" s="211"/>
    </row>
    <row r="961201" spans="11:11">
      <c r="K961201" s="211"/>
    </row>
    <row r="961202" spans="11:11">
      <c r="K961202" s="211"/>
    </row>
    <row r="961203" spans="11:11">
      <c r="K961203" s="211"/>
    </row>
    <row r="961204" spans="11:11">
      <c r="K961204" s="211"/>
    </row>
    <row r="961205" spans="11:11">
      <c r="K961205" s="211"/>
    </row>
    <row r="961206" spans="11:11">
      <c r="K961206" s="211"/>
    </row>
    <row r="961207" spans="11:11">
      <c r="K961207" s="211"/>
    </row>
    <row r="961208" spans="11:11">
      <c r="K961208" s="211"/>
    </row>
    <row r="961209" spans="11:11">
      <c r="K961209" s="211"/>
    </row>
    <row r="961210" spans="11:11">
      <c r="K961210" s="211"/>
    </row>
    <row r="961211" spans="11:11">
      <c r="K961211" s="211"/>
    </row>
    <row r="961212" spans="11:11">
      <c r="K961212" s="211"/>
    </row>
    <row r="961213" spans="11:11">
      <c r="K961213" s="211"/>
    </row>
    <row r="961214" spans="11:11">
      <c r="K961214" s="211"/>
    </row>
    <row r="961215" spans="11:11">
      <c r="K961215" s="211"/>
    </row>
    <row r="961216" spans="11:11">
      <c r="K961216" s="211"/>
    </row>
    <row r="961217" spans="11:11">
      <c r="K961217" s="211"/>
    </row>
    <row r="961218" spans="11:11">
      <c r="K961218" s="211"/>
    </row>
    <row r="961219" spans="11:11">
      <c r="K961219" s="211"/>
    </row>
    <row r="961220" spans="11:11">
      <c r="K961220" s="211"/>
    </row>
    <row r="961221" spans="11:11">
      <c r="K961221" s="211"/>
    </row>
    <row r="961222" spans="11:11">
      <c r="K961222" s="211"/>
    </row>
    <row r="961223" spans="11:11">
      <c r="K961223" s="211"/>
    </row>
    <row r="961224" spans="11:11">
      <c r="K961224" s="211"/>
    </row>
    <row r="961225" spans="11:11">
      <c r="K961225" s="211"/>
    </row>
    <row r="961226" spans="11:11">
      <c r="K961226" s="211"/>
    </row>
    <row r="961227" spans="11:11">
      <c r="K961227" s="211"/>
    </row>
    <row r="961228" spans="11:11">
      <c r="K961228" s="211"/>
    </row>
    <row r="961229" spans="11:11">
      <c r="K961229" s="211"/>
    </row>
    <row r="961230" spans="11:11">
      <c r="K961230" s="211"/>
    </row>
    <row r="961231" spans="11:11">
      <c r="K961231" s="211"/>
    </row>
    <row r="961232" spans="11:11">
      <c r="K961232" s="211"/>
    </row>
    <row r="961233" spans="11:11">
      <c r="K961233" s="211"/>
    </row>
    <row r="961234" spans="11:11">
      <c r="K961234" s="211"/>
    </row>
    <row r="961235" spans="11:11">
      <c r="K961235" s="211"/>
    </row>
    <row r="961236" spans="11:11">
      <c r="K961236" s="211"/>
    </row>
    <row r="961237" spans="11:11">
      <c r="K961237" s="211"/>
    </row>
    <row r="961238" spans="11:11">
      <c r="K961238" s="211"/>
    </row>
    <row r="961239" spans="11:11">
      <c r="K961239" s="211"/>
    </row>
    <row r="961240" spans="11:11">
      <c r="K961240" s="211"/>
    </row>
    <row r="961241" spans="11:11">
      <c r="K961241" s="211"/>
    </row>
    <row r="961242" spans="11:11">
      <c r="K961242" s="211"/>
    </row>
    <row r="961243" spans="11:11">
      <c r="K961243" s="211"/>
    </row>
    <row r="961244" spans="11:11">
      <c r="K961244" s="211"/>
    </row>
    <row r="961245" spans="11:11">
      <c r="K961245" s="211"/>
    </row>
    <row r="961246" spans="11:11">
      <c r="K961246" s="211"/>
    </row>
    <row r="961247" spans="11:11">
      <c r="K961247" s="211"/>
    </row>
    <row r="961248" spans="11:11">
      <c r="K961248" s="211"/>
    </row>
    <row r="961249" spans="11:11">
      <c r="K961249" s="211"/>
    </row>
    <row r="961250" spans="11:11">
      <c r="K961250" s="211"/>
    </row>
    <row r="961251" spans="11:11">
      <c r="K961251" s="211"/>
    </row>
    <row r="961252" spans="11:11">
      <c r="K961252" s="211"/>
    </row>
    <row r="961253" spans="11:11">
      <c r="K961253" s="211"/>
    </row>
    <row r="961254" spans="11:11">
      <c r="K961254" s="211"/>
    </row>
    <row r="961255" spans="11:11">
      <c r="K961255" s="211"/>
    </row>
    <row r="961256" spans="11:11">
      <c r="K961256" s="211"/>
    </row>
    <row r="961257" spans="11:11">
      <c r="K961257" s="211"/>
    </row>
    <row r="961258" spans="11:11">
      <c r="K961258" s="211"/>
    </row>
    <row r="961259" spans="11:11">
      <c r="K961259" s="211"/>
    </row>
    <row r="961260" spans="11:11">
      <c r="K961260" s="211"/>
    </row>
    <row r="961261" spans="11:11">
      <c r="K961261" s="211"/>
    </row>
    <row r="961262" spans="11:11">
      <c r="K961262" s="211"/>
    </row>
    <row r="961263" spans="11:11">
      <c r="K961263" s="211"/>
    </row>
    <row r="961264" spans="11:11">
      <c r="K961264" s="211"/>
    </row>
    <row r="961265" spans="11:11">
      <c r="K961265" s="211"/>
    </row>
    <row r="961266" spans="11:11">
      <c r="K961266" s="211"/>
    </row>
    <row r="961267" spans="11:11">
      <c r="K961267" s="211"/>
    </row>
    <row r="961268" spans="11:11">
      <c r="K961268" s="211"/>
    </row>
    <row r="961269" spans="11:11">
      <c r="K961269" s="211"/>
    </row>
    <row r="961270" spans="11:11">
      <c r="K961270" s="211"/>
    </row>
    <row r="961271" spans="11:11">
      <c r="K961271" s="211"/>
    </row>
    <row r="961272" spans="11:11">
      <c r="K961272" s="211"/>
    </row>
    <row r="961273" spans="11:11">
      <c r="K961273" s="211"/>
    </row>
    <row r="961274" spans="11:11">
      <c r="K961274" s="211"/>
    </row>
    <row r="961275" spans="11:11">
      <c r="K961275" s="211"/>
    </row>
    <row r="961276" spans="11:11">
      <c r="K961276" s="211"/>
    </row>
    <row r="961277" spans="11:11">
      <c r="K961277" s="211"/>
    </row>
    <row r="961278" spans="11:11">
      <c r="K961278" s="211"/>
    </row>
    <row r="961279" spans="11:11">
      <c r="K961279" s="211"/>
    </row>
    <row r="961280" spans="11:11">
      <c r="K961280" s="211"/>
    </row>
    <row r="961281" spans="11:11">
      <c r="K961281" s="211"/>
    </row>
    <row r="961282" spans="11:11">
      <c r="K961282" s="211"/>
    </row>
    <row r="961283" spans="11:11">
      <c r="K961283" s="211"/>
    </row>
    <row r="961284" spans="11:11">
      <c r="K961284" s="211"/>
    </row>
    <row r="961285" spans="11:11">
      <c r="K961285" s="211"/>
    </row>
    <row r="961286" spans="11:11">
      <c r="K961286" s="211"/>
    </row>
    <row r="961287" spans="11:11">
      <c r="K961287" s="211"/>
    </row>
    <row r="961288" spans="11:11">
      <c r="K961288" s="211"/>
    </row>
    <row r="961289" spans="11:11">
      <c r="K961289" s="211"/>
    </row>
    <row r="961290" spans="11:11">
      <c r="K961290" s="211"/>
    </row>
    <row r="961291" spans="11:11">
      <c r="K961291" s="211"/>
    </row>
    <row r="961292" spans="11:11">
      <c r="K961292" s="211"/>
    </row>
    <row r="961293" spans="11:11">
      <c r="K961293" s="211"/>
    </row>
    <row r="961294" spans="11:11">
      <c r="K961294" s="211"/>
    </row>
    <row r="961295" spans="11:11">
      <c r="K961295" s="211"/>
    </row>
    <row r="961296" spans="11:11">
      <c r="K961296" s="211"/>
    </row>
    <row r="961297" spans="11:11">
      <c r="K961297" s="211"/>
    </row>
    <row r="961298" spans="11:11">
      <c r="K961298" s="211"/>
    </row>
    <row r="961299" spans="11:11">
      <c r="K961299" s="211"/>
    </row>
    <row r="961300" spans="11:11">
      <c r="K961300" s="211"/>
    </row>
    <row r="961301" spans="11:11">
      <c r="K961301" s="211"/>
    </row>
    <row r="961302" spans="11:11">
      <c r="K961302" s="211"/>
    </row>
    <row r="961303" spans="11:11">
      <c r="K961303" s="211"/>
    </row>
    <row r="961304" spans="11:11">
      <c r="K961304" s="211"/>
    </row>
    <row r="961305" spans="11:11">
      <c r="K961305" s="211"/>
    </row>
    <row r="961306" spans="11:11">
      <c r="K961306" s="211"/>
    </row>
    <row r="961307" spans="11:11">
      <c r="K961307" s="211"/>
    </row>
    <row r="961308" spans="11:11">
      <c r="K961308" s="211"/>
    </row>
    <row r="961309" spans="11:11">
      <c r="K961309" s="211"/>
    </row>
    <row r="961310" spans="11:11">
      <c r="K961310" s="211"/>
    </row>
    <row r="961311" spans="11:11">
      <c r="K961311" s="211"/>
    </row>
    <row r="961312" spans="11:11">
      <c r="K961312" s="211"/>
    </row>
    <row r="961313" spans="11:11">
      <c r="K961313" s="211"/>
    </row>
    <row r="961314" spans="11:11">
      <c r="K961314" s="211"/>
    </row>
    <row r="961315" spans="11:11">
      <c r="K961315" s="211"/>
    </row>
    <row r="961316" spans="11:11">
      <c r="K961316" s="211"/>
    </row>
    <row r="961317" spans="11:11">
      <c r="K961317" s="211"/>
    </row>
    <row r="961318" spans="11:11">
      <c r="K961318" s="211"/>
    </row>
    <row r="961319" spans="11:11">
      <c r="K961319" s="211"/>
    </row>
    <row r="961320" spans="11:11">
      <c r="K961320" s="211"/>
    </row>
    <row r="961321" spans="11:11">
      <c r="K961321" s="211"/>
    </row>
    <row r="961322" spans="11:11">
      <c r="K961322" s="211"/>
    </row>
    <row r="961323" spans="11:11">
      <c r="K961323" s="211"/>
    </row>
    <row r="961324" spans="11:11">
      <c r="K961324" s="211"/>
    </row>
    <row r="961325" spans="11:11">
      <c r="K961325" s="211"/>
    </row>
    <row r="961326" spans="11:11">
      <c r="K961326" s="211"/>
    </row>
    <row r="961327" spans="11:11">
      <c r="K961327" s="211"/>
    </row>
    <row r="961328" spans="11:11">
      <c r="K961328" s="211"/>
    </row>
    <row r="961329" spans="11:11">
      <c r="K961329" s="211"/>
    </row>
    <row r="961330" spans="11:11">
      <c r="K961330" s="211"/>
    </row>
    <row r="961331" spans="11:11">
      <c r="K961331" s="211"/>
    </row>
    <row r="961332" spans="11:11">
      <c r="K961332" s="211"/>
    </row>
    <row r="961333" spans="11:11">
      <c r="K961333" s="211"/>
    </row>
    <row r="961334" spans="11:11">
      <c r="K961334" s="211"/>
    </row>
    <row r="961335" spans="11:11">
      <c r="K961335" s="211"/>
    </row>
    <row r="961336" spans="11:11">
      <c r="K961336" s="211"/>
    </row>
    <row r="961337" spans="11:11">
      <c r="K961337" s="211"/>
    </row>
    <row r="961338" spans="11:11">
      <c r="K961338" s="211"/>
    </row>
    <row r="961339" spans="11:11">
      <c r="K961339" s="211"/>
    </row>
    <row r="961340" spans="11:11">
      <c r="K961340" s="211"/>
    </row>
    <row r="961341" spans="11:11">
      <c r="K961341" s="211"/>
    </row>
    <row r="961342" spans="11:11">
      <c r="K961342" s="211"/>
    </row>
    <row r="961343" spans="11:11">
      <c r="K961343" s="211"/>
    </row>
    <row r="961344" spans="11:11">
      <c r="K961344" s="211"/>
    </row>
    <row r="961345" spans="11:11">
      <c r="K961345" s="211"/>
    </row>
    <row r="961346" spans="11:11">
      <c r="K961346" s="211"/>
    </row>
    <row r="961347" spans="11:11">
      <c r="K961347" s="211"/>
    </row>
    <row r="961348" spans="11:11">
      <c r="K961348" s="211"/>
    </row>
    <row r="961349" spans="11:11">
      <c r="K961349" s="211"/>
    </row>
    <row r="961350" spans="11:11">
      <c r="K961350" s="211"/>
    </row>
    <row r="961351" spans="11:11">
      <c r="K961351" s="211"/>
    </row>
    <row r="961352" spans="11:11">
      <c r="K961352" s="211"/>
    </row>
    <row r="961353" spans="11:11">
      <c r="K961353" s="211"/>
    </row>
    <row r="961354" spans="11:11">
      <c r="K961354" s="211"/>
    </row>
    <row r="961355" spans="11:11">
      <c r="K961355" s="211"/>
    </row>
    <row r="961356" spans="11:11">
      <c r="K961356" s="211"/>
    </row>
    <row r="961357" spans="11:11">
      <c r="K961357" s="211"/>
    </row>
    <row r="961358" spans="11:11">
      <c r="K961358" s="211"/>
    </row>
    <row r="961359" spans="11:11">
      <c r="K961359" s="211"/>
    </row>
    <row r="961360" spans="11:11">
      <c r="K961360" s="211"/>
    </row>
    <row r="961361" spans="11:11">
      <c r="K961361" s="211"/>
    </row>
    <row r="961362" spans="11:11">
      <c r="K961362" s="211"/>
    </row>
    <row r="961363" spans="11:11">
      <c r="K961363" s="211"/>
    </row>
    <row r="961364" spans="11:11">
      <c r="K961364" s="211"/>
    </row>
    <row r="961365" spans="11:11">
      <c r="K961365" s="211"/>
    </row>
    <row r="961366" spans="11:11">
      <c r="K961366" s="211"/>
    </row>
    <row r="961367" spans="11:11">
      <c r="K961367" s="211"/>
    </row>
    <row r="961368" spans="11:11">
      <c r="K961368" s="211"/>
    </row>
    <row r="961369" spans="11:11">
      <c r="K961369" s="211"/>
    </row>
    <row r="961370" spans="11:11">
      <c r="K961370" s="211"/>
    </row>
    <row r="961371" spans="11:11">
      <c r="K961371" s="211"/>
    </row>
    <row r="961372" spans="11:11">
      <c r="K961372" s="211"/>
    </row>
    <row r="961373" spans="11:11">
      <c r="K961373" s="211"/>
    </row>
    <row r="961374" spans="11:11">
      <c r="K961374" s="211"/>
    </row>
    <row r="961375" spans="11:11">
      <c r="K961375" s="211"/>
    </row>
    <row r="961376" spans="11:11">
      <c r="K961376" s="211"/>
    </row>
    <row r="961377" spans="11:11">
      <c r="K961377" s="211"/>
    </row>
    <row r="961378" spans="11:11">
      <c r="K961378" s="211"/>
    </row>
    <row r="961379" spans="11:11">
      <c r="K961379" s="211"/>
    </row>
    <row r="961380" spans="11:11">
      <c r="K961380" s="211"/>
    </row>
    <row r="961381" spans="11:11">
      <c r="K961381" s="211"/>
    </row>
    <row r="961382" spans="11:11">
      <c r="K961382" s="211"/>
    </row>
    <row r="961383" spans="11:11">
      <c r="K961383" s="211"/>
    </row>
    <row r="961384" spans="11:11">
      <c r="K961384" s="211"/>
    </row>
    <row r="961385" spans="11:11">
      <c r="K961385" s="211"/>
    </row>
    <row r="961386" spans="11:11">
      <c r="K961386" s="211"/>
    </row>
    <row r="961387" spans="11:11">
      <c r="K961387" s="211"/>
    </row>
    <row r="961388" spans="11:11">
      <c r="K961388" s="211"/>
    </row>
    <row r="961389" spans="11:11">
      <c r="K961389" s="211"/>
    </row>
    <row r="961390" spans="11:11">
      <c r="K961390" s="211"/>
    </row>
    <row r="961391" spans="11:11">
      <c r="K961391" s="211"/>
    </row>
    <row r="961392" spans="11:11">
      <c r="K961392" s="211"/>
    </row>
    <row r="961393" spans="11:11">
      <c r="K961393" s="211"/>
    </row>
    <row r="961394" spans="11:11">
      <c r="K961394" s="211"/>
    </row>
    <row r="961395" spans="11:11">
      <c r="K961395" s="211"/>
    </row>
    <row r="961396" spans="11:11">
      <c r="K961396" s="211"/>
    </row>
    <row r="961397" spans="11:11">
      <c r="K961397" s="211"/>
    </row>
    <row r="961398" spans="11:11">
      <c r="K961398" s="211"/>
    </row>
    <row r="961399" spans="11:11">
      <c r="K961399" s="211"/>
    </row>
    <row r="961400" spans="11:11">
      <c r="K961400" s="211"/>
    </row>
    <row r="961401" spans="11:11">
      <c r="K961401" s="211"/>
    </row>
    <row r="961402" spans="11:11">
      <c r="K961402" s="211"/>
    </row>
    <row r="961403" spans="11:11">
      <c r="K961403" s="211"/>
    </row>
    <row r="961404" spans="11:11">
      <c r="K961404" s="211"/>
    </row>
    <row r="961405" spans="11:11">
      <c r="K961405" s="211"/>
    </row>
    <row r="961406" spans="11:11">
      <c r="K961406" s="211"/>
    </row>
    <row r="961407" spans="11:11">
      <c r="K961407" s="211"/>
    </row>
    <row r="961408" spans="11:11">
      <c r="K961408" s="211"/>
    </row>
    <row r="961409" spans="11:11">
      <c r="K961409" s="211"/>
    </row>
    <row r="961410" spans="11:11">
      <c r="K961410" s="211"/>
    </row>
    <row r="961411" spans="11:11">
      <c r="K961411" s="211"/>
    </row>
    <row r="961412" spans="11:11">
      <c r="K961412" s="211"/>
    </row>
    <row r="961413" spans="11:11">
      <c r="K961413" s="211"/>
    </row>
    <row r="961414" spans="11:11">
      <c r="K961414" s="211"/>
    </row>
    <row r="961415" spans="11:11">
      <c r="K961415" s="211"/>
    </row>
    <row r="961416" spans="11:11">
      <c r="K961416" s="211"/>
    </row>
    <row r="961417" spans="11:11">
      <c r="K961417" s="211"/>
    </row>
    <row r="961418" spans="11:11">
      <c r="K961418" s="211"/>
    </row>
    <row r="961419" spans="11:11">
      <c r="K961419" s="211"/>
    </row>
    <row r="961420" spans="11:11">
      <c r="K961420" s="211"/>
    </row>
    <row r="961421" spans="11:11">
      <c r="K961421" s="211"/>
    </row>
    <row r="961422" spans="11:11">
      <c r="K961422" s="211"/>
    </row>
    <row r="961423" spans="11:11">
      <c r="K961423" s="211"/>
    </row>
    <row r="961424" spans="11:11">
      <c r="K961424" s="211"/>
    </row>
    <row r="961425" spans="11:11">
      <c r="K961425" s="211"/>
    </row>
    <row r="961426" spans="11:11">
      <c r="K961426" s="211"/>
    </row>
    <row r="961427" spans="11:11">
      <c r="K961427" s="211"/>
    </row>
    <row r="961428" spans="11:11">
      <c r="K961428" s="211"/>
    </row>
    <row r="961429" spans="11:11">
      <c r="K961429" s="211"/>
    </row>
    <row r="961430" spans="11:11">
      <c r="K961430" s="211"/>
    </row>
    <row r="961431" spans="11:11">
      <c r="K961431" s="211"/>
    </row>
    <row r="961432" spans="11:11">
      <c r="K961432" s="211"/>
    </row>
    <row r="961433" spans="11:11">
      <c r="K961433" s="211"/>
    </row>
    <row r="961434" spans="11:11">
      <c r="K961434" s="211"/>
    </row>
    <row r="961435" spans="11:11">
      <c r="K961435" s="211"/>
    </row>
    <row r="961436" spans="11:11">
      <c r="K961436" s="211"/>
    </row>
    <row r="961437" spans="11:11">
      <c r="K961437" s="211"/>
    </row>
    <row r="961438" spans="11:11">
      <c r="K961438" s="211"/>
    </row>
    <row r="961439" spans="11:11">
      <c r="K961439" s="211"/>
    </row>
    <row r="961440" spans="11:11">
      <c r="K961440" s="211"/>
    </row>
    <row r="961441" spans="11:11">
      <c r="K961441" s="211"/>
    </row>
    <row r="961442" spans="11:11">
      <c r="K961442" s="211"/>
    </row>
    <row r="961443" spans="11:11">
      <c r="K961443" s="211"/>
    </row>
    <row r="961444" spans="11:11">
      <c r="K961444" s="211"/>
    </row>
    <row r="961445" spans="11:11">
      <c r="K961445" s="211"/>
    </row>
    <row r="961446" spans="11:11">
      <c r="K961446" s="211"/>
    </row>
    <row r="961447" spans="11:11">
      <c r="K961447" s="211"/>
    </row>
    <row r="961448" spans="11:11">
      <c r="K961448" s="211"/>
    </row>
    <row r="961449" spans="11:11">
      <c r="K961449" s="211"/>
    </row>
    <row r="961450" spans="11:11">
      <c r="K961450" s="211"/>
    </row>
    <row r="961451" spans="11:11">
      <c r="K961451" s="211"/>
    </row>
    <row r="961452" spans="11:11">
      <c r="K961452" s="211"/>
    </row>
    <row r="961453" spans="11:11">
      <c r="K961453" s="211"/>
    </row>
    <row r="961454" spans="11:11">
      <c r="K961454" s="211"/>
    </row>
    <row r="961455" spans="11:11">
      <c r="K961455" s="211"/>
    </row>
    <row r="961456" spans="11:11">
      <c r="K961456" s="211"/>
    </row>
    <row r="961457" spans="11:11">
      <c r="K961457" s="211"/>
    </row>
    <row r="961458" spans="11:11">
      <c r="K961458" s="211"/>
    </row>
    <row r="961459" spans="11:11">
      <c r="K961459" s="211"/>
    </row>
    <row r="961460" spans="11:11">
      <c r="K961460" s="211"/>
    </row>
    <row r="961461" spans="11:11">
      <c r="K961461" s="211"/>
    </row>
    <row r="961462" spans="11:11">
      <c r="K961462" s="211"/>
    </row>
    <row r="961463" spans="11:11">
      <c r="K961463" s="211"/>
    </row>
    <row r="961464" spans="11:11">
      <c r="K961464" s="211"/>
    </row>
    <row r="961465" spans="11:11">
      <c r="K961465" s="211"/>
    </row>
    <row r="961466" spans="11:11">
      <c r="K961466" s="211"/>
    </row>
    <row r="961467" spans="11:11">
      <c r="K961467" s="211"/>
    </row>
    <row r="961468" spans="11:11">
      <c r="K961468" s="211"/>
    </row>
    <row r="961469" spans="11:11">
      <c r="K961469" s="211"/>
    </row>
    <row r="961470" spans="11:11">
      <c r="K961470" s="211"/>
    </row>
    <row r="961471" spans="11:11">
      <c r="K961471" s="211"/>
    </row>
    <row r="961472" spans="11:11">
      <c r="K961472" s="211"/>
    </row>
    <row r="961473" spans="11:11">
      <c r="K961473" s="211"/>
    </row>
    <row r="961474" spans="11:11">
      <c r="K961474" s="211"/>
    </row>
    <row r="961475" spans="11:11">
      <c r="K961475" s="211"/>
    </row>
    <row r="961476" spans="11:11">
      <c r="K961476" s="211"/>
    </row>
    <row r="961477" spans="11:11">
      <c r="K961477" s="211"/>
    </row>
    <row r="961478" spans="11:11">
      <c r="K961478" s="211"/>
    </row>
    <row r="961479" spans="11:11">
      <c r="K961479" s="211"/>
    </row>
    <row r="961480" spans="11:11">
      <c r="K961480" s="211"/>
    </row>
    <row r="961481" spans="11:11">
      <c r="K961481" s="211"/>
    </row>
    <row r="961482" spans="11:11">
      <c r="K961482" s="211"/>
    </row>
    <row r="961483" spans="11:11">
      <c r="K961483" s="211"/>
    </row>
    <row r="961484" spans="11:11">
      <c r="K961484" s="211"/>
    </row>
    <row r="961485" spans="11:11">
      <c r="K961485" s="211"/>
    </row>
    <row r="961486" spans="11:11">
      <c r="K961486" s="211"/>
    </row>
    <row r="961487" spans="11:11">
      <c r="K961487" s="211"/>
    </row>
    <row r="961488" spans="11:11">
      <c r="K961488" s="211"/>
    </row>
    <row r="961489" spans="11:11">
      <c r="K961489" s="211"/>
    </row>
    <row r="961490" spans="11:11">
      <c r="K961490" s="211"/>
    </row>
    <row r="961491" spans="11:11">
      <c r="K961491" s="211"/>
    </row>
    <row r="961492" spans="11:11">
      <c r="K961492" s="211"/>
    </row>
    <row r="961493" spans="11:11">
      <c r="K961493" s="211"/>
    </row>
    <row r="961494" spans="11:11">
      <c r="K961494" s="211"/>
    </row>
    <row r="961495" spans="11:11">
      <c r="K961495" s="211"/>
    </row>
    <row r="961496" spans="11:11">
      <c r="K961496" s="211"/>
    </row>
    <row r="961497" spans="11:11">
      <c r="K961497" s="211"/>
    </row>
    <row r="961498" spans="11:11">
      <c r="K961498" s="211"/>
    </row>
    <row r="961499" spans="11:11">
      <c r="K961499" s="211"/>
    </row>
    <row r="961500" spans="11:11">
      <c r="K961500" s="211"/>
    </row>
    <row r="961501" spans="11:11">
      <c r="K961501" s="211"/>
    </row>
    <row r="961502" spans="11:11">
      <c r="K961502" s="211"/>
    </row>
    <row r="961503" spans="11:11">
      <c r="K961503" s="211"/>
    </row>
    <row r="961504" spans="11:11">
      <c r="K961504" s="211"/>
    </row>
    <row r="961505" spans="11:11">
      <c r="K961505" s="211"/>
    </row>
    <row r="961506" spans="11:11">
      <c r="K961506" s="211"/>
    </row>
    <row r="961507" spans="11:11">
      <c r="K961507" s="211"/>
    </row>
    <row r="961508" spans="11:11">
      <c r="K961508" s="211"/>
    </row>
    <row r="961509" spans="11:11">
      <c r="K961509" s="211"/>
    </row>
    <row r="961510" spans="11:11">
      <c r="K961510" s="211"/>
    </row>
    <row r="961511" spans="11:11">
      <c r="K961511" s="211"/>
    </row>
    <row r="961512" spans="11:11">
      <c r="K961512" s="211"/>
    </row>
    <row r="961513" spans="11:11">
      <c r="K961513" s="211"/>
    </row>
    <row r="961514" spans="11:11">
      <c r="K961514" s="211"/>
    </row>
    <row r="961515" spans="11:11">
      <c r="K961515" s="211"/>
    </row>
    <row r="961516" spans="11:11">
      <c r="K961516" s="211"/>
    </row>
    <row r="961517" spans="11:11">
      <c r="K961517" s="211"/>
    </row>
    <row r="961518" spans="11:11">
      <c r="K961518" s="211"/>
    </row>
    <row r="961519" spans="11:11">
      <c r="K961519" s="211"/>
    </row>
    <row r="961520" spans="11:11">
      <c r="K961520" s="211"/>
    </row>
    <row r="961521" spans="11:11">
      <c r="K961521" s="211"/>
    </row>
    <row r="961522" spans="11:11">
      <c r="K961522" s="211"/>
    </row>
    <row r="961523" spans="11:11">
      <c r="K961523" s="211"/>
    </row>
    <row r="961524" spans="11:11">
      <c r="K961524" s="211"/>
    </row>
    <row r="961525" spans="11:11">
      <c r="K961525" s="211"/>
    </row>
    <row r="961526" spans="11:11">
      <c r="K961526" s="211"/>
    </row>
    <row r="961527" spans="11:11">
      <c r="K961527" s="211"/>
    </row>
    <row r="961528" spans="11:11">
      <c r="K961528" s="211"/>
    </row>
    <row r="961529" spans="11:11">
      <c r="K961529" s="211"/>
    </row>
    <row r="961530" spans="11:11">
      <c r="K961530" s="211"/>
    </row>
    <row r="961531" spans="11:11">
      <c r="K961531" s="211"/>
    </row>
    <row r="961532" spans="11:11">
      <c r="K961532" s="211"/>
    </row>
    <row r="961533" spans="11:11">
      <c r="K961533" s="211"/>
    </row>
    <row r="961534" spans="11:11">
      <c r="K961534" s="211"/>
    </row>
    <row r="961535" spans="11:11">
      <c r="K961535" s="211"/>
    </row>
    <row r="961536" spans="11:11">
      <c r="K961536" s="211"/>
    </row>
    <row r="961537" spans="11:11">
      <c r="K961537" s="211"/>
    </row>
    <row r="961538" spans="11:11">
      <c r="K961538" s="211"/>
    </row>
    <row r="961539" spans="11:11">
      <c r="K961539" s="211"/>
    </row>
    <row r="961540" spans="11:11">
      <c r="K961540" s="211"/>
    </row>
    <row r="961541" spans="11:11">
      <c r="K961541" s="211"/>
    </row>
    <row r="961542" spans="11:11">
      <c r="K961542" s="211"/>
    </row>
    <row r="961543" spans="11:11">
      <c r="K961543" s="211"/>
    </row>
    <row r="961544" spans="11:11">
      <c r="K961544" s="211"/>
    </row>
    <row r="961545" spans="11:11">
      <c r="K961545" s="211"/>
    </row>
    <row r="961546" spans="11:11">
      <c r="K961546" s="211"/>
    </row>
    <row r="961547" spans="11:11">
      <c r="K961547" s="211"/>
    </row>
    <row r="961548" spans="11:11">
      <c r="K961548" s="211"/>
    </row>
    <row r="961549" spans="11:11">
      <c r="K961549" s="211"/>
    </row>
    <row r="961550" spans="11:11">
      <c r="K961550" s="211"/>
    </row>
    <row r="961551" spans="11:11">
      <c r="K961551" s="211"/>
    </row>
    <row r="961552" spans="11:11">
      <c r="K961552" s="211"/>
    </row>
    <row r="961553" spans="11:11">
      <c r="K961553" s="211"/>
    </row>
    <row r="961554" spans="11:11">
      <c r="K961554" s="211"/>
    </row>
    <row r="961555" spans="11:11">
      <c r="K961555" s="211"/>
    </row>
    <row r="961556" spans="11:11">
      <c r="K961556" s="211"/>
    </row>
    <row r="961557" spans="11:11">
      <c r="K961557" s="211"/>
    </row>
    <row r="961558" spans="11:11">
      <c r="K961558" s="211"/>
    </row>
    <row r="961559" spans="11:11">
      <c r="K961559" s="211"/>
    </row>
    <row r="961560" spans="11:11">
      <c r="K961560" s="211"/>
    </row>
    <row r="961561" spans="11:11">
      <c r="K961561" s="211"/>
    </row>
    <row r="961562" spans="11:11">
      <c r="K961562" s="211"/>
    </row>
    <row r="961563" spans="11:11">
      <c r="K961563" s="211"/>
    </row>
    <row r="961564" spans="11:11">
      <c r="K961564" s="211"/>
    </row>
    <row r="961565" spans="11:11">
      <c r="K961565" s="211"/>
    </row>
    <row r="961566" spans="11:11">
      <c r="K961566" s="211"/>
    </row>
    <row r="961567" spans="11:11">
      <c r="K961567" s="211"/>
    </row>
    <row r="961568" spans="11:11">
      <c r="K961568" s="211"/>
    </row>
    <row r="961569" spans="11:11">
      <c r="K961569" s="211"/>
    </row>
    <row r="961570" spans="11:11">
      <c r="K961570" s="211"/>
    </row>
    <row r="961571" spans="11:11">
      <c r="K961571" s="211"/>
    </row>
    <row r="961572" spans="11:11">
      <c r="K961572" s="211"/>
    </row>
    <row r="961573" spans="11:11">
      <c r="K961573" s="211"/>
    </row>
    <row r="961574" spans="11:11">
      <c r="K961574" s="211"/>
    </row>
    <row r="961575" spans="11:11">
      <c r="K961575" s="211"/>
    </row>
    <row r="961576" spans="11:11">
      <c r="K961576" s="211"/>
    </row>
    <row r="961577" spans="11:11">
      <c r="K961577" s="211"/>
    </row>
    <row r="961578" spans="11:11">
      <c r="K961578" s="211"/>
    </row>
    <row r="961579" spans="11:11">
      <c r="K961579" s="211"/>
    </row>
    <row r="961580" spans="11:11">
      <c r="K961580" s="211"/>
    </row>
    <row r="961581" spans="11:11">
      <c r="K961581" s="211"/>
    </row>
    <row r="961582" spans="11:11">
      <c r="K961582" s="211"/>
    </row>
    <row r="961583" spans="11:11">
      <c r="K961583" s="211"/>
    </row>
    <row r="961584" spans="11:11">
      <c r="K961584" s="211"/>
    </row>
    <row r="961585" spans="11:11">
      <c r="K961585" s="211"/>
    </row>
    <row r="961586" spans="11:11">
      <c r="K961586" s="211"/>
    </row>
    <row r="961587" spans="11:11">
      <c r="K961587" s="211"/>
    </row>
    <row r="961588" spans="11:11">
      <c r="K961588" s="211"/>
    </row>
    <row r="961589" spans="11:11">
      <c r="K961589" s="211"/>
    </row>
    <row r="961590" spans="11:11">
      <c r="K961590" s="211"/>
    </row>
    <row r="961591" spans="11:11">
      <c r="K961591" s="211"/>
    </row>
    <row r="961592" spans="11:11">
      <c r="K961592" s="211"/>
    </row>
    <row r="961593" spans="11:11">
      <c r="K961593" s="211"/>
    </row>
    <row r="961594" spans="11:11">
      <c r="K961594" s="211"/>
    </row>
    <row r="961595" spans="11:11">
      <c r="K961595" s="211"/>
    </row>
    <row r="961596" spans="11:11">
      <c r="K961596" s="211"/>
    </row>
    <row r="961597" spans="11:11">
      <c r="K961597" s="211"/>
    </row>
    <row r="961598" spans="11:11">
      <c r="K961598" s="211"/>
    </row>
    <row r="961599" spans="11:11">
      <c r="K961599" s="211"/>
    </row>
    <row r="961600" spans="11:11">
      <c r="K961600" s="211"/>
    </row>
    <row r="961601" spans="11:11">
      <c r="K961601" s="211"/>
    </row>
    <row r="961602" spans="11:11">
      <c r="K961602" s="211"/>
    </row>
    <row r="961603" spans="11:11">
      <c r="K961603" s="211"/>
    </row>
    <row r="961604" spans="11:11">
      <c r="K961604" s="211"/>
    </row>
    <row r="961605" spans="11:11">
      <c r="K961605" s="211"/>
    </row>
    <row r="961606" spans="11:11">
      <c r="K961606" s="211"/>
    </row>
    <row r="961607" spans="11:11">
      <c r="K961607" s="211"/>
    </row>
    <row r="961608" spans="11:11">
      <c r="K961608" s="211"/>
    </row>
    <row r="961609" spans="11:11">
      <c r="K961609" s="211"/>
    </row>
    <row r="961610" spans="11:11">
      <c r="K961610" s="211"/>
    </row>
    <row r="961611" spans="11:11">
      <c r="K961611" s="211"/>
    </row>
    <row r="961612" spans="11:11">
      <c r="K961612" s="211"/>
    </row>
    <row r="961613" spans="11:11">
      <c r="K961613" s="211"/>
    </row>
    <row r="961614" spans="11:11">
      <c r="K961614" s="211"/>
    </row>
    <row r="961615" spans="11:11">
      <c r="K961615" s="211"/>
    </row>
    <row r="961616" spans="11:11">
      <c r="K961616" s="211"/>
    </row>
    <row r="961617" spans="11:11">
      <c r="K961617" s="211"/>
    </row>
    <row r="961618" spans="11:11">
      <c r="K961618" s="211"/>
    </row>
    <row r="961619" spans="11:11">
      <c r="K961619" s="211"/>
    </row>
    <row r="961620" spans="11:11">
      <c r="K961620" s="211"/>
    </row>
    <row r="961621" spans="11:11">
      <c r="K961621" s="211"/>
    </row>
    <row r="961622" spans="11:11">
      <c r="K961622" s="211"/>
    </row>
    <row r="961623" spans="11:11">
      <c r="K961623" s="211"/>
    </row>
    <row r="961624" spans="11:11">
      <c r="K961624" s="211"/>
    </row>
    <row r="961625" spans="11:11">
      <c r="K961625" s="211"/>
    </row>
    <row r="961626" spans="11:11">
      <c r="K961626" s="211"/>
    </row>
    <row r="961627" spans="11:11">
      <c r="K961627" s="211"/>
    </row>
    <row r="961628" spans="11:11">
      <c r="K961628" s="211"/>
    </row>
    <row r="961629" spans="11:11">
      <c r="K961629" s="211"/>
    </row>
    <row r="961630" spans="11:11">
      <c r="K961630" s="211"/>
    </row>
    <row r="961631" spans="11:11">
      <c r="K961631" s="211"/>
    </row>
    <row r="961632" spans="11:11">
      <c r="K961632" s="211"/>
    </row>
    <row r="961633" spans="11:11">
      <c r="K961633" s="211"/>
    </row>
    <row r="961634" spans="11:11">
      <c r="K961634" s="211"/>
    </row>
    <row r="961635" spans="11:11">
      <c r="K961635" s="211"/>
    </row>
    <row r="961636" spans="11:11">
      <c r="K961636" s="211"/>
    </row>
    <row r="961637" spans="11:11">
      <c r="K961637" s="211"/>
    </row>
    <row r="961638" spans="11:11">
      <c r="K961638" s="211"/>
    </row>
    <row r="961639" spans="11:11">
      <c r="K961639" s="211"/>
    </row>
    <row r="961640" spans="11:11">
      <c r="K961640" s="211"/>
    </row>
    <row r="961641" spans="11:11">
      <c r="K961641" s="211"/>
    </row>
    <row r="961642" spans="11:11">
      <c r="K961642" s="211"/>
    </row>
    <row r="961643" spans="11:11">
      <c r="K961643" s="211"/>
    </row>
    <row r="961644" spans="11:11">
      <c r="K961644" s="211"/>
    </row>
    <row r="961645" spans="11:11">
      <c r="K961645" s="211"/>
    </row>
    <row r="961646" spans="11:11">
      <c r="K961646" s="211"/>
    </row>
    <row r="961647" spans="11:11">
      <c r="K961647" s="211"/>
    </row>
    <row r="961648" spans="11:11">
      <c r="K961648" s="211"/>
    </row>
    <row r="961649" spans="11:11">
      <c r="K961649" s="211"/>
    </row>
    <row r="961650" spans="11:11">
      <c r="K961650" s="211"/>
    </row>
    <row r="961651" spans="11:11">
      <c r="K961651" s="211"/>
    </row>
    <row r="961652" spans="11:11">
      <c r="K961652" s="211"/>
    </row>
    <row r="961653" spans="11:11">
      <c r="K961653" s="211"/>
    </row>
    <row r="961654" spans="11:11">
      <c r="K961654" s="211"/>
    </row>
    <row r="961655" spans="11:11">
      <c r="K961655" s="211"/>
    </row>
    <row r="961656" spans="11:11">
      <c r="K961656" s="211"/>
    </row>
    <row r="961657" spans="11:11">
      <c r="K961657" s="211"/>
    </row>
    <row r="961658" spans="11:11">
      <c r="K961658" s="211"/>
    </row>
    <row r="961659" spans="11:11">
      <c r="K961659" s="211"/>
    </row>
    <row r="961660" spans="11:11">
      <c r="K961660" s="211"/>
    </row>
    <row r="961661" spans="11:11">
      <c r="K961661" s="211"/>
    </row>
    <row r="961662" spans="11:11">
      <c r="K961662" s="211"/>
    </row>
    <row r="961663" spans="11:11">
      <c r="K961663" s="211"/>
    </row>
    <row r="961664" spans="11:11">
      <c r="K961664" s="211"/>
    </row>
    <row r="961665" spans="11:11">
      <c r="K961665" s="211"/>
    </row>
    <row r="961666" spans="11:11">
      <c r="K961666" s="211"/>
    </row>
    <row r="961667" spans="11:11">
      <c r="K961667" s="211"/>
    </row>
    <row r="961668" spans="11:11">
      <c r="K961668" s="211"/>
    </row>
    <row r="961669" spans="11:11">
      <c r="K961669" s="211"/>
    </row>
    <row r="961670" spans="11:11">
      <c r="K961670" s="211"/>
    </row>
    <row r="961671" spans="11:11">
      <c r="K961671" s="211"/>
    </row>
    <row r="961672" spans="11:11">
      <c r="K961672" s="211"/>
    </row>
    <row r="961673" spans="11:11">
      <c r="K961673" s="211"/>
    </row>
    <row r="961674" spans="11:11">
      <c r="K961674" s="211"/>
    </row>
    <row r="961675" spans="11:11">
      <c r="K961675" s="211"/>
    </row>
    <row r="961676" spans="11:11">
      <c r="K961676" s="211"/>
    </row>
    <row r="961677" spans="11:11">
      <c r="K961677" s="211"/>
    </row>
    <row r="961678" spans="11:11">
      <c r="K961678" s="211"/>
    </row>
    <row r="961679" spans="11:11">
      <c r="K961679" s="211"/>
    </row>
    <row r="961680" spans="11:11">
      <c r="K961680" s="211"/>
    </row>
    <row r="961681" spans="11:11">
      <c r="K961681" s="211"/>
    </row>
    <row r="961682" spans="11:11">
      <c r="K961682" s="211"/>
    </row>
    <row r="961683" spans="11:11">
      <c r="K961683" s="211"/>
    </row>
    <row r="961684" spans="11:11">
      <c r="K961684" s="211"/>
    </row>
    <row r="961685" spans="11:11">
      <c r="K961685" s="211"/>
    </row>
    <row r="961686" spans="11:11">
      <c r="K961686" s="211"/>
    </row>
    <row r="961687" spans="11:11">
      <c r="K961687" s="211"/>
    </row>
    <row r="961688" spans="11:11">
      <c r="K961688" s="211"/>
    </row>
    <row r="961689" spans="11:11">
      <c r="K961689" s="211"/>
    </row>
    <row r="961690" spans="11:11">
      <c r="K961690" s="211"/>
    </row>
    <row r="961691" spans="11:11">
      <c r="K961691" s="211"/>
    </row>
    <row r="961692" spans="11:11">
      <c r="K961692" s="211"/>
    </row>
    <row r="961693" spans="11:11">
      <c r="K961693" s="211"/>
    </row>
    <row r="961694" spans="11:11">
      <c r="K961694" s="211"/>
    </row>
    <row r="961695" spans="11:11">
      <c r="K961695" s="211"/>
    </row>
    <row r="961696" spans="11:11">
      <c r="K961696" s="211"/>
    </row>
    <row r="961697" spans="11:11">
      <c r="K961697" s="211"/>
    </row>
    <row r="961698" spans="11:11">
      <c r="K961698" s="211"/>
    </row>
    <row r="961699" spans="11:11">
      <c r="K961699" s="211"/>
    </row>
    <row r="961700" spans="11:11">
      <c r="K961700" s="211"/>
    </row>
    <row r="961701" spans="11:11">
      <c r="K961701" s="211"/>
    </row>
    <row r="961702" spans="11:11">
      <c r="K961702" s="211"/>
    </row>
    <row r="961703" spans="11:11">
      <c r="K961703" s="211"/>
    </row>
    <row r="961704" spans="11:11">
      <c r="K961704" s="211"/>
    </row>
    <row r="961705" spans="11:11">
      <c r="K961705" s="211"/>
    </row>
    <row r="961706" spans="11:11">
      <c r="K961706" s="211"/>
    </row>
    <row r="961707" spans="11:11">
      <c r="K961707" s="211"/>
    </row>
    <row r="961708" spans="11:11">
      <c r="K961708" s="211"/>
    </row>
    <row r="961709" spans="11:11">
      <c r="K961709" s="211"/>
    </row>
    <row r="961710" spans="11:11">
      <c r="K961710" s="211"/>
    </row>
    <row r="961711" spans="11:11">
      <c r="K961711" s="211"/>
    </row>
    <row r="961712" spans="11:11">
      <c r="K961712" s="211"/>
    </row>
    <row r="961713" spans="11:11">
      <c r="K961713" s="211"/>
    </row>
    <row r="961714" spans="11:11">
      <c r="K961714" s="211"/>
    </row>
    <row r="961715" spans="11:11">
      <c r="K961715" s="211"/>
    </row>
    <row r="961716" spans="11:11">
      <c r="K961716" s="211"/>
    </row>
    <row r="961717" spans="11:11">
      <c r="K961717" s="211"/>
    </row>
    <row r="961718" spans="11:11">
      <c r="K961718" s="211"/>
    </row>
    <row r="961719" spans="11:11">
      <c r="K961719" s="211"/>
    </row>
    <row r="961720" spans="11:11">
      <c r="K961720" s="211"/>
    </row>
    <row r="961721" spans="11:11">
      <c r="K961721" s="211"/>
    </row>
    <row r="961722" spans="11:11">
      <c r="K961722" s="211"/>
    </row>
    <row r="961723" spans="11:11">
      <c r="K961723" s="211"/>
    </row>
    <row r="961724" spans="11:11">
      <c r="K961724" s="211"/>
    </row>
    <row r="961725" spans="11:11">
      <c r="K961725" s="211"/>
    </row>
    <row r="961726" spans="11:11">
      <c r="K961726" s="211"/>
    </row>
    <row r="961727" spans="11:11">
      <c r="K961727" s="211"/>
    </row>
    <row r="961728" spans="11:11">
      <c r="K961728" s="211"/>
    </row>
    <row r="961729" spans="11:11">
      <c r="K961729" s="211"/>
    </row>
    <row r="961730" spans="11:11">
      <c r="K961730" s="211"/>
    </row>
    <row r="961731" spans="11:11">
      <c r="K961731" s="211"/>
    </row>
    <row r="961732" spans="11:11">
      <c r="K961732" s="211"/>
    </row>
    <row r="961733" spans="11:11">
      <c r="K961733" s="211"/>
    </row>
    <row r="961734" spans="11:11">
      <c r="K961734" s="211"/>
    </row>
    <row r="961735" spans="11:11">
      <c r="K961735" s="211"/>
    </row>
    <row r="961736" spans="11:11">
      <c r="K961736" s="211"/>
    </row>
    <row r="961737" spans="11:11">
      <c r="K961737" s="211"/>
    </row>
    <row r="961738" spans="11:11">
      <c r="K961738" s="211"/>
    </row>
    <row r="961739" spans="11:11">
      <c r="K961739" s="211"/>
    </row>
    <row r="961740" spans="11:11">
      <c r="K961740" s="211"/>
    </row>
    <row r="961741" spans="11:11">
      <c r="K961741" s="211"/>
    </row>
    <row r="961742" spans="11:11">
      <c r="K961742" s="211"/>
    </row>
    <row r="961743" spans="11:11">
      <c r="K961743" s="211"/>
    </row>
    <row r="961744" spans="11:11">
      <c r="K961744" s="211"/>
    </row>
    <row r="961745" spans="11:11">
      <c r="K961745" s="211"/>
    </row>
    <row r="961746" spans="11:11">
      <c r="K961746" s="211"/>
    </row>
    <row r="961747" spans="11:11">
      <c r="K961747" s="211"/>
    </row>
    <row r="961748" spans="11:11">
      <c r="K961748" s="211"/>
    </row>
    <row r="961749" spans="11:11">
      <c r="K961749" s="211"/>
    </row>
    <row r="961750" spans="11:11">
      <c r="K961750" s="211"/>
    </row>
    <row r="961751" spans="11:11">
      <c r="K961751" s="211"/>
    </row>
    <row r="961752" spans="11:11">
      <c r="K961752" s="211"/>
    </row>
    <row r="961753" spans="11:11">
      <c r="K961753" s="211"/>
    </row>
    <row r="961754" spans="11:11">
      <c r="K961754" s="211"/>
    </row>
    <row r="961755" spans="11:11">
      <c r="K961755" s="211"/>
    </row>
    <row r="961756" spans="11:11">
      <c r="K961756" s="211"/>
    </row>
    <row r="961757" spans="11:11">
      <c r="K961757" s="211"/>
    </row>
    <row r="961758" spans="11:11">
      <c r="K961758" s="211"/>
    </row>
    <row r="961759" spans="11:11">
      <c r="K961759" s="211"/>
    </row>
    <row r="961760" spans="11:11">
      <c r="K961760" s="211"/>
    </row>
    <row r="961761" spans="11:11">
      <c r="K961761" s="211"/>
    </row>
    <row r="961762" spans="11:11">
      <c r="K961762" s="211"/>
    </row>
    <row r="961763" spans="11:11">
      <c r="K961763" s="211"/>
    </row>
    <row r="961764" spans="11:11">
      <c r="K961764" s="211"/>
    </row>
    <row r="961765" spans="11:11">
      <c r="K961765" s="211"/>
    </row>
    <row r="961766" spans="11:11">
      <c r="K961766" s="211"/>
    </row>
    <row r="961767" spans="11:11">
      <c r="K961767" s="211"/>
    </row>
    <row r="961768" spans="11:11">
      <c r="K961768" s="211"/>
    </row>
    <row r="961769" spans="11:11">
      <c r="K961769" s="211"/>
    </row>
    <row r="961770" spans="11:11">
      <c r="K961770" s="211"/>
    </row>
    <row r="961771" spans="11:11">
      <c r="K961771" s="211"/>
    </row>
    <row r="961772" spans="11:11">
      <c r="K961772" s="211"/>
    </row>
    <row r="961773" spans="11:11">
      <c r="K961773" s="211"/>
    </row>
    <row r="961774" spans="11:11">
      <c r="K961774" s="211"/>
    </row>
    <row r="961775" spans="11:11">
      <c r="K961775" s="211"/>
    </row>
    <row r="961776" spans="11:11">
      <c r="K961776" s="211"/>
    </row>
    <row r="961777" spans="11:11">
      <c r="K961777" s="211"/>
    </row>
    <row r="961778" spans="11:11">
      <c r="K961778" s="211"/>
    </row>
    <row r="961779" spans="11:11">
      <c r="K961779" s="211"/>
    </row>
    <row r="961780" spans="11:11">
      <c r="K961780" s="211"/>
    </row>
    <row r="961781" spans="11:11">
      <c r="K961781" s="211"/>
    </row>
    <row r="961782" spans="11:11">
      <c r="K961782" s="211"/>
    </row>
    <row r="961783" spans="11:11">
      <c r="K961783" s="211"/>
    </row>
    <row r="961784" spans="11:11">
      <c r="K961784" s="211"/>
    </row>
    <row r="961785" spans="11:11">
      <c r="K961785" s="211"/>
    </row>
    <row r="961786" spans="11:11">
      <c r="K961786" s="211"/>
    </row>
    <row r="961787" spans="11:11">
      <c r="K961787" s="211"/>
    </row>
    <row r="961788" spans="11:11">
      <c r="K961788" s="211"/>
    </row>
    <row r="961789" spans="11:11">
      <c r="K961789" s="211"/>
    </row>
    <row r="961790" spans="11:11">
      <c r="K961790" s="211"/>
    </row>
    <row r="961791" spans="11:11">
      <c r="K961791" s="211"/>
    </row>
    <row r="961792" spans="11:11">
      <c r="K961792" s="211"/>
    </row>
    <row r="961793" spans="11:11">
      <c r="K961793" s="211"/>
    </row>
    <row r="961794" spans="11:11">
      <c r="K961794" s="211"/>
    </row>
    <row r="961795" spans="11:11">
      <c r="K961795" s="211"/>
    </row>
    <row r="961796" spans="11:11">
      <c r="K961796" s="211"/>
    </row>
    <row r="961797" spans="11:11">
      <c r="K961797" s="211"/>
    </row>
    <row r="961798" spans="11:11">
      <c r="K961798" s="211"/>
    </row>
    <row r="961799" spans="11:11">
      <c r="K961799" s="211"/>
    </row>
    <row r="961800" spans="11:11">
      <c r="K961800" s="211"/>
    </row>
    <row r="961801" spans="11:11">
      <c r="K961801" s="211"/>
    </row>
    <row r="961802" spans="11:11">
      <c r="K961802" s="211"/>
    </row>
    <row r="961803" spans="11:11">
      <c r="K961803" s="211"/>
    </row>
    <row r="961804" spans="11:11">
      <c r="K961804" s="211"/>
    </row>
    <row r="961805" spans="11:11">
      <c r="K961805" s="211"/>
    </row>
    <row r="961806" spans="11:11">
      <c r="K961806" s="211"/>
    </row>
    <row r="961807" spans="11:11">
      <c r="K961807" s="211"/>
    </row>
    <row r="961808" spans="11:11">
      <c r="K961808" s="211"/>
    </row>
    <row r="961809" spans="11:11">
      <c r="K961809" s="211"/>
    </row>
    <row r="961810" spans="11:11">
      <c r="K961810" s="211"/>
    </row>
    <row r="961811" spans="11:11">
      <c r="K961811" s="211"/>
    </row>
    <row r="961812" spans="11:11">
      <c r="K961812" s="211"/>
    </row>
    <row r="961813" spans="11:11">
      <c r="K961813" s="211"/>
    </row>
    <row r="961814" spans="11:11">
      <c r="K961814" s="211"/>
    </row>
    <row r="961815" spans="11:11">
      <c r="K961815" s="211"/>
    </row>
    <row r="961816" spans="11:11">
      <c r="K961816" s="211"/>
    </row>
    <row r="961817" spans="11:11">
      <c r="K961817" s="211"/>
    </row>
    <row r="961818" spans="11:11">
      <c r="K961818" s="211"/>
    </row>
    <row r="961819" spans="11:11">
      <c r="K961819" s="211"/>
    </row>
    <row r="961820" spans="11:11">
      <c r="K961820" s="211"/>
    </row>
    <row r="961821" spans="11:11">
      <c r="K961821" s="211"/>
    </row>
    <row r="961822" spans="11:11">
      <c r="K961822" s="211"/>
    </row>
    <row r="961823" spans="11:11">
      <c r="K961823" s="211"/>
    </row>
    <row r="961824" spans="11:11">
      <c r="K961824" s="211"/>
    </row>
    <row r="961825" spans="11:11">
      <c r="K961825" s="211"/>
    </row>
    <row r="961826" spans="11:11">
      <c r="K961826" s="211"/>
    </row>
    <row r="961827" spans="11:11">
      <c r="K961827" s="211"/>
    </row>
    <row r="961828" spans="11:11">
      <c r="K961828" s="211"/>
    </row>
    <row r="961829" spans="11:11">
      <c r="K961829" s="211"/>
    </row>
    <row r="961830" spans="11:11">
      <c r="K961830" s="211"/>
    </row>
    <row r="961831" spans="11:11">
      <c r="K961831" s="211"/>
    </row>
    <row r="961832" spans="11:11">
      <c r="K961832" s="211"/>
    </row>
    <row r="961833" spans="11:11">
      <c r="K961833" s="211"/>
    </row>
    <row r="961834" spans="11:11">
      <c r="K961834" s="211"/>
    </row>
    <row r="961835" spans="11:11">
      <c r="K961835" s="211"/>
    </row>
    <row r="961836" spans="11:11">
      <c r="K961836" s="211"/>
    </row>
    <row r="961837" spans="11:11">
      <c r="K961837" s="211"/>
    </row>
    <row r="961838" spans="11:11">
      <c r="K961838" s="211"/>
    </row>
    <row r="961839" spans="11:11">
      <c r="K961839" s="211"/>
    </row>
    <row r="961840" spans="11:11">
      <c r="K961840" s="211"/>
    </row>
    <row r="961841" spans="11:11">
      <c r="K961841" s="211"/>
    </row>
    <row r="961842" spans="11:11">
      <c r="K961842" s="211"/>
    </row>
    <row r="961843" spans="11:11">
      <c r="K961843" s="211"/>
    </row>
    <row r="961844" spans="11:11">
      <c r="K961844" s="211"/>
    </row>
    <row r="961845" spans="11:11">
      <c r="K961845" s="211"/>
    </row>
    <row r="961846" spans="11:11">
      <c r="K961846" s="211"/>
    </row>
    <row r="961847" spans="11:11">
      <c r="K961847" s="211"/>
    </row>
    <row r="961848" spans="11:11">
      <c r="K961848" s="211"/>
    </row>
    <row r="961849" spans="11:11">
      <c r="K961849" s="211"/>
    </row>
    <row r="961850" spans="11:11">
      <c r="K961850" s="211"/>
    </row>
    <row r="961851" spans="11:11">
      <c r="K961851" s="211"/>
    </row>
    <row r="961852" spans="11:11">
      <c r="K961852" s="211"/>
    </row>
    <row r="961853" spans="11:11">
      <c r="K961853" s="211"/>
    </row>
    <row r="961854" spans="11:11">
      <c r="K961854" s="211"/>
    </row>
    <row r="961855" spans="11:11">
      <c r="K961855" s="211"/>
    </row>
    <row r="961856" spans="11:11">
      <c r="K961856" s="211"/>
    </row>
    <row r="961857" spans="11:11">
      <c r="K961857" s="211"/>
    </row>
    <row r="961858" spans="11:11">
      <c r="K961858" s="211"/>
    </row>
    <row r="961859" spans="11:11">
      <c r="K961859" s="211"/>
    </row>
    <row r="961860" spans="11:11">
      <c r="K961860" s="211"/>
    </row>
    <row r="961861" spans="11:11">
      <c r="K961861" s="211"/>
    </row>
    <row r="961862" spans="11:11">
      <c r="K961862" s="211"/>
    </row>
    <row r="961863" spans="11:11">
      <c r="K961863" s="211"/>
    </row>
    <row r="961864" spans="11:11">
      <c r="K961864" s="211"/>
    </row>
    <row r="961865" spans="11:11">
      <c r="K961865" s="211"/>
    </row>
    <row r="961866" spans="11:11">
      <c r="K961866" s="211"/>
    </row>
    <row r="961867" spans="11:11">
      <c r="K961867" s="211"/>
    </row>
    <row r="961868" spans="11:11">
      <c r="K961868" s="211"/>
    </row>
    <row r="961869" spans="11:11">
      <c r="K961869" s="211"/>
    </row>
    <row r="961870" spans="11:11">
      <c r="K961870" s="211"/>
    </row>
    <row r="961871" spans="11:11">
      <c r="K961871" s="211"/>
    </row>
    <row r="961872" spans="11:11">
      <c r="K961872" s="211"/>
    </row>
    <row r="961873" spans="11:11">
      <c r="K961873" s="211"/>
    </row>
    <row r="961874" spans="11:11">
      <c r="K961874" s="211"/>
    </row>
    <row r="961875" spans="11:11">
      <c r="K961875" s="211"/>
    </row>
    <row r="961876" spans="11:11">
      <c r="K961876" s="211"/>
    </row>
    <row r="961877" spans="11:11">
      <c r="K961877" s="211"/>
    </row>
    <row r="961878" spans="11:11">
      <c r="K961878" s="211"/>
    </row>
    <row r="961879" spans="11:11">
      <c r="K961879" s="211"/>
    </row>
    <row r="961880" spans="11:11">
      <c r="K961880" s="211"/>
    </row>
    <row r="961881" spans="11:11">
      <c r="K961881" s="211"/>
    </row>
    <row r="961882" spans="11:11">
      <c r="K961882" s="211"/>
    </row>
    <row r="961883" spans="11:11">
      <c r="K961883" s="211"/>
    </row>
    <row r="961884" spans="11:11">
      <c r="K961884" s="211"/>
    </row>
    <row r="961885" spans="11:11">
      <c r="K961885" s="211"/>
    </row>
    <row r="961886" spans="11:11">
      <c r="K961886" s="211"/>
    </row>
    <row r="961887" spans="11:11">
      <c r="K961887" s="211"/>
    </row>
    <row r="961888" spans="11:11">
      <c r="K961888" s="211"/>
    </row>
    <row r="961889" spans="11:11">
      <c r="K961889" s="211"/>
    </row>
    <row r="961890" spans="11:11">
      <c r="K961890" s="211"/>
    </row>
    <row r="961891" spans="11:11">
      <c r="K961891" s="211"/>
    </row>
    <row r="961892" spans="11:11">
      <c r="K961892" s="211"/>
    </row>
    <row r="961893" spans="11:11">
      <c r="K961893" s="211"/>
    </row>
    <row r="961894" spans="11:11">
      <c r="K961894" s="211"/>
    </row>
    <row r="961895" spans="11:11">
      <c r="K961895" s="211"/>
    </row>
    <row r="961896" spans="11:11">
      <c r="K961896" s="211"/>
    </row>
    <row r="961897" spans="11:11">
      <c r="K961897" s="211"/>
    </row>
    <row r="961898" spans="11:11">
      <c r="K961898" s="211"/>
    </row>
    <row r="961899" spans="11:11">
      <c r="K961899" s="211"/>
    </row>
    <row r="961900" spans="11:11">
      <c r="K961900" s="211"/>
    </row>
    <row r="961901" spans="11:11">
      <c r="K961901" s="211"/>
    </row>
    <row r="961902" spans="11:11">
      <c r="K961902" s="211"/>
    </row>
    <row r="961903" spans="11:11">
      <c r="K961903" s="211"/>
    </row>
    <row r="961904" spans="11:11">
      <c r="K961904" s="211"/>
    </row>
    <row r="961905" spans="11:11">
      <c r="K961905" s="211"/>
    </row>
    <row r="961906" spans="11:11">
      <c r="K961906" s="211"/>
    </row>
    <row r="961907" spans="11:11">
      <c r="K961907" s="211"/>
    </row>
    <row r="961908" spans="11:11">
      <c r="K961908" s="211"/>
    </row>
    <row r="961909" spans="11:11">
      <c r="K961909" s="211"/>
    </row>
    <row r="961910" spans="11:11">
      <c r="K961910" s="211"/>
    </row>
    <row r="961911" spans="11:11">
      <c r="K961911" s="211"/>
    </row>
    <row r="961912" spans="11:11">
      <c r="K961912" s="211"/>
    </row>
    <row r="961913" spans="11:11">
      <c r="K961913" s="211"/>
    </row>
    <row r="961914" spans="11:11">
      <c r="K961914" s="211"/>
    </row>
    <row r="961915" spans="11:11">
      <c r="K961915" s="211"/>
    </row>
    <row r="961916" spans="11:11">
      <c r="K961916" s="211"/>
    </row>
    <row r="961917" spans="11:11">
      <c r="K961917" s="211"/>
    </row>
    <row r="961918" spans="11:11">
      <c r="K961918" s="211"/>
    </row>
    <row r="961919" spans="11:11">
      <c r="K961919" s="211"/>
    </row>
    <row r="961920" spans="11:11">
      <c r="K961920" s="211"/>
    </row>
    <row r="961921" spans="11:11">
      <c r="K961921" s="211"/>
    </row>
    <row r="961922" spans="11:11">
      <c r="K961922" s="211"/>
    </row>
    <row r="961923" spans="11:11">
      <c r="K961923" s="211"/>
    </row>
    <row r="961924" spans="11:11">
      <c r="K961924" s="211"/>
    </row>
    <row r="961925" spans="11:11">
      <c r="K961925" s="211"/>
    </row>
    <row r="961926" spans="11:11">
      <c r="K961926" s="211"/>
    </row>
    <row r="961927" spans="11:11">
      <c r="K961927" s="211"/>
    </row>
    <row r="961928" spans="11:11">
      <c r="K961928" s="211"/>
    </row>
    <row r="961929" spans="11:11">
      <c r="K961929" s="211"/>
    </row>
    <row r="961930" spans="11:11">
      <c r="K961930" s="211"/>
    </row>
    <row r="961931" spans="11:11">
      <c r="K961931" s="211"/>
    </row>
    <row r="961932" spans="11:11">
      <c r="K961932" s="211"/>
    </row>
    <row r="961933" spans="11:11">
      <c r="K961933" s="211"/>
    </row>
    <row r="961934" spans="11:11">
      <c r="K961934" s="211"/>
    </row>
    <row r="961935" spans="11:11">
      <c r="K961935" s="211"/>
    </row>
    <row r="961936" spans="11:11">
      <c r="K961936" s="211"/>
    </row>
    <row r="961937" spans="11:11">
      <c r="K961937" s="211"/>
    </row>
    <row r="961938" spans="11:11">
      <c r="K961938" s="211"/>
    </row>
    <row r="961939" spans="11:11">
      <c r="K961939" s="211"/>
    </row>
    <row r="961940" spans="11:11">
      <c r="K961940" s="211"/>
    </row>
    <row r="961941" spans="11:11">
      <c r="K961941" s="211"/>
    </row>
    <row r="961942" spans="11:11">
      <c r="K961942" s="211"/>
    </row>
    <row r="961943" spans="11:11">
      <c r="K961943" s="211"/>
    </row>
    <row r="961944" spans="11:11">
      <c r="K961944" s="211"/>
    </row>
    <row r="961945" spans="11:11">
      <c r="K961945" s="211"/>
    </row>
    <row r="961946" spans="11:11">
      <c r="K961946" s="211"/>
    </row>
    <row r="961947" spans="11:11">
      <c r="K961947" s="211"/>
    </row>
    <row r="961948" spans="11:11">
      <c r="K961948" s="211"/>
    </row>
    <row r="961949" spans="11:11">
      <c r="K961949" s="211"/>
    </row>
    <row r="961950" spans="11:11">
      <c r="K961950" s="211"/>
    </row>
    <row r="961951" spans="11:11">
      <c r="K961951" s="211"/>
    </row>
    <row r="961952" spans="11:11">
      <c r="K961952" s="211"/>
    </row>
    <row r="961953" spans="11:11">
      <c r="K961953" s="211"/>
    </row>
    <row r="961954" spans="11:11">
      <c r="K961954" s="211"/>
    </row>
    <row r="961955" spans="11:11">
      <c r="K961955" s="211"/>
    </row>
    <row r="961956" spans="11:11">
      <c r="K961956" s="211"/>
    </row>
    <row r="961957" spans="11:11">
      <c r="K961957" s="211"/>
    </row>
    <row r="961958" spans="11:11">
      <c r="K961958" s="211"/>
    </row>
    <row r="961959" spans="11:11">
      <c r="K961959" s="211"/>
    </row>
    <row r="961960" spans="11:11">
      <c r="K961960" s="211"/>
    </row>
    <row r="961961" spans="11:11">
      <c r="K961961" s="211"/>
    </row>
    <row r="961962" spans="11:11">
      <c r="K961962" s="211"/>
    </row>
    <row r="961963" spans="11:11">
      <c r="K961963" s="211"/>
    </row>
    <row r="961964" spans="11:11">
      <c r="K961964" s="211"/>
    </row>
    <row r="961965" spans="11:11">
      <c r="K961965" s="211"/>
    </row>
    <row r="961966" spans="11:11">
      <c r="K961966" s="211"/>
    </row>
    <row r="961967" spans="11:11">
      <c r="K961967" s="211"/>
    </row>
    <row r="961968" spans="11:11">
      <c r="K961968" s="211"/>
    </row>
    <row r="961969" spans="11:11">
      <c r="K961969" s="211"/>
    </row>
    <row r="961970" spans="11:11">
      <c r="K961970" s="211"/>
    </row>
    <row r="961971" spans="11:11">
      <c r="K961971" s="211"/>
    </row>
    <row r="961972" spans="11:11">
      <c r="K961972" s="211"/>
    </row>
    <row r="961973" spans="11:11">
      <c r="K961973" s="211"/>
    </row>
    <row r="961974" spans="11:11">
      <c r="K961974" s="211"/>
    </row>
    <row r="961975" spans="11:11">
      <c r="K961975" s="211"/>
    </row>
    <row r="961976" spans="11:11">
      <c r="K961976" s="211"/>
    </row>
    <row r="961977" spans="11:11">
      <c r="K961977" s="211"/>
    </row>
    <row r="961978" spans="11:11">
      <c r="K961978" s="211"/>
    </row>
    <row r="961979" spans="11:11">
      <c r="K961979" s="211"/>
    </row>
    <row r="961980" spans="11:11">
      <c r="K961980" s="211"/>
    </row>
    <row r="961981" spans="11:11">
      <c r="K961981" s="211"/>
    </row>
    <row r="961982" spans="11:11">
      <c r="K961982" s="211"/>
    </row>
    <row r="961983" spans="11:11">
      <c r="K961983" s="211"/>
    </row>
    <row r="961984" spans="11:11">
      <c r="K961984" s="211"/>
    </row>
    <row r="961985" spans="11:11">
      <c r="K961985" s="211"/>
    </row>
    <row r="961986" spans="11:11">
      <c r="K961986" s="211"/>
    </row>
    <row r="961987" spans="11:11">
      <c r="K961987" s="211"/>
    </row>
    <row r="961988" spans="11:11">
      <c r="K961988" s="211"/>
    </row>
    <row r="961989" spans="11:11">
      <c r="K961989" s="211"/>
    </row>
    <row r="961990" spans="11:11">
      <c r="K961990" s="211"/>
    </row>
    <row r="961991" spans="11:11">
      <c r="K961991" s="211"/>
    </row>
    <row r="961992" spans="11:11">
      <c r="K961992" s="211"/>
    </row>
    <row r="961993" spans="11:11">
      <c r="K961993" s="211"/>
    </row>
    <row r="961994" spans="11:11">
      <c r="K961994" s="211"/>
    </row>
    <row r="961995" spans="11:11">
      <c r="K961995" s="211"/>
    </row>
    <row r="961996" spans="11:11">
      <c r="K961996" s="211"/>
    </row>
    <row r="961997" spans="11:11">
      <c r="K961997" s="211"/>
    </row>
    <row r="961998" spans="11:11">
      <c r="K961998" s="211"/>
    </row>
    <row r="961999" spans="11:11">
      <c r="K961999" s="211"/>
    </row>
    <row r="962000" spans="11:11">
      <c r="K962000" s="211"/>
    </row>
    <row r="962001" spans="11:11">
      <c r="K962001" s="211"/>
    </row>
    <row r="962002" spans="11:11">
      <c r="K962002" s="211"/>
    </row>
    <row r="962003" spans="11:11">
      <c r="K962003" s="211"/>
    </row>
    <row r="962004" spans="11:11">
      <c r="K962004" s="211"/>
    </row>
    <row r="962005" spans="11:11">
      <c r="K962005" s="211"/>
    </row>
    <row r="962006" spans="11:11">
      <c r="K962006" s="211"/>
    </row>
    <row r="962007" spans="11:11">
      <c r="K962007" s="211"/>
    </row>
    <row r="962008" spans="11:11">
      <c r="K962008" s="211"/>
    </row>
    <row r="962009" spans="11:11">
      <c r="K962009" s="211"/>
    </row>
    <row r="962010" spans="11:11">
      <c r="K962010" s="211"/>
    </row>
    <row r="962011" spans="11:11">
      <c r="K962011" s="211"/>
    </row>
    <row r="962012" spans="11:11">
      <c r="K962012" s="211"/>
    </row>
    <row r="962013" spans="11:11">
      <c r="K962013" s="211"/>
    </row>
    <row r="962014" spans="11:11">
      <c r="K962014" s="211"/>
    </row>
    <row r="962015" spans="11:11">
      <c r="K962015" s="211"/>
    </row>
    <row r="962016" spans="11:11">
      <c r="K962016" s="211"/>
    </row>
    <row r="962017" spans="11:11">
      <c r="K962017" s="211"/>
    </row>
    <row r="962018" spans="11:11">
      <c r="K962018" s="211"/>
    </row>
    <row r="962019" spans="11:11">
      <c r="K962019" s="211"/>
    </row>
    <row r="962020" spans="11:11">
      <c r="K962020" s="211"/>
    </row>
    <row r="962021" spans="11:11">
      <c r="K962021" s="211"/>
    </row>
    <row r="962022" spans="11:11">
      <c r="K962022" s="211"/>
    </row>
    <row r="962023" spans="11:11">
      <c r="K962023" s="211"/>
    </row>
    <row r="962024" spans="11:11">
      <c r="K962024" s="211"/>
    </row>
    <row r="962025" spans="11:11">
      <c r="K962025" s="211"/>
    </row>
    <row r="962026" spans="11:11">
      <c r="K962026" s="211"/>
    </row>
    <row r="962027" spans="11:11">
      <c r="K962027" s="211"/>
    </row>
    <row r="962028" spans="11:11">
      <c r="K962028" s="211"/>
    </row>
    <row r="962029" spans="11:11">
      <c r="K962029" s="211"/>
    </row>
    <row r="962030" spans="11:11">
      <c r="K962030" s="211"/>
    </row>
    <row r="962031" spans="11:11">
      <c r="K962031" s="211"/>
    </row>
    <row r="962032" spans="11:11">
      <c r="K962032" s="211"/>
    </row>
    <row r="962033" spans="11:11">
      <c r="K962033" s="211"/>
    </row>
    <row r="962034" spans="11:11">
      <c r="K962034" s="211"/>
    </row>
    <row r="962035" spans="11:11">
      <c r="K962035" s="211"/>
    </row>
    <row r="962036" spans="11:11">
      <c r="K962036" s="211"/>
    </row>
    <row r="962037" spans="11:11">
      <c r="K962037" s="211"/>
    </row>
    <row r="962038" spans="11:11">
      <c r="K962038" s="211"/>
    </row>
    <row r="962039" spans="11:11">
      <c r="K962039" s="211"/>
    </row>
    <row r="962040" spans="11:11">
      <c r="K962040" s="211"/>
    </row>
    <row r="962041" spans="11:11">
      <c r="K962041" s="211"/>
    </row>
    <row r="962042" spans="11:11">
      <c r="K962042" s="211"/>
    </row>
    <row r="962043" spans="11:11">
      <c r="K962043" s="211"/>
    </row>
    <row r="962044" spans="11:11">
      <c r="K962044" s="211"/>
    </row>
    <row r="962045" spans="11:11">
      <c r="K962045" s="211"/>
    </row>
    <row r="962046" spans="11:11">
      <c r="K962046" s="211"/>
    </row>
    <row r="962047" spans="11:11">
      <c r="K962047" s="211"/>
    </row>
    <row r="962048" spans="11:11">
      <c r="K962048" s="211"/>
    </row>
    <row r="962049" spans="11:11">
      <c r="K962049" s="211"/>
    </row>
    <row r="962050" spans="11:11">
      <c r="K962050" s="211"/>
    </row>
    <row r="962051" spans="11:11">
      <c r="K962051" s="211"/>
    </row>
    <row r="962052" spans="11:11">
      <c r="K962052" s="211"/>
    </row>
    <row r="962053" spans="11:11">
      <c r="K962053" s="211"/>
    </row>
    <row r="962054" spans="11:11">
      <c r="K962054" s="211"/>
    </row>
    <row r="962055" spans="11:11">
      <c r="K962055" s="211"/>
    </row>
    <row r="962056" spans="11:11">
      <c r="K962056" s="211"/>
    </row>
    <row r="962057" spans="11:11">
      <c r="K962057" s="211"/>
    </row>
    <row r="962058" spans="11:11">
      <c r="K962058" s="211"/>
    </row>
    <row r="962059" spans="11:11">
      <c r="K962059" s="211"/>
    </row>
    <row r="962060" spans="11:11">
      <c r="K962060" s="211"/>
    </row>
    <row r="962061" spans="11:11">
      <c r="K962061" s="211"/>
    </row>
    <row r="962062" spans="11:11">
      <c r="K962062" s="211"/>
    </row>
    <row r="962063" spans="11:11">
      <c r="K962063" s="211"/>
    </row>
    <row r="962064" spans="11:11">
      <c r="K962064" s="211"/>
    </row>
    <row r="962065" spans="11:11">
      <c r="K962065" s="211"/>
    </row>
    <row r="962066" spans="11:11">
      <c r="K962066" s="211"/>
    </row>
    <row r="962067" spans="11:11">
      <c r="K962067" s="211"/>
    </row>
    <row r="962068" spans="11:11">
      <c r="K962068" s="211"/>
    </row>
    <row r="962069" spans="11:11">
      <c r="K962069" s="211"/>
    </row>
    <row r="962070" spans="11:11">
      <c r="K962070" s="211"/>
    </row>
    <row r="962071" spans="11:11">
      <c r="K962071" s="211"/>
    </row>
    <row r="962072" spans="11:11">
      <c r="K962072" s="211"/>
    </row>
    <row r="962073" spans="11:11">
      <c r="K962073" s="211"/>
    </row>
    <row r="962074" spans="11:11">
      <c r="K962074" s="211"/>
    </row>
    <row r="962075" spans="11:11">
      <c r="K962075" s="211"/>
    </row>
    <row r="962076" spans="11:11">
      <c r="K962076" s="211"/>
    </row>
    <row r="962077" spans="11:11">
      <c r="K962077" s="211"/>
    </row>
    <row r="962078" spans="11:11">
      <c r="K962078" s="211"/>
    </row>
    <row r="962079" spans="11:11">
      <c r="K962079" s="211"/>
    </row>
    <row r="962080" spans="11:11">
      <c r="K962080" s="211"/>
    </row>
    <row r="962081" spans="11:11">
      <c r="K962081" s="211"/>
    </row>
    <row r="962082" spans="11:11">
      <c r="K962082" s="211"/>
    </row>
    <row r="962083" spans="11:11">
      <c r="K962083" s="211"/>
    </row>
    <row r="962084" spans="11:11">
      <c r="K962084" s="211"/>
    </row>
    <row r="962085" spans="11:11">
      <c r="K962085" s="211"/>
    </row>
    <row r="962086" spans="11:11">
      <c r="K962086" s="211"/>
    </row>
    <row r="962087" spans="11:11">
      <c r="K962087" s="211"/>
    </row>
    <row r="962088" spans="11:11">
      <c r="K962088" s="211"/>
    </row>
    <row r="962089" spans="11:11">
      <c r="K962089" s="211"/>
    </row>
    <row r="962090" spans="11:11">
      <c r="K962090" s="211"/>
    </row>
    <row r="962091" spans="11:11">
      <c r="K962091" s="211"/>
    </row>
    <row r="962092" spans="11:11">
      <c r="K962092" s="211"/>
    </row>
    <row r="962093" spans="11:11">
      <c r="K962093" s="211"/>
    </row>
    <row r="962094" spans="11:11">
      <c r="K962094" s="211"/>
    </row>
    <row r="962095" spans="11:11">
      <c r="K962095" s="211"/>
    </row>
    <row r="962096" spans="11:11">
      <c r="K962096" s="211"/>
    </row>
    <row r="962097" spans="11:11">
      <c r="K962097" s="211"/>
    </row>
    <row r="962098" spans="11:11">
      <c r="K962098" s="211"/>
    </row>
    <row r="962099" spans="11:11">
      <c r="K962099" s="211"/>
    </row>
    <row r="962100" spans="11:11">
      <c r="K962100" s="211"/>
    </row>
    <row r="962101" spans="11:11">
      <c r="K962101" s="211"/>
    </row>
    <row r="962102" spans="11:11">
      <c r="K962102" s="211"/>
    </row>
    <row r="962103" spans="11:11">
      <c r="K962103" s="211"/>
    </row>
    <row r="962104" spans="11:11">
      <c r="K962104" s="211"/>
    </row>
    <row r="962105" spans="11:11">
      <c r="K962105" s="211"/>
    </row>
    <row r="962106" spans="11:11">
      <c r="K962106" s="211"/>
    </row>
    <row r="962107" spans="11:11">
      <c r="K962107" s="211"/>
    </row>
    <row r="962108" spans="11:11">
      <c r="K962108" s="211"/>
    </row>
    <row r="962109" spans="11:11">
      <c r="K962109" s="211"/>
    </row>
    <row r="962110" spans="11:11">
      <c r="K962110" s="211"/>
    </row>
    <row r="962111" spans="11:11">
      <c r="K962111" s="211"/>
    </row>
    <row r="962112" spans="11:11">
      <c r="K962112" s="211"/>
    </row>
    <row r="962113" spans="11:11">
      <c r="K962113" s="211"/>
    </row>
    <row r="962114" spans="11:11">
      <c r="K962114" s="211"/>
    </row>
    <row r="962115" spans="11:11">
      <c r="K962115" s="211"/>
    </row>
    <row r="962116" spans="11:11">
      <c r="K962116" s="211"/>
    </row>
    <row r="962117" spans="11:11">
      <c r="K962117" s="211"/>
    </row>
    <row r="962118" spans="11:11">
      <c r="K962118" s="211"/>
    </row>
    <row r="962119" spans="11:11">
      <c r="K962119" s="211"/>
    </row>
    <row r="962120" spans="11:11">
      <c r="K962120" s="211"/>
    </row>
    <row r="962121" spans="11:11">
      <c r="K962121" s="211"/>
    </row>
    <row r="962122" spans="11:11">
      <c r="K962122" s="211"/>
    </row>
    <row r="962123" spans="11:11">
      <c r="K962123" s="211"/>
    </row>
    <row r="962124" spans="11:11">
      <c r="K962124" s="211"/>
    </row>
    <row r="962125" spans="11:11">
      <c r="K962125" s="211"/>
    </row>
    <row r="962126" spans="11:11">
      <c r="K962126" s="211"/>
    </row>
    <row r="962127" spans="11:11">
      <c r="K962127" s="211"/>
    </row>
    <row r="962128" spans="11:11">
      <c r="K962128" s="211"/>
    </row>
    <row r="962129" spans="11:11">
      <c r="K962129" s="211"/>
    </row>
    <row r="962130" spans="11:11">
      <c r="K962130" s="211"/>
    </row>
    <row r="962131" spans="11:11">
      <c r="K962131" s="211"/>
    </row>
    <row r="962132" spans="11:11">
      <c r="K962132" s="211"/>
    </row>
    <row r="962133" spans="11:11">
      <c r="K962133" s="211"/>
    </row>
    <row r="962134" spans="11:11">
      <c r="K962134" s="211"/>
    </row>
    <row r="962135" spans="11:11">
      <c r="K962135" s="211"/>
    </row>
    <row r="962136" spans="11:11">
      <c r="K962136" s="211"/>
    </row>
    <row r="962137" spans="11:11">
      <c r="K962137" s="211"/>
    </row>
    <row r="962138" spans="11:11">
      <c r="K962138" s="211"/>
    </row>
    <row r="962139" spans="11:11">
      <c r="K962139" s="211"/>
    </row>
    <row r="962140" spans="11:11">
      <c r="K962140" s="211"/>
    </row>
    <row r="962141" spans="11:11">
      <c r="K962141" s="211"/>
    </row>
    <row r="962142" spans="11:11">
      <c r="K962142" s="211"/>
    </row>
    <row r="962143" spans="11:11">
      <c r="K962143" s="211"/>
    </row>
    <row r="962144" spans="11:11">
      <c r="K962144" s="211"/>
    </row>
    <row r="962145" spans="11:11">
      <c r="K962145" s="211"/>
    </row>
    <row r="962146" spans="11:11">
      <c r="K962146" s="211"/>
    </row>
    <row r="962147" spans="11:11">
      <c r="K962147" s="211"/>
    </row>
    <row r="962148" spans="11:11">
      <c r="K962148" s="211"/>
    </row>
    <row r="962149" spans="11:11">
      <c r="K962149" s="211"/>
    </row>
    <row r="962150" spans="11:11">
      <c r="K962150" s="211"/>
    </row>
    <row r="962151" spans="11:11">
      <c r="K962151" s="211"/>
    </row>
    <row r="962152" spans="11:11">
      <c r="K962152" s="211"/>
    </row>
    <row r="962153" spans="11:11">
      <c r="K962153" s="211"/>
    </row>
    <row r="962154" spans="11:11">
      <c r="K962154" s="211"/>
    </row>
    <row r="962155" spans="11:11">
      <c r="K962155" s="211"/>
    </row>
    <row r="962156" spans="11:11">
      <c r="K962156" s="211"/>
    </row>
    <row r="962157" spans="11:11">
      <c r="K962157" s="211"/>
    </row>
    <row r="962158" spans="11:11">
      <c r="K962158" s="211"/>
    </row>
    <row r="962159" spans="11:11">
      <c r="K962159" s="211"/>
    </row>
    <row r="962160" spans="11:11">
      <c r="K962160" s="211"/>
    </row>
    <row r="962161" spans="11:11">
      <c r="K962161" s="211"/>
    </row>
    <row r="962162" spans="11:11">
      <c r="K962162" s="211"/>
    </row>
    <row r="962163" spans="11:11">
      <c r="K962163" s="211"/>
    </row>
    <row r="962164" spans="11:11">
      <c r="K962164" s="211"/>
    </row>
    <row r="962165" spans="11:11">
      <c r="K962165" s="211"/>
    </row>
    <row r="962166" spans="11:11">
      <c r="K962166" s="211"/>
    </row>
    <row r="962167" spans="11:11">
      <c r="K962167" s="211"/>
    </row>
    <row r="962168" spans="11:11">
      <c r="K962168" s="211"/>
    </row>
    <row r="962169" spans="11:11">
      <c r="K962169" s="211"/>
    </row>
    <row r="962170" spans="11:11">
      <c r="K962170" s="211"/>
    </row>
    <row r="962171" spans="11:11">
      <c r="K962171" s="211"/>
    </row>
    <row r="962172" spans="11:11">
      <c r="K962172" s="211"/>
    </row>
    <row r="962173" spans="11:11">
      <c r="K962173" s="211"/>
    </row>
    <row r="962174" spans="11:11">
      <c r="K962174" s="211"/>
    </row>
    <row r="962175" spans="11:11">
      <c r="K962175" s="211"/>
    </row>
    <row r="962176" spans="11:11">
      <c r="K962176" s="211"/>
    </row>
    <row r="962177" spans="11:11">
      <c r="K962177" s="211"/>
    </row>
    <row r="962178" spans="11:11">
      <c r="K962178" s="211"/>
    </row>
    <row r="962179" spans="11:11">
      <c r="K962179" s="211"/>
    </row>
    <row r="962180" spans="11:11">
      <c r="K962180" s="211"/>
    </row>
    <row r="962181" spans="11:11">
      <c r="K962181" s="211"/>
    </row>
    <row r="962182" spans="11:11">
      <c r="K962182" s="211"/>
    </row>
    <row r="962183" spans="11:11">
      <c r="K962183" s="211"/>
    </row>
    <row r="962184" spans="11:11">
      <c r="K962184" s="211"/>
    </row>
    <row r="962185" spans="11:11">
      <c r="K962185" s="211"/>
    </row>
    <row r="962186" spans="11:11">
      <c r="K962186" s="211"/>
    </row>
    <row r="962187" spans="11:11">
      <c r="K962187" s="211"/>
    </row>
    <row r="962188" spans="11:11">
      <c r="K962188" s="211"/>
    </row>
    <row r="962189" spans="11:11">
      <c r="K962189" s="211"/>
    </row>
    <row r="962190" spans="11:11">
      <c r="K962190" s="211"/>
    </row>
    <row r="962191" spans="11:11">
      <c r="K962191" s="211"/>
    </row>
    <row r="962192" spans="11:11">
      <c r="K962192" s="211"/>
    </row>
    <row r="962193" spans="11:11">
      <c r="K962193" s="211"/>
    </row>
    <row r="962194" spans="11:11">
      <c r="K962194" s="211"/>
    </row>
    <row r="962195" spans="11:11">
      <c r="K962195" s="211"/>
    </row>
    <row r="962196" spans="11:11">
      <c r="K962196" s="211"/>
    </row>
    <row r="962197" spans="11:11">
      <c r="K962197" s="211"/>
    </row>
    <row r="962198" spans="11:11">
      <c r="K962198" s="211"/>
    </row>
    <row r="962199" spans="11:11">
      <c r="K962199" s="211"/>
    </row>
    <row r="962200" spans="11:11">
      <c r="K962200" s="211"/>
    </row>
    <row r="962201" spans="11:11">
      <c r="K962201" s="211"/>
    </row>
    <row r="962202" spans="11:11">
      <c r="K962202" s="211"/>
    </row>
    <row r="962203" spans="11:11">
      <c r="K962203" s="211"/>
    </row>
    <row r="962204" spans="11:11">
      <c r="K962204" s="211"/>
    </row>
    <row r="962205" spans="11:11">
      <c r="K962205" s="211"/>
    </row>
    <row r="962206" spans="11:11">
      <c r="K962206" s="211"/>
    </row>
    <row r="962207" spans="11:11">
      <c r="K962207" s="211"/>
    </row>
    <row r="962208" spans="11:11">
      <c r="K962208" s="211"/>
    </row>
    <row r="962209" spans="11:11">
      <c r="K962209" s="211"/>
    </row>
    <row r="962210" spans="11:11">
      <c r="K962210" s="211"/>
    </row>
    <row r="962211" spans="11:11">
      <c r="K962211" s="211"/>
    </row>
    <row r="962212" spans="11:11">
      <c r="K962212" s="211"/>
    </row>
    <row r="962213" spans="11:11">
      <c r="K962213" s="211"/>
    </row>
    <row r="962214" spans="11:11">
      <c r="K962214" s="211"/>
    </row>
    <row r="962215" spans="11:11">
      <c r="K962215" s="211"/>
    </row>
    <row r="962216" spans="11:11">
      <c r="K962216" s="211"/>
    </row>
    <row r="962217" spans="11:11">
      <c r="K962217" s="211"/>
    </row>
    <row r="962218" spans="11:11">
      <c r="K962218" s="211"/>
    </row>
    <row r="962219" spans="11:11">
      <c r="K962219" s="211"/>
    </row>
    <row r="962220" spans="11:11">
      <c r="K962220" s="211"/>
    </row>
    <row r="962221" spans="11:11">
      <c r="K962221" s="211"/>
    </row>
    <row r="962222" spans="11:11">
      <c r="K962222" s="211"/>
    </row>
    <row r="962223" spans="11:11">
      <c r="K962223" s="211"/>
    </row>
    <row r="962224" spans="11:11">
      <c r="K962224" s="211"/>
    </row>
    <row r="962225" spans="11:11">
      <c r="K962225" s="211"/>
    </row>
    <row r="962226" spans="11:11">
      <c r="K962226" s="211"/>
    </row>
    <row r="962227" spans="11:11">
      <c r="K962227" s="211"/>
    </row>
    <row r="962228" spans="11:11">
      <c r="K962228" s="211"/>
    </row>
    <row r="962229" spans="11:11">
      <c r="K962229" s="211"/>
    </row>
    <row r="962230" spans="11:11">
      <c r="K962230" s="211"/>
    </row>
    <row r="962231" spans="11:11">
      <c r="K962231" s="211"/>
    </row>
    <row r="962232" spans="11:11">
      <c r="K962232" s="211"/>
    </row>
    <row r="962233" spans="11:11">
      <c r="K962233" s="211"/>
    </row>
    <row r="962234" spans="11:11">
      <c r="K962234" s="211"/>
    </row>
    <row r="962235" spans="11:11">
      <c r="K962235" s="211"/>
    </row>
    <row r="962236" spans="11:11">
      <c r="K962236" s="211"/>
    </row>
    <row r="962237" spans="11:11">
      <c r="K962237" s="211"/>
    </row>
    <row r="962238" spans="11:11">
      <c r="K962238" s="211"/>
    </row>
    <row r="962239" spans="11:11">
      <c r="K962239" s="211"/>
    </row>
    <row r="962240" spans="11:11">
      <c r="K962240" s="211"/>
    </row>
    <row r="962241" spans="11:11">
      <c r="K962241" s="211"/>
    </row>
    <row r="962242" spans="11:11">
      <c r="K962242" s="211"/>
    </row>
    <row r="962243" spans="11:11">
      <c r="K962243" s="211"/>
    </row>
    <row r="962244" spans="11:11">
      <c r="K962244" s="211"/>
    </row>
    <row r="962245" spans="11:11">
      <c r="K962245" s="211"/>
    </row>
    <row r="962246" spans="11:11">
      <c r="K962246" s="211"/>
    </row>
    <row r="962247" spans="11:11">
      <c r="K962247" s="211"/>
    </row>
    <row r="962248" spans="11:11">
      <c r="K962248" s="211"/>
    </row>
    <row r="962249" spans="11:11">
      <c r="K962249" s="211"/>
    </row>
    <row r="962250" spans="11:11">
      <c r="K962250" s="211"/>
    </row>
    <row r="962251" spans="11:11">
      <c r="K962251" s="211"/>
    </row>
    <row r="962252" spans="11:11">
      <c r="K962252" s="211"/>
    </row>
    <row r="962253" spans="11:11">
      <c r="K962253" s="211"/>
    </row>
    <row r="962254" spans="11:11">
      <c r="K962254" s="211"/>
    </row>
    <row r="962255" spans="11:11">
      <c r="K962255" s="211"/>
    </row>
    <row r="962256" spans="11:11">
      <c r="K962256" s="211"/>
    </row>
    <row r="962257" spans="11:11">
      <c r="K962257" s="211"/>
    </row>
    <row r="962258" spans="11:11">
      <c r="K962258" s="211"/>
    </row>
    <row r="962259" spans="11:11">
      <c r="K962259" s="211"/>
    </row>
    <row r="962260" spans="11:11">
      <c r="K962260" s="211"/>
    </row>
    <row r="962261" spans="11:11">
      <c r="K962261" s="211"/>
    </row>
    <row r="962262" spans="11:11">
      <c r="K962262" s="211"/>
    </row>
    <row r="962263" spans="11:11">
      <c r="K962263" s="211"/>
    </row>
    <row r="962264" spans="11:11">
      <c r="K962264" s="211"/>
    </row>
    <row r="962265" spans="11:11">
      <c r="K962265" s="211"/>
    </row>
    <row r="962266" spans="11:11">
      <c r="K962266" s="211"/>
    </row>
    <row r="962267" spans="11:11">
      <c r="K962267" s="211"/>
    </row>
    <row r="962268" spans="11:11">
      <c r="K962268" s="211"/>
    </row>
    <row r="962269" spans="11:11">
      <c r="K962269" s="211"/>
    </row>
    <row r="962270" spans="11:11">
      <c r="K962270" s="211"/>
    </row>
    <row r="962271" spans="11:11">
      <c r="K962271" s="211"/>
    </row>
    <row r="962272" spans="11:11">
      <c r="K962272" s="211"/>
    </row>
    <row r="962273" spans="11:11">
      <c r="K962273" s="211"/>
    </row>
    <row r="962274" spans="11:11">
      <c r="K962274" s="211"/>
    </row>
    <row r="962275" spans="11:11">
      <c r="K962275" s="211"/>
    </row>
    <row r="962276" spans="11:11">
      <c r="K962276" s="211"/>
    </row>
    <row r="962277" spans="11:11">
      <c r="K962277" s="211"/>
    </row>
    <row r="962278" spans="11:11">
      <c r="K962278" s="211"/>
    </row>
    <row r="962279" spans="11:11">
      <c r="K962279" s="211"/>
    </row>
    <row r="962280" spans="11:11">
      <c r="K962280" s="211"/>
    </row>
    <row r="962281" spans="11:11">
      <c r="K962281" s="211"/>
    </row>
    <row r="962282" spans="11:11">
      <c r="K962282" s="211"/>
    </row>
    <row r="962283" spans="11:11">
      <c r="K962283" s="211"/>
    </row>
    <row r="962284" spans="11:11">
      <c r="K962284" s="211"/>
    </row>
    <row r="962285" spans="11:11">
      <c r="K962285" s="211"/>
    </row>
    <row r="962286" spans="11:11">
      <c r="K962286" s="211"/>
    </row>
    <row r="962287" spans="11:11">
      <c r="K962287" s="211"/>
    </row>
    <row r="962288" spans="11:11">
      <c r="K962288" s="211"/>
    </row>
    <row r="962289" spans="11:11">
      <c r="K962289" s="211"/>
    </row>
    <row r="962290" spans="11:11">
      <c r="K962290" s="211"/>
    </row>
    <row r="962291" spans="11:11">
      <c r="K962291" s="211"/>
    </row>
    <row r="962292" spans="11:11">
      <c r="K962292" s="211"/>
    </row>
    <row r="962293" spans="11:11">
      <c r="K962293" s="211"/>
    </row>
    <row r="962294" spans="11:11">
      <c r="K962294" s="211"/>
    </row>
    <row r="962295" spans="11:11">
      <c r="K962295" s="211"/>
    </row>
    <row r="962296" spans="11:11">
      <c r="K962296" s="211"/>
    </row>
    <row r="962297" spans="11:11">
      <c r="K962297" s="211"/>
    </row>
    <row r="962298" spans="11:11">
      <c r="K962298" s="211"/>
    </row>
    <row r="962299" spans="11:11">
      <c r="K962299" s="211"/>
    </row>
    <row r="962300" spans="11:11">
      <c r="K962300" s="211"/>
    </row>
    <row r="962301" spans="11:11">
      <c r="K962301" s="211"/>
    </row>
    <row r="962302" spans="11:11">
      <c r="K962302" s="211"/>
    </row>
    <row r="962303" spans="11:11">
      <c r="K962303" s="211"/>
    </row>
    <row r="962304" spans="11:11">
      <c r="K962304" s="211"/>
    </row>
    <row r="962305" spans="11:11">
      <c r="K962305" s="211"/>
    </row>
    <row r="962306" spans="11:11">
      <c r="K962306" s="211"/>
    </row>
    <row r="962307" spans="11:11">
      <c r="K962307" s="211"/>
    </row>
    <row r="962308" spans="11:11">
      <c r="K962308" s="211"/>
    </row>
    <row r="962309" spans="11:11">
      <c r="K962309" s="211"/>
    </row>
    <row r="962310" spans="11:11">
      <c r="K962310" s="211"/>
    </row>
    <row r="962311" spans="11:11">
      <c r="K962311" s="211"/>
    </row>
    <row r="962312" spans="11:11">
      <c r="K962312" s="211"/>
    </row>
    <row r="962313" spans="11:11">
      <c r="K962313" s="211"/>
    </row>
    <row r="962314" spans="11:11">
      <c r="K962314" s="211"/>
    </row>
    <row r="962315" spans="11:11">
      <c r="K962315" s="211"/>
    </row>
    <row r="962316" spans="11:11">
      <c r="K962316" s="211"/>
    </row>
    <row r="962317" spans="11:11">
      <c r="K962317" s="211"/>
    </row>
    <row r="962318" spans="11:11">
      <c r="K962318" s="211"/>
    </row>
    <row r="962319" spans="11:11">
      <c r="K962319" s="211"/>
    </row>
    <row r="962320" spans="11:11">
      <c r="K962320" s="211"/>
    </row>
    <row r="962321" spans="11:11">
      <c r="K962321" s="211"/>
    </row>
    <row r="962322" spans="11:11">
      <c r="K962322" s="211"/>
    </row>
    <row r="962323" spans="11:11">
      <c r="K962323" s="211"/>
    </row>
    <row r="962324" spans="11:11">
      <c r="K962324" s="211"/>
    </row>
    <row r="962325" spans="11:11">
      <c r="K962325" s="211"/>
    </row>
    <row r="962326" spans="11:11">
      <c r="K962326" s="211"/>
    </row>
    <row r="962327" spans="11:11">
      <c r="K962327" s="211"/>
    </row>
    <row r="962328" spans="11:11">
      <c r="K962328" s="211"/>
    </row>
    <row r="962329" spans="11:11">
      <c r="K962329" s="211"/>
    </row>
    <row r="962330" spans="11:11">
      <c r="K962330" s="211"/>
    </row>
    <row r="962331" spans="11:11">
      <c r="K962331" s="211"/>
    </row>
    <row r="962332" spans="11:11">
      <c r="K962332" s="211"/>
    </row>
    <row r="962333" spans="11:11">
      <c r="K962333" s="211"/>
    </row>
    <row r="962334" spans="11:11">
      <c r="K962334" s="211"/>
    </row>
    <row r="962335" spans="11:11">
      <c r="K962335" s="211"/>
    </row>
    <row r="962336" spans="11:11">
      <c r="K962336" s="211"/>
    </row>
    <row r="962337" spans="11:11">
      <c r="K962337" s="211"/>
    </row>
    <row r="962338" spans="11:11">
      <c r="K962338" s="211"/>
    </row>
    <row r="962339" spans="11:11">
      <c r="K962339" s="211"/>
    </row>
    <row r="962340" spans="11:11">
      <c r="K962340" s="211"/>
    </row>
    <row r="962341" spans="11:11">
      <c r="K962341" s="211"/>
    </row>
    <row r="962342" spans="11:11">
      <c r="K962342" s="211"/>
    </row>
    <row r="962343" spans="11:11">
      <c r="K962343" s="211"/>
    </row>
    <row r="962344" spans="11:11">
      <c r="K962344" s="211"/>
    </row>
    <row r="962345" spans="11:11">
      <c r="K962345" s="211"/>
    </row>
    <row r="962346" spans="11:11">
      <c r="K962346" s="211"/>
    </row>
    <row r="962347" spans="11:11">
      <c r="K962347" s="211"/>
    </row>
    <row r="962348" spans="11:11">
      <c r="K962348" s="211"/>
    </row>
    <row r="962349" spans="11:11">
      <c r="K962349" s="211"/>
    </row>
    <row r="962350" spans="11:11">
      <c r="K962350" s="211"/>
    </row>
    <row r="962351" spans="11:11">
      <c r="K962351" s="211"/>
    </row>
    <row r="962352" spans="11:11">
      <c r="K962352" s="211"/>
    </row>
    <row r="962353" spans="11:11">
      <c r="K962353" s="211"/>
    </row>
    <row r="962354" spans="11:11">
      <c r="K962354" s="211"/>
    </row>
    <row r="962355" spans="11:11">
      <c r="K962355" s="211"/>
    </row>
    <row r="962356" spans="11:11">
      <c r="K962356" s="211"/>
    </row>
    <row r="962357" spans="11:11">
      <c r="K962357" s="211"/>
    </row>
    <row r="962358" spans="11:11">
      <c r="K962358" s="211"/>
    </row>
    <row r="962359" spans="11:11">
      <c r="K962359" s="211"/>
    </row>
    <row r="962360" spans="11:11">
      <c r="K962360" s="211"/>
    </row>
    <row r="962361" spans="11:11">
      <c r="K962361" s="211"/>
    </row>
    <row r="962362" spans="11:11">
      <c r="K962362" s="211"/>
    </row>
    <row r="962363" spans="11:11">
      <c r="K962363" s="211"/>
    </row>
    <row r="962364" spans="11:11">
      <c r="K962364" s="211"/>
    </row>
    <row r="962365" spans="11:11">
      <c r="K962365" s="211"/>
    </row>
    <row r="962366" spans="11:11">
      <c r="K962366" s="211"/>
    </row>
    <row r="962367" spans="11:11">
      <c r="K962367" s="211"/>
    </row>
    <row r="962368" spans="11:11">
      <c r="K962368" s="211"/>
    </row>
    <row r="962369" spans="11:11">
      <c r="K962369" s="211"/>
    </row>
    <row r="962370" spans="11:11">
      <c r="K962370" s="211"/>
    </row>
    <row r="962371" spans="11:11">
      <c r="K962371" s="211"/>
    </row>
    <row r="962372" spans="11:11">
      <c r="K962372" s="211"/>
    </row>
    <row r="962373" spans="11:11">
      <c r="K962373" s="211"/>
    </row>
    <row r="962374" spans="11:11">
      <c r="K962374" s="211"/>
    </row>
    <row r="962375" spans="11:11">
      <c r="K962375" s="211"/>
    </row>
    <row r="962376" spans="11:11">
      <c r="K962376" s="211"/>
    </row>
    <row r="962377" spans="11:11">
      <c r="K962377" s="211"/>
    </row>
    <row r="962378" spans="11:11">
      <c r="K962378" s="211"/>
    </row>
    <row r="962379" spans="11:11">
      <c r="K962379" s="211"/>
    </row>
    <row r="962380" spans="11:11">
      <c r="K962380" s="211"/>
    </row>
    <row r="962381" spans="11:11">
      <c r="K962381" s="211"/>
    </row>
    <row r="962382" spans="11:11">
      <c r="K962382" s="211"/>
    </row>
    <row r="962383" spans="11:11">
      <c r="K962383" s="211"/>
    </row>
    <row r="962384" spans="11:11">
      <c r="K962384" s="211"/>
    </row>
    <row r="962385" spans="11:11">
      <c r="K962385" s="211"/>
    </row>
    <row r="962386" spans="11:11">
      <c r="K962386" s="211"/>
    </row>
    <row r="962387" spans="11:11">
      <c r="K962387" s="211"/>
    </row>
    <row r="962388" spans="11:11">
      <c r="K962388" s="211"/>
    </row>
    <row r="962389" spans="11:11">
      <c r="K962389" s="211"/>
    </row>
    <row r="962390" spans="11:11">
      <c r="K962390" s="211"/>
    </row>
    <row r="962391" spans="11:11">
      <c r="K962391" s="211"/>
    </row>
    <row r="962392" spans="11:11">
      <c r="K962392" s="211"/>
    </row>
    <row r="962393" spans="11:11">
      <c r="K962393" s="211"/>
    </row>
    <row r="962394" spans="11:11">
      <c r="K962394" s="211"/>
    </row>
    <row r="962395" spans="11:11">
      <c r="K962395" s="211"/>
    </row>
    <row r="962396" spans="11:11">
      <c r="K962396" s="211"/>
    </row>
    <row r="962397" spans="11:11">
      <c r="K962397" s="211"/>
    </row>
    <row r="962398" spans="11:11">
      <c r="K962398" s="211"/>
    </row>
    <row r="962399" spans="11:11">
      <c r="K962399" s="211"/>
    </row>
    <row r="962400" spans="11:11">
      <c r="K962400" s="211"/>
    </row>
    <row r="962401" spans="11:11">
      <c r="K962401" s="211"/>
    </row>
    <row r="962402" spans="11:11">
      <c r="K962402" s="211"/>
    </row>
    <row r="962403" spans="11:11">
      <c r="K962403" s="211"/>
    </row>
    <row r="962404" spans="11:11">
      <c r="K962404" s="211"/>
    </row>
    <row r="962405" spans="11:11">
      <c r="K962405" s="211"/>
    </row>
    <row r="962406" spans="11:11">
      <c r="K962406" s="211"/>
    </row>
    <row r="962407" spans="11:11">
      <c r="K962407" s="211"/>
    </row>
    <row r="962408" spans="11:11">
      <c r="K962408" s="211"/>
    </row>
    <row r="962409" spans="11:11">
      <c r="K962409" s="211"/>
    </row>
    <row r="962410" spans="11:11">
      <c r="K962410" s="211"/>
    </row>
    <row r="962411" spans="11:11">
      <c r="K962411" s="211"/>
    </row>
    <row r="962412" spans="11:11">
      <c r="K962412" s="211"/>
    </row>
    <row r="962413" spans="11:11">
      <c r="K962413" s="211"/>
    </row>
    <row r="962414" spans="11:11">
      <c r="K962414" s="211"/>
    </row>
    <row r="962415" spans="11:11">
      <c r="K962415" s="211"/>
    </row>
    <row r="962416" spans="11:11">
      <c r="K962416" s="211"/>
    </row>
    <row r="962417" spans="11:11">
      <c r="K962417" s="211"/>
    </row>
    <row r="962418" spans="11:11">
      <c r="K962418" s="211"/>
    </row>
    <row r="962419" spans="11:11">
      <c r="K962419" s="211"/>
    </row>
    <row r="962420" spans="11:11">
      <c r="K962420" s="211"/>
    </row>
    <row r="962421" spans="11:11">
      <c r="K962421" s="211"/>
    </row>
    <row r="962422" spans="11:11">
      <c r="K962422" s="211"/>
    </row>
    <row r="962423" spans="11:11">
      <c r="K962423" s="211"/>
    </row>
    <row r="962424" spans="11:11">
      <c r="K962424" s="211"/>
    </row>
    <row r="962425" spans="11:11">
      <c r="K962425" s="211"/>
    </row>
    <row r="962426" spans="11:11">
      <c r="K962426" s="211"/>
    </row>
    <row r="962427" spans="11:11">
      <c r="K962427" s="211"/>
    </row>
    <row r="962428" spans="11:11">
      <c r="K962428" s="211"/>
    </row>
    <row r="962429" spans="11:11">
      <c r="K962429" s="211"/>
    </row>
    <row r="962430" spans="11:11">
      <c r="K962430" s="211"/>
    </row>
    <row r="962431" spans="11:11">
      <c r="K962431" s="211"/>
    </row>
    <row r="962432" spans="11:11">
      <c r="K962432" s="211"/>
    </row>
    <row r="962433" spans="11:11">
      <c r="K962433" s="211"/>
    </row>
    <row r="962434" spans="11:11">
      <c r="K962434" s="211"/>
    </row>
    <row r="962435" spans="11:11">
      <c r="K962435" s="211"/>
    </row>
    <row r="962436" spans="11:11">
      <c r="K962436" s="211"/>
    </row>
    <row r="962437" spans="11:11">
      <c r="K962437" s="211"/>
    </row>
    <row r="962438" spans="11:11">
      <c r="K962438" s="211"/>
    </row>
    <row r="962439" spans="11:11">
      <c r="K962439" s="211"/>
    </row>
    <row r="962440" spans="11:11">
      <c r="K962440" s="211"/>
    </row>
    <row r="962441" spans="11:11">
      <c r="K962441" s="211"/>
    </row>
    <row r="962442" spans="11:11">
      <c r="K962442" s="211"/>
    </row>
    <row r="962443" spans="11:11">
      <c r="K962443" s="211"/>
    </row>
    <row r="962444" spans="11:11">
      <c r="K962444" s="211"/>
    </row>
    <row r="962445" spans="11:11">
      <c r="K962445" s="211"/>
    </row>
    <row r="962446" spans="11:11">
      <c r="K962446" s="211"/>
    </row>
    <row r="962447" spans="11:11">
      <c r="K962447" s="211"/>
    </row>
    <row r="962448" spans="11:11">
      <c r="K962448" s="211"/>
    </row>
    <row r="962449" spans="11:11">
      <c r="K962449" s="211"/>
    </row>
    <row r="962450" spans="11:11">
      <c r="K962450" s="211"/>
    </row>
    <row r="962451" spans="11:11">
      <c r="K962451" s="211"/>
    </row>
    <row r="962452" spans="11:11">
      <c r="K962452" s="211"/>
    </row>
    <row r="962453" spans="11:11">
      <c r="K962453" s="211"/>
    </row>
    <row r="962454" spans="11:11">
      <c r="K962454" s="211"/>
    </row>
    <row r="962455" spans="11:11">
      <c r="K962455" s="211"/>
    </row>
    <row r="962456" spans="11:11">
      <c r="K962456" s="211"/>
    </row>
    <row r="962457" spans="11:11">
      <c r="K962457" s="211"/>
    </row>
    <row r="962458" spans="11:11">
      <c r="K962458" s="211"/>
    </row>
    <row r="962459" spans="11:11">
      <c r="K962459" s="211"/>
    </row>
    <row r="962460" spans="11:11">
      <c r="K962460" s="211"/>
    </row>
    <row r="962461" spans="11:11">
      <c r="K962461" s="211"/>
    </row>
    <row r="962462" spans="11:11">
      <c r="K962462" s="211"/>
    </row>
    <row r="962463" spans="11:11">
      <c r="K962463" s="211"/>
    </row>
    <row r="962464" spans="11:11">
      <c r="K962464" s="211"/>
    </row>
    <row r="962465" spans="11:11">
      <c r="K962465" s="211"/>
    </row>
    <row r="962466" spans="11:11">
      <c r="K962466" s="211"/>
    </row>
    <row r="962467" spans="11:11">
      <c r="K962467" s="211"/>
    </row>
    <row r="962468" spans="11:11">
      <c r="K962468" s="211"/>
    </row>
    <row r="962469" spans="11:11">
      <c r="K962469" s="211"/>
    </row>
    <row r="962470" spans="11:11">
      <c r="K962470" s="211"/>
    </row>
    <row r="962471" spans="11:11">
      <c r="K962471" s="211"/>
    </row>
    <row r="962472" spans="11:11">
      <c r="K962472" s="211"/>
    </row>
    <row r="962473" spans="11:11">
      <c r="K962473" s="211"/>
    </row>
    <row r="962474" spans="11:11">
      <c r="K962474" s="211"/>
    </row>
    <row r="962475" spans="11:11">
      <c r="K962475" s="211"/>
    </row>
    <row r="962476" spans="11:11">
      <c r="K962476" s="211"/>
    </row>
    <row r="962477" spans="11:11">
      <c r="K962477" s="211"/>
    </row>
    <row r="962478" spans="11:11">
      <c r="K962478" s="211"/>
    </row>
    <row r="962479" spans="11:11">
      <c r="K962479" s="211"/>
    </row>
    <row r="962480" spans="11:11">
      <c r="K962480" s="211"/>
    </row>
    <row r="962481" spans="11:11">
      <c r="K962481" s="211"/>
    </row>
    <row r="962482" spans="11:11">
      <c r="K962482" s="211"/>
    </row>
    <row r="962483" spans="11:11">
      <c r="K962483" s="211"/>
    </row>
    <row r="962484" spans="11:11">
      <c r="K962484" s="211"/>
    </row>
    <row r="962485" spans="11:11">
      <c r="K962485" s="211"/>
    </row>
    <row r="962486" spans="11:11">
      <c r="K962486" s="211"/>
    </row>
    <row r="962487" spans="11:11">
      <c r="K962487" s="211"/>
    </row>
    <row r="962488" spans="11:11">
      <c r="K962488" s="211"/>
    </row>
    <row r="962489" spans="11:11">
      <c r="K962489" s="211"/>
    </row>
    <row r="962490" spans="11:11">
      <c r="K962490" s="211"/>
    </row>
    <row r="962491" spans="11:11">
      <c r="K962491" s="211"/>
    </row>
    <row r="962492" spans="11:11">
      <c r="K962492" s="211"/>
    </row>
    <row r="962493" spans="11:11">
      <c r="K962493" s="211"/>
    </row>
    <row r="962494" spans="11:11">
      <c r="K962494" s="211"/>
    </row>
    <row r="962495" spans="11:11">
      <c r="K962495" s="211"/>
    </row>
    <row r="962496" spans="11:11">
      <c r="K962496" s="211"/>
    </row>
    <row r="962497" spans="11:11">
      <c r="K962497" s="211"/>
    </row>
    <row r="962498" spans="11:11">
      <c r="K962498" s="211"/>
    </row>
    <row r="962499" spans="11:11">
      <c r="K962499" s="211"/>
    </row>
    <row r="962500" spans="11:11">
      <c r="K962500" s="211"/>
    </row>
    <row r="962501" spans="11:11">
      <c r="K962501" s="211"/>
    </row>
    <row r="962502" spans="11:11">
      <c r="K962502" s="211"/>
    </row>
    <row r="962503" spans="11:11">
      <c r="K962503" s="211"/>
    </row>
    <row r="962504" spans="11:11">
      <c r="K962504" s="211"/>
    </row>
    <row r="962505" spans="11:11">
      <c r="K962505" s="211"/>
    </row>
    <row r="962506" spans="11:11">
      <c r="K962506" s="211"/>
    </row>
    <row r="962507" spans="11:11">
      <c r="K962507" s="211"/>
    </row>
    <row r="962508" spans="11:11">
      <c r="K962508" s="211"/>
    </row>
    <row r="962509" spans="11:11">
      <c r="K962509" s="211"/>
    </row>
    <row r="962510" spans="11:11">
      <c r="K962510" s="211"/>
    </row>
    <row r="962511" spans="11:11">
      <c r="K962511" s="211"/>
    </row>
    <row r="962512" spans="11:11">
      <c r="K962512" s="211"/>
    </row>
    <row r="962513" spans="11:11">
      <c r="K962513" s="211"/>
    </row>
    <row r="962514" spans="11:11">
      <c r="K962514" s="211"/>
    </row>
    <row r="962515" spans="11:11">
      <c r="K962515" s="211"/>
    </row>
    <row r="962516" spans="11:11">
      <c r="K962516" s="211"/>
    </row>
    <row r="962517" spans="11:11">
      <c r="K962517" s="211"/>
    </row>
    <row r="962518" spans="11:11">
      <c r="K962518" s="211"/>
    </row>
    <row r="962519" spans="11:11">
      <c r="K962519" s="211"/>
    </row>
    <row r="962520" spans="11:11">
      <c r="K962520" s="211"/>
    </row>
    <row r="962521" spans="11:11">
      <c r="K962521" s="211"/>
    </row>
    <row r="962522" spans="11:11">
      <c r="K962522" s="211"/>
    </row>
    <row r="962523" spans="11:11">
      <c r="K962523" s="211"/>
    </row>
    <row r="962524" spans="11:11">
      <c r="K962524" s="211"/>
    </row>
    <row r="962525" spans="11:11">
      <c r="K962525" s="211"/>
    </row>
    <row r="962526" spans="11:11">
      <c r="K962526" s="211"/>
    </row>
    <row r="962527" spans="11:11">
      <c r="K962527" s="211"/>
    </row>
    <row r="962528" spans="11:11">
      <c r="K962528" s="211"/>
    </row>
    <row r="962529" spans="11:11">
      <c r="K962529" s="211"/>
    </row>
    <row r="962530" spans="11:11">
      <c r="K962530" s="211"/>
    </row>
    <row r="962531" spans="11:11">
      <c r="K962531" s="211"/>
    </row>
    <row r="962532" spans="11:11">
      <c r="K962532" s="211"/>
    </row>
    <row r="962533" spans="11:11">
      <c r="K962533" s="211"/>
    </row>
    <row r="962534" spans="11:11">
      <c r="K962534" s="211"/>
    </row>
    <row r="962535" spans="11:11">
      <c r="K962535" s="211"/>
    </row>
    <row r="962536" spans="11:11">
      <c r="K962536" s="211"/>
    </row>
    <row r="962537" spans="11:11">
      <c r="K962537" s="211"/>
    </row>
    <row r="962538" spans="11:11">
      <c r="K962538" s="211"/>
    </row>
    <row r="962539" spans="11:11">
      <c r="K962539" s="211"/>
    </row>
    <row r="962540" spans="11:11">
      <c r="K962540" s="211"/>
    </row>
    <row r="962541" spans="11:11">
      <c r="K962541" s="211"/>
    </row>
    <row r="962542" spans="11:11">
      <c r="K962542" s="211"/>
    </row>
    <row r="962543" spans="11:11">
      <c r="K962543" s="211"/>
    </row>
    <row r="962544" spans="11:11">
      <c r="K962544" s="211"/>
    </row>
    <row r="962545" spans="11:11">
      <c r="K962545" s="211"/>
    </row>
    <row r="962546" spans="11:11">
      <c r="K962546" s="211"/>
    </row>
    <row r="962547" spans="11:11">
      <c r="K962547" s="211"/>
    </row>
    <row r="962548" spans="11:11">
      <c r="K962548" s="211"/>
    </row>
    <row r="962549" spans="11:11">
      <c r="K962549" s="211"/>
    </row>
    <row r="962550" spans="11:11">
      <c r="K962550" s="211"/>
    </row>
    <row r="962551" spans="11:11">
      <c r="K962551" s="211"/>
    </row>
    <row r="962552" spans="11:11">
      <c r="K962552" s="211"/>
    </row>
    <row r="962553" spans="11:11">
      <c r="K962553" s="211"/>
    </row>
    <row r="962554" spans="11:11">
      <c r="K962554" s="211"/>
    </row>
    <row r="962555" spans="11:11">
      <c r="K962555" s="211"/>
    </row>
    <row r="962556" spans="11:11">
      <c r="K962556" s="211"/>
    </row>
    <row r="962557" spans="11:11">
      <c r="K962557" s="211"/>
    </row>
    <row r="962558" spans="11:11">
      <c r="K962558" s="211"/>
    </row>
    <row r="962559" spans="11:11">
      <c r="K962559" s="211"/>
    </row>
    <row r="962560" spans="11:11">
      <c r="K962560" s="211"/>
    </row>
    <row r="962561" spans="11:11">
      <c r="K962561" s="211"/>
    </row>
    <row r="962562" spans="11:11">
      <c r="K962562" s="211"/>
    </row>
    <row r="962563" spans="11:11">
      <c r="K962563" s="211"/>
    </row>
    <row r="962564" spans="11:11">
      <c r="K962564" s="211"/>
    </row>
    <row r="962565" spans="11:11">
      <c r="K962565" s="211"/>
    </row>
    <row r="962566" spans="11:11">
      <c r="K962566" s="211"/>
    </row>
    <row r="962567" spans="11:11">
      <c r="K962567" s="211"/>
    </row>
    <row r="962568" spans="11:11">
      <c r="K962568" s="211"/>
    </row>
    <row r="962569" spans="11:11">
      <c r="K962569" s="211"/>
    </row>
    <row r="962570" spans="11:11">
      <c r="K962570" s="211"/>
    </row>
    <row r="962571" spans="11:11">
      <c r="K962571" s="211"/>
    </row>
    <row r="962572" spans="11:11">
      <c r="K962572" s="211"/>
    </row>
    <row r="962573" spans="11:11">
      <c r="K962573" s="211"/>
    </row>
    <row r="962574" spans="11:11">
      <c r="K962574" s="211"/>
    </row>
    <row r="962575" spans="11:11">
      <c r="K962575" s="211"/>
    </row>
    <row r="962576" spans="11:11">
      <c r="K962576" s="211"/>
    </row>
    <row r="962577" spans="11:11">
      <c r="K962577" s="211"/>
    </row>
    <row r="962578" spans="11:11">
      <c r="K962578" s="211"/>
    </row>
    <row r="962579" spans="11:11">
      <c r="K962579" s="211"/>
    </row>
    <row r="962580" spans="11:11">
      <c r="K962580" s="211"/>
    </row>
    <row r="962581" spans="11:11">
      <c r="K962581" s="211"/>
    </row>
    <row r="962582" spans="11:11">
      <c r="K962582" s="211"/>
    </row>
    <row r="962583" spans="11:11">
      <c r="K962583" s="211"/>
    </row>
    <row r="962584" spans="11:11">
      <c r="K962584" s="211"/>
    </row>
    <row r="962585" spans="11:11">
      <c r="K962585" s="211"/>
    </row>
    <row r="962586" spans="11:11">
      <c r="K962586" s="211"/>
    </row>
    <row r="962587" spans="11:11">
      <c r="K962587" s="211"/>
    </row>
    <row r="962588" spans="11:11">
      <c r="K962588" s="211"/>
    </row>
    <row r="962589" spans="11:11">
      <c r="K962589" s="211"/>
    </row>
    <row r="962590" spans="11:11">
      <c r="K962590" s="211"/>
    </row>
    <row r="962591" spans="11:11">
      <c r="K962591" s="211"/>
    </row>
    <row r="962592" spans="11:11">
      <c r="K962592" s="211"/>
    </row>
    <row r="962593" spans="11:11">
      <c r="K962593" s="211"/>
    </row>
    <row r="962594" spans="11:11">
      <c r="K962594" s="211"/>
    </row>
    <row r="962595" spans="11:11">
      <c r="K962595" s="211"/>
    </row>
    <row r="962596" spans="11:11">
      <c r="K962596" s="211"/>
    </row>
    <row r="962597" spans="11:11">
      <c r="K962597" s="211"/>
    </row>
    <row r="962598" spans="11:11">
      <c r="K962598" s="211"/>
    </row>
    <row r="962599" spans="11:11">
      <c r="K962599" s="211"/>
    </row>
    <row r="962600" spans="11:11">
      <c r="K962600" s="211"/>
    </row>
    <row r="962601" spans="11:11">
      <c r="K962601" s="211"/>
    </row>
    <row r="962602" spans="11:11">
      <c r="K962602" s="211"/>
    </row>
    <row r="962603" spans="11:11">
      <c r="K962603" s="211"/>
    </row>
    <row r="962604" spans="11:11">
      <c r="K962604" s="211"/>
    </row>
    <row r="962605" spans="11:11">
      <c r="K962605" s="211"/>
    </row>
    <row r="962606" spans="11:11">
      <c r="K962606" s="211"/>
    </row>
    <row r="962607" spans="11:11">
      <c r="K962607" s="211"/>
    </row>
    <row r="962608" spans="11:11">
      <c r="K962608" s="211"/>
    </row>
    <row r="962609" spans="11:11">
      <c r="K962609" s="211"/>
    </row>
    <row r="962610" spans="11:11">
      <c r="K962610" s="211"/>
    </row>
    <row r="962611" spans="11:11">
      <c r="K962611" s="211"/>
    </row>
    <row r="962612" spans="11:11">
      <c r="K962612" s="211"/>
    </row>
    <row r="962613" spans="11:11">
      <c r="K962613" s="211"/>
    </row>
    <row r="962614" spans="11:11">
      <c r="K962614" s="211"/>
    </row>
    <row r="962615" spans="11:11">
      <c r="K962615" s="211"/>
    </row>
    <row r="962616" spans="11:11">
      <c r="K962616" s="211"/>
    </row>
    <row r="962617" spans="11:11">
      <c r="K962617" s="211"/>
    </row>
    <row r="962618" spans="11:11">
      <c r="K962618" s="211"/>
    </row>
    <row r="962619" spans="11:11">
      <c r="K962619" s="211"/>
    </row>
    <row r="962620" spans="11:11">
      <c r="K962620" s="211"/>
    </row>
    <row r="962621" spans="11:11">
      <c r="K962621" s="211"/>
    </row>
    <row r="962622" spans="11:11">
      <c r="K962622" s="211"/>
    </row>
    <row r="962623" spans="11:11">
      <c r="K962623" s="211"/>
    </row>
    <row r="962624" spans="11:11">
      <c r="K962624" s="211"/>
    </row>
    <row r="962625" spans="11:11">
      <c r="K962625" s="211"/>
    </row>
    <row r="962626" spans="11:11">
      <c r="K962626" s="211"/>
    </row>
    <row r="962627" spans="11:11">
      <c r="K962627" s="211"/>
    </row>
    <row r="962628" spans="11:11">
      <c r="K962628" s="211"/>
    </row>
    <row r="962629" spans="11:11">
      <c r="K962629" s="211"/>
    </row>
    <row r="962630" spans="11:11">
      <c r="K962630" s="211"/>
    </row>
    <row r="962631" spans="11:11">
      <c r="K962631" s="211"/>
    </row>
    <row r="962632" spans="11:11">
      <c r="K962632" s="211"/>
    </row>
    <row r="962633" spans="11:11">
      <c r="K962633" s="211"/>
    </row>
    <row r="962634" spans="11:11">
      <c r="K962634" s="211"/>
    </row>
    <row r="962635" spans="11:11">
      <c r="K962635" s="211"/>
    </row>
    <row r="962636" spans="11:11">
      <c r="K962636" s="211"/>
    </row>
    <row r="962637" spans="11:11">
      <c r="K962637" s="211"/>
    </row>
    <row r="962638" spans="11:11">
      <c r="K962638" s="211"/>
    </row>
    <row r="962639" spans="11:11">
      <c r="K962639" s="211"/>
    </row>
    <row r="962640" spans="11:11">
      <c r="K962640" s="211"/>
    </row>
    <row r="962641" spans="11:11">
      <c r="K962641" s="211"/>
    </row>
    <row r="962642" spans="11:11">
      <c r="K962642" s="211"/>
    </row>
    <row r="962643" spans="11:11">
      <c r="K962643" s="211"/>
    </row>
    <row r="962644" spans="11:11">
      <c r="K962644" s="211"/>
    </row>
    <row r="962645" spans="11:11">
      <c r="K962645" s="211"/>
    </row>
    <row r="962646" spans="11:11">
      <c r="K962646" s="211"/>
    </row>
    <row r="962647" spans="11:11">
      <c r="K962647" s="211"/>
    </row>
    <row r="962648" spans="11:11">
      <c r="K962648" s="211"/>
    </row>
    <row r="962649" spans="11:11">
      <c r="K962649" s="211"/>
    </row>
    <row r="962650" spans="11:11">
      <c r="K962650" s="211"/>
    </row>
    <row r="962651" spans="11:11">
      <c r="K962651" s="211"/>
    </row>
    <row r="962652" spans="11:11">
      <c r="K962652" s="211"/>
    </row>
    <row r="962653" spans="11:11">
      <c r="K962653" s="211"/>
    </row>
    <row r="962654" spans="11:11">
      <c r="K962654" s="211"/>
    </row>
    <row r="962655" spans="11:11">
      <c r="K962655" s="211"/>
    </row>
    <row r="962656" spans="11:11">
      <c r="K962656" s="211"/>
    </row>
    <row r="962657" spans="11:11">
      <c r="K962657" s="211"/>
    </row>
    <row r="962658" spans="11:11">
      <c r="K962658" s="211"/>
    </row>
    <row r="962659" spans="11:11">
      <c r="K962659" s="211"/>
    </row>
    <row r="962660" spans="11:11">
      <c r="K962660" s="211"/>
    </row>
    <row r="962661" spans="11:11">
      <c r="K962661" s="211"/>
    </row>
    <row r="962662" spans="11:11">
      <c r="K962662" s="211"/>
    </row>
    <row r="962663" spans="11:11">
      <c r="K962663" s="211"/>
    </row>
    <row r="962664" spans="11:11">
      <c r="K962664" s="211"/>
    </row>
    <row r="962665" spans="11:11">
      <c r="K962665" s="211"/>
    </row>
    <row r="962666" spans="11:11">
      <c r="K962666" s="211"/>
    </row>
    <row r="962667" spans="11:11">
      <c r="K962667" s="211"/>
    </row>
    <row r="962668" spans="11:11">
      <c r="K962668" s="211"/>
    </row>
    <row r="962669" spans="11:11">
      <c r="K962669" s="211"/>
    </row>
    <row r="962670" spans="11:11">
      <c r="K962670" s="211"/>
    </row>
    <row r="962671" spans="11:11">
      <c r="K962671" s="211"/>
    </row>
    <row r="962672" spans="11:11">
      <c r="K962672" s="211"/>
    </row>
    <row r="962673" spans="11:11">
      <c r="K962673" s="211"/>
    </row>
    <row r="962674" spans="11:11">
      <c r="K962674" s="211"/>
    </row>
    <row r="962675" spans="11:11">
      <c r="K962675" s="211"/>
    </row>
    <row r="962676" spans="11:11">
      <c r="K962676" s="211"/>
    </row>
    <row r="962677" spans="11:11">
      <c r="K962677" s="211"/>
    </row>
    <row r="962678" spans="11:11">
      <c r="K962678" s="211"/>
    </row>
    <row r="962679" spans="11:11">
      <c r="K962679" s="211"/>
    </row>
    <row r="962680" spans="11:11">
      <c r="K962680" s="211"/>
    </row>
    <row r="962681" spans="11:11">
      <c r="K962681" s="211"/>
    </row>
    <row r="962682" spans="11:11">
      <c r="K962682" s="211"/>
    </row>
    <row r="962683" spans="11:11">
      <c r="K962683" s="211"/>
    </row>
    <row r="962684" spans="11:11">
      <c r="K962684" s="211"/>
    </row>
    <row r="962685" spans="11:11">
      <c r="K962685" s="211"/>
    </row>
    <row r="962686" spans="11:11">
      <c r="K962686" s="211"/>
    </row>
    <row r="962687" spans="11:11">
      <c r="K962687" s="211"/>
    </row>
    <row r="962688" spans="11:11">
      <c r="K962688" s="211"/>
    </row>
    <row r="962689" spans="11:11">
      <c r="K962689" s="211"/>
    </row>
    <row r="962690" spans="11:11">
      <c r="K962690" s="211"/>
    </row>
    <row r="962691" spans="11:11">
      <c r="K962691" s="211"/>
    </row>
    <row r="962692" spans="11:11">
      <c r="K962692" s="211"/>
    </row>
    <row r="962693" spans="11:11">
      <c r="K962693" s="211"/>
    </row>
    <row r="962694" spans="11:11">
      <c r="K962694" s="211"/>
    </row>
    <row r="962695" spans="11:11">
      <c r="K962695" s="211"/>
    </row>
    <row r="962696" spans="11:11">
      <c r="K962696" s="211"/>
    </row>
    <row r="962697" spans="11:11">
      <c r="K962697" s="211"/>
    </row>
    <row r="962698" spans="11:11">
      <c r="K962698" s="211"/>
    </row>
    <row r="962699" spans="11:11">
      <c r="K962699" s="211"/>
    </row>
    <row r="962700" spans="11:11">
      <c r="K962700" s="211"/>
    </row>
    <row r="962701" spans="11:11">
      <c r="K962701" s="211"/>
    </row>
    <row r="962702" spans="11:11">
      <c r="K962702" s="211"/>
    </row>
    <row r="962703" spans="11:11">
      <c r="K962703" s="211"/>
    </row>
    <row r="962704" spans="11:11">
      <c r="K962704" s="211"/>
    </row>
    <row r="962705" spans="11:11">
      <c r="K962705" s="211"/>
    </row>
    <row r="962706" spans="11:11">
      <c r="K962706" s="211"/>
    </row>
    <row r="962707" spans="11:11">
      <c r="K962707" s="211"/>
    </row>
    <row r="962708" spans="11:11">
      <c r="K962708" s="211"/>
    </row>
    <row r="962709" spans="11:11">
      <c r="K962709" s="211"/>
    </row>
    <row r="962710" spans="11:11">
      <c r="K962710" s="211"/>
    </row>
    <row r="962711" spans="11:11">
      <c r="K962711" s="211"/>
    </row>
    <row r="962712" spans="11:11">
      <c r="K962712" s="211"/>
    </row>
    <row r="962713" spans="11:11">
      <c r="K962713" s="211"/>
    </row>
    <row r="962714" spans="11:11">
      <c r="K962714" s="211"/>
    </row>
    <row r="962715" spans="11:11">
      <c r="K962715" s="211"/>
    </row>
    <row r="962716" spans="11:11">
      <c r="K962716" s="211"/>
    </row>
    <row r="962717" spans="11:11">
      <c r="K962717" s="211"/>
    </row>
    <row r="962718" spans="11:11">
      <c r="K962718" s="211"/>
    </row>
    <row r="962719" spans="11:11">
      <c r="K962719" s="211"/>
    </row>
    <row r="962720" spans="11:11">
      <c r="K962720" s="211"/>
    </row>
    <row r="962721" spans="11:11">
      <c r="K962721" s="211"/>
    </row>
    <row r="962722" spans="11:11">
      <c r="K962722" s="211"/>
    </row>
    <row r="962723" spans="11:11">
      <c r="K962723" s="211"/>
    </row>
    <row r="962724" spans="11:11">
      <c r="K962724" s="211"/>
    </row>
    <row r="962725" spans="11:11">
      <c r="K962725" s="211"/>
    </row>
    <row r="962726" spans="11:11">
      <c r="K962726" s="211"/>
    </row>
    <row r="962727" spans="11:11">
      <c r="K962727" s="211"/>
    </row>
    <row r="962728" spans="11:11">
      <c r="K962728" s="211"/>
    </row>
    <row r="962729" spans="11:11">
      <c r="K962729" s="211"/>
    </row>
    <row r="962730" spans="11:11">
      <c r="K962730" s="211"/>
    </row>
    <row r="962731" spans="11:11">
      <c r="K962731" s="211"/>
    </row>
    <row r="962732" spans="11:11">
      <c r="K962732" s="211"/>
    </row>
    <row r="962733" spans="11:11">
      <c r="K962733" s="211"/>
    </row>
    <row r="962734" spans="11:11">
      <c r="K962734" s="211"/>
    </row>
    <row r="962735" spans="11:11">
      <c r="K962735" s="211"/>
    </row>
    <row r="962736" spans="11:11">
      <c r="K962736" s="211"/>
    </row>
    <row r="962737" spans="11:11">
      <c r="K962737" s="211"/>
    </row>
    <row r="962738" spans="11:11">
      <c r="K962738" s="211"/>
    </row>
    <row r="962739" spans="11:11">
      <c r="K962739" s="211"/>
    </row>
    <row r="962740" spans="11:11">
      <c r="K962740" s="211"/>
    </row>
    <row r="962741" spans="11:11">
      <c r="K962741" s="211"/>
    </row>
    <row r="962742" spans="11:11">
      <c r="K962742" s="211"/>
    </row>
    <row r="962743" spans="11:11">
      <c r="K962743" s="211"/>
    </row>
    <row r="962744" spans="11:11">
      <c r="K962744" s="211"/>
    </row>
    <row r="962745" spans="11:11">
      <c r="K962745" s="211"/>
    </row>
    <row r="962746" spans="11:11">
      <c r="K962746" s="211"/>
    </row>
    <row r="962747" spans="11:11">
      <c r="K962747" s="211"/>
    </row>
    <row r="962748" spans="11:11">
      <c r="K962748" s="211"/>
    </row>
    <row r="962749" spans="11:11">
      <c r="K962749" s="211"/>
    </row>
    <row r="962750" spans="11:11">
      <c r="K962750" s="211"/>
    </row>
    <row r="962751" spans="11:11">
      <c r="K962751" s="211"/>
    </row>
    <row r="962752" spans="11:11">
      <c r="K962752" s="211"/>
    </row>
    <row r="962753" spans="11:11">
      <c r="K962753" s="211"/>
    </row>
    <row r="962754" spans="11:11">
      <c r="K962754" s="211"/>
    </row>
    <row r="962755" spans="11:11">
      <c r="K962755" s="211"/>
    </row>
    <row r="962756" spans="11:11">
      <c r="K962756" s="211"/>
    </row>
    <row r="962757" spans="11:11">
      <c r="K962757" s="211"/>
    </row>
    <row r="962758" spans="11:11">
      <c r="K962758" s="211"/>
    </row>
    <row r="962759" spans="11:11">
      <c r="K962759" s="211"/>
    </row>
    <row r="962760" spans="11:11">
      <c r="K962760" s="211"/>
    </row>
    <row r="962761" spans="11:11">
      <c r="K962761" s="211"/>
    </row>
    <row r="962762" spans="11:11">
      <c r="K962762" s="211"/>
    </row>
    <row r="962763" spans="11:11">
      <c r="K962763" s="211"/>
    </row>
    <row r="962764" spans="11:11">
      <c r="K962764" s="211"/>
    </row>
    <row r="962765" spans="11:11">
      <c r="K962765" s="211"/>
    </row>
    <row r="962766" spans="11:11">
      <c r="K962766" s="211"/>
    </row>
    <row r="962767" spans="11:11">
      <c r="K962767" s="211"/>
    </row>
    <row r="962768" spans="11:11">
      <c r="K962768" s="211"/>
    </row>
    <row r="962769" spans="11:11">
      <c r="K962769" s="211"/>
    </row>
    <row r="962770" spans="11:11">
      <c r="K962770" s="211"/>
    </row>
    <row r="962771" spans="11:11">
      <c r="K962771" s="211"/>
    </row>
    <row r="962772" spans="11:11">
      <c r="K962772" s="211"/>
    </row>
    <row r="962773" spans="11:11">
      <c r="K962773" s="211"/>
    </row>
    <row r="962774" spans="11:11">
      <c r="K962774" s="211"/>
    </row>
    <row r="962775" spans="11:11">
      <c r="K962775" s="211"/>
    </row>
    <row r="962776" spans="11:11">
      <c r="K962776" s="211"/>
    </row>
    <row r="962777" spans="11:11">
      <c r="K962777" s="211"/>
    </row>
    <row r="962778" spans="11:11">
      <c r="K962778" s="211"/>
    </row>
    <row r="962779" spans="11:11">
      <c r="K962779" s="211"/>
    </row>
    <row r="962780" spans="11:11">
      <c r="K962780" s="211"/>
    </row>
    <row r="962781" spans="11:11">
      <c r="K962781" s="211"/>
    </row>
    <row r="962782" spans="11:11">
      <c r="K962782" s="211"/>
    </row>
    <row r="962783" spans="11:11">
      <c r="K962783" s="211"/>
    </row>
    <row r="962784" spans="11:11">
      <c r="K962784" s="211"/>
    </row>
    <row r="962785" spans="11:11">
      <c r="K962785" s="211"/>
    </row>
    <row r="962786" spans="11:11">
      <c r="K962786" s="211"/>
    </row>
    <row r="962787" spans="11:11">
      <c r="K962787" s="211"/>
    </row>
    <row r="962788" spans="11:11">
      <c r="K962788" s="211"/>
    </row>
    <row r="962789" spans="11:11">
      <c r="K962789" s="211"/>
    </row>
    <row r="962790" spans="11:11">
      <c r="K962790" s="211"/>
    </row>
    <row r="962791" spans="11:11">
      <c r="K962791" s="211"/>
    </row>
    <row r="962792" spans="11:11">
      <c r="K962792" s="211"/>
    </row>
    <row r="962793" spans="11:11">
      <c r="K962793" s="211"/>
    </row>
    <row r="962794" spans="11:11">
      <c r="K962794" s="211"/>
    </row>
    <row r="962795" spans="11:11">
      <c r="K962795" s="211"/>
    </row>
    <row r="962796" spans="11:11">
      <c r="K962796" s="211"/>
    </row>
    <row r="962797" spans="11:11">
      <c r="K962797" s="211"/>
    </row>
    <row r="962798" spans="11:11">
      <c r="K962798" s="211"/>
    </row>
    <row r="962799" spans="11:11">
      <c r="K962799" s="211"/>
    </row>
    <row r="962800" spans="11:11">
      <c r="K962800" s="211"/>
    </row>
    <row r="962801" spans="11:11">
      <c r="K962801" s="211"/>
    </row>
    <row r="962802" spans="11:11">
      <c r="K962802" s="211"/>
    </row>
    <row r="962803" spans="11:11">
      <c r="K962803" s="211"/>
    </row>
    <row r="962804" spans="11:11">
      <c r="K962804" s="211"/>
    </row>
    <row r="962805" spans="11:11">
      <c r="K962805" s="211"/>
    </row>
    <row r="962806" spans="11:11">
      <c r="K962806" s="211"/>
    </row>
    <row r="962807" spans="11:11">
      <c r="K962807" s="211"/>
    </row>
    <row r="962808" spans="11:11">
      <c r="K962808" s="211"/>
    </row>
    <row r="962809" spans="11:11">
      <c r="K962809" s="211"/>
    </row>
    <row r="962810" spans="11:11">
      <c r="K962810" s="211"/>
    </row>
    <row r="962811" spans="11:11">
      <c r="K962811" s="211"/>
    </row>
    <row r="962812" spans="11:11">
      <c r="K962812" s="211"/>
    </row>
    <row r="962813" spans="11:11">
      <c r="K962813" s="211"/>
    </row>
    <row r="962814" spans="11:11">
      <c r="K962814" s="211"/>
    </row>
    <row r="962815" spans="11:11">
      <c r="K962815" s="211"/>
    </row>
    <row r="962816" spans="11:11">
      <c r="K962816" s="211"/>
    </row>
    <row r="962817" spans="11:11">
      <c r="K962817" s="211"/>
    </row>
    <row r="962818" spans="11:11">
      <c r="K962818" s="211"/>
    </row>
    <row r="962819" spans="11:11">
      <c r="K962819" s="211"/>
    </row>
    <row r="962820" spans="11:11">
      <c r="K962820" s="211"/>
    </row>
    <row r="962821" spans="11:11">
      <c r="K962821" s="211"/>
    </row>
    <row r="962822" spans="11:11">
      <c r="K962822" s="211"/>
    </row>
    <row r="962823" spans="11:11">
      <c r="K962823" s="211"/>
    </row>
    <row r="962824" spans="11:11">
      <c r="K962824" s="211"/>
    </row>
    <row r="962825" spans="11:11">
      <c r="K962825" s="211"/>
    </row>
    <row r="962826" spans="11:11">
      <c r="K962826" s="211"/>
    </row>
    <row r="962827" spans="11:11">
      <c r="K962827" s="211"/>
    </row>
    <row r="962828" spans="11:11">
      <c r="K962828" s="211"/>
    </row>
    <row r="962829" spans="11:11">
      <c r="K962829" s="211"/>
    </row>
    <row r="962830" spans="11:11">
      <c r="K962830" s="211"/>
    </row>
    <row r="962831" spans="11:11">
      <c r="K962831" s="211"/>
    </row>
    <row r="962832" spans="11:11">
      <c r="K962832" s="211"/>
    </row>
    <row r="962833" spans="11:11">
      <c r="K962833" s="211"/>
    </row>
    <row r="962834" spans="11:11">
      <c r="K962834" s="211"/>
    </row>
    <row r="962835" spans="11:11">
      <c r="K962835" s="211"/>
    </row>
    <row r="962836" spans="11:11">
      <c r="K962836" s="211"/>
    </row>
    <row r="962837" spans="11:11">
      <c r="K962837" s="211"/>
    </row>
    <row r="962838" spans="11:11">
      <c r="K962838" s="211"/>
    </row>
    <row r="962839" spans="11:11">
      <c r="K962839" s="211"/>
    </row>
    <row r="962840" spans="11:11">
      <c r="K962840" s="211"/>
    </row>
    <row r="962841" spans="11:11">
      <c r="K962841" s="211"/>
    </row>
    <row r="962842" spans="11:11">
      <c r="K962842" s="211"/>
    </row>
    <row r="962843" spans="11:11">
      <c r="K962843" s="211"/>
    </row>
    <row r="962844" spans="11:11">
      <c r="K962844" s="211"/>
    </row>
    <row r="962845" spans="11:11">
      <c r="K962845" s="211"/>
    </row>
    <row r="962846" spans="11:11">
      <c r="K962846" s="211"/>
    </row>
    <row r="962847" spans="11:11">
      <c r="K962847" s="211"/>
    </row>
    <row r="962848" spans="11:11">
      <c r="K962848" s="211"/>
    </row>
    <row r="962849" spans="11:11">
      <c r="K962849" s="211"/>
    </row>
    <row r="962850" spans="11:11">
      <c r="K962850" s="211"/>
    </row>
    <row r="962851" spans="11:11">
      <c r="K962851" s="211"/>
    </row>
    <row r="962852" spans="11:11">
      <c r="K962852" s="211"/>
    </row>
    <row r="962853" spans="11:11">
      <c r="K962853" s="211"/>
    </row>
    <row r="962854" spans="11:11">
      <c r="K962854" s="211"/>
    </row>
    <row r="962855" spans="11:11">
      <c r="K962855" s="211"/>
    </row>
    <row r="962856" spans="11:11">
      <c r="K962856" s="211"/>
    </row>
    <row r="962857" spans="11:11">
      <c r="K962857" s="211"/>
    </row>
    <row r="962858" spans="11:11">
      <c r="K962858" s="211"/>
    </row>
    <row r="962859" spans="11:11">
      <c r="K962859" s="211"/>
    </row>
    <row r="962860" spans="11:11">
      <c r="K962860" s="211"/>
    </row>
    <row r="962861" spans="11:11">
      <c r="K962861" s="211"/>
    </row>
    <row r="962862" spans="11:11">
      <c r="K962862" s="211"/>
    </row>
    <row r="962863" spans="11:11">
      <c r="K962863" s="211"/>
    </row>
    <row r="962864" spans="11:11">
      <c r="K962864" s="211"/>
    </row>
    <row r="962865" spans="11:11">
      <c r="K962865" s="211"/>
    </row>
    <row r="962866" spans="11:11">
      <c r="K962866" s="211"/>
    </row>
    <row r="962867" spans="11:11">
      <c r="K962867" s="211"/>
    </row>
    <row r="962868" spans="11:11">
      <c r="K962868" s="211"/>
    </row>
    <row r="962869" spans="11:11">
      <c r="K962869" s="211"/>
    </row>
    <row r="962870" spans="11:11">
      <c r="K962870" s="211"/>
    </row>
    <row r="962871" spans="11:11">
      <c r="K962871" s="211"/>
    </row>
    <row r="962872" spans="11:11">
      <c r="K962872" s="211"/>
    </row>
    <row r="962873" spans="11:11">
      <c r="K962873" s="211"/>
    </row>
    <row r="962874" spans="11:11">
      <c r="K962874" s="211"/>
    </row>
    <row r="962875" spans="11:11">
      <c r="K962875" s="211"/>
    </row>
    <row r="962876" spans="11:11">
      <c r="K962876" s="211"/>
    </row>
    <row r="962877" spans="11:11">
      <c r="K962877" s="211"/>
    </row>
    <row r="962878" spans="11:11">
      <c r="K962878" s="211"/>
    </row>
    <row r="962879" spans="11:11">
      <c r="K962879" s="211"/>
    </row>
    <row r="962880" spans="11:11">
      <c r="K962880" s="211"/>
    </row>
    <row r="962881" spans="11:11">
      <c r="K962881" s="211"/>
    </row>
    <row r="962882" spans="11:11">
      <c r="K962882" s="211"/>
    </row>
    <row r="962883" spans="11:11">
      <c r="K962883" s="211"/>
    </row>
    <row r="962884" spans="11:11">
      <c r="K962884" s="211"/>
    </row>
    <row r="962885" spans="11:11">
      <c r="K962885" s="211"/>
    </row>
    <row r="962886" spans="11:11">
      <c r="K962886" s="211"/>
    </row>
    <row r="962887" spans="11:11">
      <c r="K962887" s="211"/>
    </row>
    <row r="962888" spans="11:11">
      <c r="K962888" s="211"/>
    </row>
    <row r="962889" spans="11:11">
      <c r="K962889" s="211"/>
    </row>
    <row r="962890" spans="11:11">
      <c r="K962890" s="211"/>
    </row>
    <row r="962891" spans="11:11">
      <c r="K962891" s="211"/>
    </row>
    <row r="962892" spans="11:11">
      <c r="K962892" s="211"/>
    </row>
    <row r="962893" spans="11:11">
      <c r="K962893" s="211"/>
    </row>
    <row r="962894" spans="11:11">
      <c r="K962894" s="211"/>
    </row>
    <row r="962895" spans="11:11">
      <c r="K962895" s="211"/>
    </row>
    <row r="962896" spans="11:11">
      <c r="K962896" s="211"/>
    </row>
    <row r="962897" spans="11:11">
      <c r="K962897" s="211"/>
    </row>
    <row r="962898" spans="11:11">
      <c r="K962898" s="211"/>
    </row>
    <row r="962899" spans="11:11">
      <c r="K962899" s="211"/>
    </row>
    <row r="962900" spans="11:11">
      <c r="K962900" s="211"/>
    </row>
    <row r="962901" spans="11:11">
      <c r="K962901" s="211"/>
    </row>
    <row r="962902" spans="11:11">
      <c r="K962902" s="211"/>
    </row>
    <row r="962903" spans="11:11">
      <c r="K962903" s="211"/>
    </row>
    <row r="962904" spans="11:11">
      <c r="K962904" s="211"/>
    </row>
    <row r="962905" spans="11:11">
      <c r="K962905" s="211"/>
    </row>
    <row r="962906" spans="11:11">
      <c r="K962906" s="211"/>
    </row>
    <row r="962907" spans="11:11">
      <c r="K962907" s="211"/>
    </row>
    <row r="962908" spans="11:11">
      <c r="K962908" s="211"/>
    </row>
    <row r="962909" spans="11:11">
      <c r="K962909" s="211"/>
    </row>
    <row r="962910" spans="11:11">
      <c r="K962910" s="211"/>
    </row>
    <row r="962911" spans="11:11">
      <c r="K962911" s="211"/>
    </row>
    <row r="962912" spans="11:11">
      <c r="K962912" s="211"/>
    </row>
    <row r="962913" spans="11:11">
      <c r="K962913" s="211"/>
    </row>
    <row r="962914" spans="11:11">
      <c r="K962914" s="211"/>
    </row>
    <row r="962915" spans="11:11">
      <c r="K962915" s="211"/>
    </row>
    <row r="962916" spans="11:11">
      <c r="K962916" s="211"/>
    </row>
    <row r="962917" spans="11:11">
      <c r="K962917" s="211"/>
    </row>
    <row r="962918" spans="11:11">
      <c r="K962918" s="211"/>
    </row>
    <row r="962919" spans="11:11">
      <c r="K962919" s="211"/>
    </row>
    <row r="962920" spans="11:11">
      <c r="K962920" s="211"/>
    </row>
    <row r="962921" spans="11:11">
      <c r="K962921" s="211"/>
    </row>
    <row r="962922" spans="11:11">
      <c r="K962922" s="211"/>
    </row>
    <row r="962923" spans="11:11">
      <c r="K962923" s="211"/>
    </row>
    <row r="962924" spans="11:11">
      <c r="K962924" s="211"/>
    </row>
    <row r="962925" spans="11:11">
      <c r="K962925" s="211"/>
    </row>
    <row r="962926" spans="11:11">
      <c r="K962926" s="211"/>
    </row>
    <row r="962927" spans="11:11">
      <c r="K962927" s="211"/>
    </row>
    <row r="962928" spans="11:11">
      <c r="K962928" s="211"/>
    </row>
    <row r="962929" spans="11:11">
      <c r="K962929" s="211"/>
    </row>
    <row r="962930" spans="11:11">
      <c r="K962930" s="211"/>
    </row>
    <row r="962931" spans="11:11">
      <c r="K962931" s="211"/>
    </row>
    <row r="962932" spans="11:11">
      <c r="K962932" s="211"/>
    </row>
    <row r="962933" spans="11:11">
      <c r="K962933" s="211"/>
    </row>
    <row r="962934" spans="11:11">
      <c r="K962934" s="211"/>
    </row>
    <row r="962935" spans="11:11">
      <c r="K962935" s="211"/>
    </row>
    <row r="962936" spans="11:11">
      <c r="K962936" s="211"/>
    </row>
    <row r="962937" spans="11:11">
      <c r="K962937" s="211"/>
    </row>
    <row r="962938" spans="11:11">
      <c r="K962938" s="211"/>
    </row>
    <row r="962939" spans="11:11">
      <c r="K962939" s="211"/>
    </row>
    <row r="962940" spans="11:11">
      <c r="K962940" s="211"/>
    </row>
    <row r="962941" spans="11:11">
      <c r="K962941" s="211"/>
    </row>
    <row r="962942" spans="11:11">
      <c r="K962942" s="211"/>
    </row>
    <row r="962943" spans="11:11">
      <c r="K962943" s="211"/>
    </row>
    <row r="962944" spans="11:11">
      <c r="K962944" s="211"/>
    </row>
    <row r="962945" spans="11:11">
      <c r="K962945" s="211"/>
    </row>
    <row r="962946" spans="11:11">
      <c r="K962946" s="211"/>
    </row>
    <row r="962947" spans="11:11">
      <c r="K962947" s="211"/>
    </row>
    <row r="962948" spans="11:11">
      <c r="K962948" s="211"/>
    </row>
    <row r="962949" spans="11:11">
      <c r="K962949" s="211"/>
    </row>
    <row r="962950" spans="11:11">
      <c r="K962950" s="211"/>
    </row>
    <row r="962951" spans="11:11">
      <c r="K962951" s="211"/>
    </row>
    <row r="962952" spans="11:11">
      <c r="K962952" s="211"/>
    </row>
    <row r="962953" spans="11:11">
      <c r="K962953" s="211"/>
    </row>
    <row r="962954" spans="11:11">
      <c r="K962954" s="211"/>
    </row>
    <row r="962955" spans="11:11">
      <c r="K962955" s="211"/>
    </row>
    <row r="962956" spans="11:11">
      <c r="K962956" s="211"/>
    </row>
    <row r="962957" spans="11:11">
      <c r="K962957" s="211"/>
    </row>
    <row r="962958" spans="11:11">
      <c r="K962958" s="211"/>
    </row>
    <row r="962959" spans="11:11">
      <c r="K962959" s="211"/>
    </row>
    <row r="962960" spans="11:11">
      <c r="K962960" s="211"/>
    </row>
    <row r="962961" spans="11:11">
      <c r="K962961" s="211"/>
    </row>
    <row r="962962" spans="11:11">
      <c r="K962962" s="211"/>
    </row>
    <row r="962963" spans="11:11">
      <c r="K962963" s="211"/>
    </row>
    <row r="962964" spans="11:11">
      <c r="K962964" s="211"/>
    </row>
    <row r="962965" spans="11:11">
      <c r="K962965" s="211"/>
    </row>
    <row r="962966" spans="11:11">
      <c r="K962966" s="211"/>
    </row>
    <row r="962967" spans="11:11">
      <c r="K962967" s="211"/>
    </row>
    <row r="962968" spans="11:11">
      <c r="K962968" s="211"/>
    </row>
    <row r="962969" spans="11:11">
      <c r="K962969" s="211"/>
    </row>
    <row r="962970" spans="11:11">
      <c r="K962970" s="211"/>
    </row>
    <row r="962971" spans="11:11">
      <c r="K962971" s="211"/>
    </row>
    <row r="962972" spans="11:11">
      <c r="K962972" s="211"/>
    </row>
    <row r="962973" spans="11:11">
      <c r="K962973" s="211"/>
    </row>
    <row r="962974" spans="11:11">
      <c r="K962974" s="211"/>
    </row>
    <row r="962975" spans="11:11">
      <c r="K962975" s="211"/>
    </row>
    <row r="962976" spans="11:11">
      <c r="K962976" s="211"/>
    </row>
    <row r="962977" spans="11:11">
      <c r="K962977" s="211"/>
    </row>
    <row r="962978" spans="11:11">
      <c r="K962978" s="211"/>
    </row>
    <row r="962979" spans="11:11">
      <c r="K962979" s="211"/>
    </row>
    <row r="962980" spans="11:11">
      <c r="K962980" s="211"/>
    </row>
    <row r="962981" spans="11:11">
      <c r="K962981" s="211"/>
    </row>
    <row r="962982" spans="11:11">
      <c r="K962982" s="211"/>
    </row>
    <row r="962983" spans="11:11">
      <c r="K962983" s="211"/>
    </row>
    <row r="962984" spans="11:11">
      <c r="K962984" s="211"/>
    </row>
    <row r="962985" spans="11:11">
      <c r="K962985" s="211"/>
    </row>
    <row r="962986" spans="11:11">
      <c r="K962986" s="211"/>
    </row>
    <row r="962987" spans="11:11">
      <c r="K962987" s="211"/>
    </row>
    <row r="962988" spans="11:11">
      <c r="K962988" s="211"/>
    </row>
    <row r="962989" spans="11:11">
      <c r="K962989" s="211"/>
    </row>
    <row r="962990" spans="11:11">
      <c r="K962990" s="211"/>
    </row>
    <row r="962991" spans="11:11">
      <c r="K962991" s="211"/>
    </row>
    <row r="962992" spans="11:11">
      <c r="K962992" s="211"/>
    </row>
    <row r="962993" spans="11:11">
      <c r="K962993" s="211"/>
    </row>
    <row r="962994" spans="11:11">
      <c r="K962994" s="211"/>
    </row>
    <row r="962995" spans="11:11">
      <c r="K962995" s="211"/>
    </row>
    <row r="962996" spans="11:11">
      <c r="K962996" s="211"/>
    </row>
    <row r="962997" spans="11:11">
      <c r="K962997" s="211"/>
    </row>
    <row r="962998" spans="11:11">
      <c r="K962998" s="211"/>
    </row>
    <row r="962999" spans="11:11">
      <c r="K962999" s="211"/>
    </row>
    <row r="963000" spans="11:11">
      <c r="K963000" s="211"/>
    </row>
    <row r="963001" spans="11:11">
      <c r="K963001" s="211"/>
    </row>
    <row r="963002" spans="11:11">
      <c r="K963002" s="211"/>
    </row>
    <row r="963003" spans="11:11">
      <c r="K963003" s="211"/>
    </row>
    <row r="963004" spans="11:11">
      <c r="K963004" s="211"/>
    </row>
    <row r="963005" spans="11:11">
      <c r="K963005" s="211"/>
    </row>
    <row r="963006" spans="11:11">
      <c r="K963006" s="211"/>
    </row>
    <row r="963007" spans="11:11">
      <c r="K963007" s="211"/>
    </row>
    <row r="963008" spans="11:11">
      <c r="K963008" s="211"/>
    </row>
    <row r="963009" spans="11:11">
      <c r="K963009" s="211"/>
    </row>
    <row r="963010" spans="11:11">
      <c r="K963010" s="211"/>
    </row>
    <row r="963011" spans="11:11">
      <c r="K963011" s="211"/>
    </row>
    <row r="963012" spans="11:11">
      <c r="K963012" s="211"/>
    </row>
    <row r="963013" spans="11:11">
      <c r="K963013" s="211"/>
    </row>
    <row r="963014" spans="11:11">
      <c r="K963014" s="211"/>
    </row>
    <row r="963015" spans="11:11">
      <c r="K963015" s="211"/>
    </row>
    <row r="963016" spans="11:11">
      <c r="K963016" s="211"/>
    </row>
    <row r="963017" spans="11:11">
      <c r="K963017" s="211"/>
    </row>
    <row r="963018" spans="11:11">
      <c r="K963018" s="211"/>
    </row>
    <row r="963019" spans="11:11">
      <c r="K963019" s="211"/>
    </row>
    <row r="963020" spans="11:11">
      <c r="K963020" s="211"/>
    </row>
    <row r="963021" spans="11:11">
      <c r="K963021" s="211"/>
    </row>
    <row r="963022" spans="11:11">
      <c r="K963022" s="211"/>
    </row>
    <row r="963023" spans="11:11">
      <c r="K963023" s="211"/>
    </row>
    <row r="963024" spans="11:11">
      <c r="K963024" s="211"/>
    </row>
    <row r="963025" spans="11:11">
      <c r="K963025" s="211"/>
    </row>
    <row r="963026" spans="11:11">
      <c r="K963026" s="211"/>
    </row>
    <row r="963027" spans="11:11">
      <c r="K963027" s="211"/>
    </row>
    <row r="963028" spans="11:11">
      <c r="K963028" s="211"/>
    </row>
    <row r="963029" spans="11:11">
      <c r="K963029" s="211"/>
    </row>
    <row r="963030" spans="11:11">
      <c r="K963030" s="211"/>
    </row>
    <row r="963031" spans="11:11">
      <c r="K963031" s="211"/>
    </row>
    <row r="963032" spans="11:11">
      <c r="K963032" s="211"/>
    </row>
    <row r="963033" spans="11:11">
      <c r="K963033" s="211"/>
    </row>
    <row r="963034" spans="11:11">
      <c r="K963034" s="211"/>
    </row>
    <row r="963035" spans="11:11">
      <c r="K963035" s="211"/>
    </row>
    <row r="963036" spans="11:11">
      <c r="K963036" s="211"/>
    </row>
    <row r="963037" spans="11:11">
      <c r="K963037" s="211"/>
    </row>
    <row r="963038" spans="11:11">
      <c r="K963038" s="211"/>
    </row>
    <row r="963039" spans="11:11">
      <c r="K963039" s="211"/>
    </row>
    <row r="963040" spans="11:11">
      <c r="K963040" s="211"/>
    </row>
    <row r="963041" spans="11:11">
      <c r="K963041" s="211"/>
    </row>
    <row r="963042" spans="11:11">
      <c r="K963042" s="211"/>
    </row>
    <row r="963043" spans="11:11">
      <c r="K963043" s="211"/>
    </row>
    <row r="963044" spans="11:11">
      <c r="K963044" s="211"/>
    </row>
    <row r="963045" spans="11:11">
      <c r="K963045" s="211"/>
    </row>
    <row r="963046" spans="11:11">
      <c r="K963046" s="211"/>
    </row>
    <row r="963047" spans="11:11">
      <c r="K963047" s="211"/>
    </row>
    <row r="963048" spans="11:11">
      <c r="K963048" s="211"/>
    </row>
    <row r="963049" spans="11:11">
      <c r="K963049" s="211"/>
    </row>
    <row r="963050" spans="11:11">
      <c r="K963050" s="211"/>
    </row>
    <row r="963051" spans="11:11">
      <c r="K963051" s="211"/>
    </row>
    <row r="963052" spans="11:11">
      <c r="K963052" s="211"/>
    </row>
    <row r="963053" spans="11:11">
      <c r="K963053" s="211"/>
    </row>
    <row r="963054" spans="11:11">
      <c r="K963054" s="211"/>
    </row>
    <row r="963055" spans="11:11">
      <c r="K963055" s="211"/>
    </row>
    <row r="963056" spans="11:11">
      <c r="K963056" s="211"/>
    </row>
    <row r="963057" spans="11:11">
      <c r="K963057" s="211"/>
    </row>
    <row r="963058" spans="11:11">
      <c r="K963058" s="211"/>
    </row>
    <row r="963059" spans="11:11">
      <c r="K963059" s="211"/>
    </row>
    <row r="963060" spans="11:11">
      <c r="K963060" s="211"/>
    </row>
    <row r="963061" spans="11:11">
      <c r="K963061" s="211"/>
    </row>
    <row r="963062" spans="11:11">
      <c r="K963062" s="211"/>
    </row>
    <row r="963063" spans="11:11">
      <c r="K963063" s="211"/>
    </row>
    <row r="963064" spans="11:11">
      <c r="K963064" s="211"/>
    </row>
    <row r="963065" spans="11:11">
      <c r="K963065" s="211"/>
    </row>
    <row r="963066" spans="11:11">
      <c r="K963066" s="211"/>
    </row>
    <row r="963067" spans="11:11">
      <c r="K963067" s="211"/>
    </row>
    <row r="963068" spans="11:11">
      <c r="K963068" s="211"/>
    </row>
    <row r="963069" spans="11:11">
      <c r="K963069" s="211"/>
    </row>
    <row r="963070" spans="11:11">
      <c r="K963070" s="211"/>
    </row>
    <row r="963071" spans="11:11">
      <c r="K963071" s="211"/>
    </row>
    <row r="963072" spans="11:11">
      <c r="K963072" s="211"/>
    </row>
    <row r="963073" spans="11:11">
      <c r="K963073" s="211"/>
    </row>
    <row r="963074" spans="11:11">
      <c r="K963074" s="211"/>
    </row>
    <row r="963075" spans="11:11">
      <c r="K963075" s="211"/>
    </row>
    <row r="963076" spans="11:11">
      <c r="K963076" s="211"/>
    </row>
    <row r="963077" spans="11:11">
      <c r="K963077" s="211"/>
    </row>
    <row r="963078" spans="11:11">
      <c r="K963078" s="211"/>
    </row>
    <row r="963079" spans="11:11">
      <c r="K963079" s="211"/>
    </row>
    <row r="963080" spans="11:11">
      <c r="K963080" s="211"/>
    </row>
    <row r="963081" spans="11:11">
      <c r="K963081" s="211"/>
    </row>
    <row r="963082" spans="11:11">
      <c r="K963082" s="211"/>
    </row>
    <row r="963083" spans="11:11">
      <c r="K963083" s="211"/>
    </row>
    <row r="963084" spans="11:11">
      <c r="K963084" s="211"/>
    </row>
    <row r="963085" spans="11:11">
      <c r="K963085" s="211"/>
    </row>
    <row r="963086" spans="11:11">
      <c r="K963086" s="211"/>
    </row>
    <row r="963087" spans="11:11">
      <c r="K963087" s="211"/>
    </row>
    <row r="963088" spans="11:11">
      <c r="K963088" s="211"/>
    </row>
    <row r="963089" spans="11:11">
      <c r="K963089" s="211"/>
    </row>
    <row r="963090" spans="11:11">
      <c r="K963090" s="211"/>
    </row>
    <row r="963091" spans="11:11">
      <c r="K963091" s="211"/>
    </row>
    <row r="963092" spans="11:11">
      <c r="K963092" s="211"/>
    </row>
    <row r="963093" spans="11:11">
      <c r="K963093" s="211"/>
    </row>
    <row r="963094" spans="11:11">
      <c r="K963094" s="211"/>
    </row>
    <row r="963095" spans="11:11">
      <c r="K963095" s="211"/>
    </row>
    <row r="963096" spans="11:11">
      <c r="K963096" s="211"/>
    </row>
    <row r="963097" spans="11:11">
      <c r="K963097" s="211"/>
    </row>
    <row r="963098" spans="11:11">
      <c r="K963098" s="211"/>
    </row>
    <row r="963099" spans="11:11">
      <c r="K963099" s="211"/>
    </row>
    <row r="963100" spans="11:11">
      <c r="K963100" s="211"/>
    </row>
    <row r="963101" spans="11:11">
      <c r="K963101" s="211"/>
    </row>
    <row r="963102" spans="11:11">
      <c r="K963102" s="211"/>
    </row>
    <row r="963103" spans="11:11">
      <c r="K963103" s="211"/>
    </row>
    <row r="963104" spans="11:11">
      <c r="K963104" s="211"/>
    </row>
    <row r="963105" spans="11:11">
      <c r="K963105" s="211"/>
    </row>
    <row r="963106" spans="11:11">
      <c r="K963106" s="211"/>
    </row>
    <row r="963107" spans="11:11">
      <c r="K963107" s="211"/>
    </row>
    <row r="963108" spans="11:11">
      <c r="K963108" s="211"/>
    </row>
    <row r="963109" spans="11:11">
      <c r="K963109" s="211"/>
    </row>
    <row r="963110" spans="11:11">
      <c r="K963110" s="211"/>
    </row>
    <row r="963111" spans="11:11">
      <c r="K963111" s="211"/>
    </row>
    <row r="963112" spans="11:11">
      <c r="K963112" s="211"/>
    </row>
    <row r="963113" spans="11:11">
      <c r="K963113" s="211"/>
    </row>
    <row r="963114" spans="11:11">
      <c r="K963114" s="211"/>
    </row>
    <row r="963115" spans="11:11">
      <c r="K963115" s="211"/>
    </row>
    <row r="963116" spans="11:11">
      <c r="K963116" s="211"/>
    </row>
    <row r="963117" spans="11:11">
      <c r="K963117" s="211"/>
    </row>
    <row r="963118" spans="11:11">
      <c r="K963118" s="211"/>
    </row>
    <row r="963119" spans="11:11">
      <c r="K963119" s="211"/>
    </row>
    <row r="963120" spans="11:11">
      <c r="K963120" s="211"/>
    </row>
    <row r="963121" spans="11:11">
      <c r="K963121" s="211"/>
    </row>
    <row r="963122" spans="11:11">
      <c r="K963122" s="211"/>
    </row>
    <row r="963123" spans="11:11">
      <c r="K963123" s="211"/>
    </row>
    <row r="963124" spans="11:11">
      <c r="K963124" s="211"/>
    </row>
    <row r="963125" spans="11:11">
      <c r="K963125" s="211"/>
    </row>
    <row r="963126" spans="11:11">
      <c r="K963126" s="211"/>
    </row>
    <row r="963127" spans="11:11">
      <c r="K963127" s="211"/>
    </row>
    <row r="963128" spans="11:11">
      <c r="K963128" s="211"/>
    </row>
    <row r="963129" spans="11:11">
      <c r="K963129" s="211"/>
    </row>
    <row r="963130" spans="11:11">
      <c r="K963130" s="211"/>
    </row>
    <row r="963131" spans="11:11">
      <c r="K963131" s="211"/>
    </row>
    <row r="963132" spans="11:11">
      <c r="K963132" s="211"/>
    </row>
    <row r="963133" spans="11:11">
      <c r="K963133" s="211"/>
    </row>
    <row r="963134" spans="11:11">
      <c r="K963134" s="211"/>
    </row>
    <row r="963135" spans="11:11">
      <c r="K963135" s="211"/>
    </row>
    <row r="963136" spans="11:11">
      <c r="K963136" s="211"/>
    </row>
    <row r="963137" spans="11:11">
      <c r="K963137" s="211"/>
    </row>
    <row r="963138" spans="11:11">
      <c r="K963138" s="211"/>
    </row>
    <row r="963139" spans="11:11">
      <c r="K963139" s="211"/>
    </row>
    <row r="963140" spans="11:11">
      <c r="K963140" s="211"/>
    </row>
    <row r="963141" spans="11:11">
      <c r="K963141" s="211"/>
    </row>
    <row r="963142" spans="11:11">
      <c r="K963142" s="211"/>
    </row>
    <row r="963143" spans="11:11">
      <c r="K963143" s="211"/>
    </row>
    <row r="963144" spans="11:11">
      <c r="K963144" s="211"/>
    </row>
    <row r="963145" spans="11:11">
      <c r="K963145" s="211"/>
    </row>
    <row r="963146" spans="11:11">
      <c r="K963146" s="211"/>
    </row>
    <row r="963147" spans="11:11">
      <c r="K963147" s="211"/>
    </row>
    <row r="963148" spans="11:11">
      <c r="K963148" s="211"/>
    </row>
    <row r="963149" spans="11:11">
      <c r="K963149" s="211"/>
    </row>
    <row r="963150" spans="11:11">
      <c r="K963150" s="211"/>
    </row>
    <row r="963151" spans="11:11">
      <c r="K963151" s="211"/>
    </row>
    <row r="963152" spans="11:11">
      <c r="K963152" s="211"/>
    </row>
    <row r="963153" spans="11:11">
      <c r="K963153" s="211"/>
    </row>
    <row r="963154" spans="11:11">
      <c r="K963154" s="211"/>
    </row>
    <row r="963155" spans="11:11">
      <c r="K963155" s="211"/>
    </row>
    <row r="963156" spans="11:11">
      <c r="K963156" s="211"/>
    </row>
    <row r="963157" spans="11:11">
      <c r="K963157" s="211"/>
    </row>
    <row r="963158" spans="11:11">
      <c r="K963158" s="211"/>
    </row>
    <row r="963159" spans="11:11">
      <c r="K963159" s="211"/>
    </row>
    <row r="963160" spans="11:11">
      <c r="K963160" s="211"/>
    </row>
    <row r="963161" spans="11:11">
      <c r="K963161" s="211"/>
    </row>
    <row r="963162" spans="11:11">
      <c r="K963162" s="211"/>
    </row>
    <row r="963163" spans="11:11">
      <c r="K963163" s="211"/>
    </row>
    <row r="963164" spans="11:11">
      <c r="K963164" s="211"/>
    </row>
    <row r="963165" spans="11:11">
      <c r="K963165" s="211"/>
    </row>
    <row r="963166" spans="11:11">
      <c r="K963166" s="211"/>
    </row>
    <row r="963167" spans="11:11">
      <c r="K963167" s="211"/>
    </row>
    <row r="963168" spans="11:11">
      <c r="K963168" s="211"/>
    </row>
    <row r="963169" spans="11:11">
      <c r="K963169" s="211"/>
    </row>
    <row r="963170" spans="11:11">
      <c r="K963170" s="211"/>
    </row>
    <row r="963171" spans="11:11">
      <c r="K963171" s="211"/>
    </row>
    <row r="963172" spans="11:11">
      <c r="K963172" s="211"/>
    </row>
    <row r="963173" spans="11:11">
      <c r="K963173" s="211"/>
    </row>
    <row r="963174" spans="11:11">
      <c r="K963174" s="211"/>
    </row>
    <row r="963175" spans="11:11">
      <c r="K963175" s="211"/>
    </row>
    <row r="963176" spans="11:11">
      <c r="K963176" s="211"/>
    </row>
    <row r="963177" spans="11:11">
      <c r="K963177" s="211"/>
    </row>
    <row r="963178" spans="11:11">
      <c r="K963178" s="211"/>
    </row>
    <row r="963179" spans="11:11">
      <c r="K963179" s="211"/>
    </row>
    <row r="963180" spans="11:11">
      <c r="K963180" s="211"/>
    </row>
    <row r="963181" spans="11:11">
      <c r="K963181" s="211"/>
    </row>
    <row r="963182" spans="11:11">
      <c r="K963182" s="211"/>
    </row>
    <row r="963183" spans="11:11">
      <c r="K963183" s="211"/>
    </row>
    <row r="963184" spans="11:11">
      <c r="K963184" s="211"/>
    </row>
    <row r="963185" spans="11:11">
      <c r="K963185" s="211"/>
    </row>
    <row r="963186" spans="11:11">
      <c r="K963186" s="211"/>
    </row>
    <row r="963187" spans="11:11">
      <c r="K963187" s="211"/>
    </row>
    <row r="963188" spans="11:11">
      <c r="K963188" s="211"/>
    </row>
    <row r="963189" spans="11:11">
      <c r="K963189" s="211"/>
    </row>
    <row r="963190" spans="11:11">
      <c r="K963190" s="211"/>
    </row>
    <row r="963191" spans="11:11">
      <c r="K963191" s="211"/>
    </row>
    <row r="963192" spans="11:11">
      <c r="K963192" s="211"/>
    </row>
    <row r="963193" spans="11:11">
      <c r="K963193" s="211"/>
    </row>
    <row r="963194" spans="11:11">
      <c r="K963194" s="211"/>
    </row>
    <row r="963195" spans="11:11">
      <c r="K963195" s="211"/>
    </row>
    <row r="963196" spans="11:11">
      <c r="K963196" s="211"/>
    </row>
    <row r="963197" spans="11:11">
      <c r="K963197" s="211"/>
    </row>
    <row r="963198" spans="11:11">
      <c r="K963198" s="211"/>
    </row>
    <row r="963199" spans="11:11">
      <c r="K963199" s="211"/>
    </row>
    <row r="963200" spans="11:11">
      <c r="K963200" s="211"/>
    </row>
    <row r="963201" spans="11:11">
      <c r="K963201" s="211"/>
    </row>
    <row r="963202" spans="11:11">
      <c r="K963202" s="211"/>
    </row>
    <row r="963203" spans="11:11">
      <c r="K963203" s="211"/>
    </row>
    <row r="963204" spans="11:11">
      <c r="K963204" s="211"/>
    </row>
    <row r="963205" spans="11:11">
      <c r="K963205" s="211"/>
    </row>
    <row r="963206" spans="11:11">
      <c r="K963206" s="211"/>
    </row>
    <row r="963207" spans="11:11">
      <c r="K963207" s="211"/>
    </row>
    <row r="963208" spans="11:11">
      <c r="K963208" s="211"/>
    </row>
    <row r="963209" spans="11:11">
      <c r="K963209" s="211"/>
    </row>
    <row r="963210" spans="11:11">
      <c r="K963210" s="211"/>
    </row>
    <row r="963211" spans="11:11">
      <c r="K963211" s="211"/>
    </row>
    <row r="963212" spans="11:11">
      <c r="K963212" s="211"/>
    </row>
    <row r="963213" spans="11:11">
      <c r="K963213" s="211"/>
    </row>
    <row r="963214" spans="11:11">
      <c r="K963214" s="211"/>
    </row>
    <row r="963215" spans="11:11">
      <c r="K963215" s="211"/>
    </row>
    <row r="963216" spans="11:11">
      <c r="K963216" s="211"/>
    </row>
    <row r="963217" spans="11:11">
      <c r="K963217" s="211"/>
    </row>
    <row r="963218" spans="11:11">
      <c r="K963218" s="211"/>
    </row>
    <row r="963219" spans="11:11">
      <c r="K963219" s="211"/>
    </row>
    <row r="963220" spans="11:11">
      <c r="K963220" s="211"/>
    </row>
    <row r="963221" spans="11:11">
      <c r="K963221" s="211"/>
    </row>
    <row r="963222" spans="11:11">
      <c r="K963222" s="211"/>
    </row>
    <row r="963223" spans="11:11">
      <c r="K963223" s="211"/>
    </row>
    <row r="963224" spans="11:11">
      <c r="K963224" s="211"/>
    </row>
    <row r="963225" spans="11:11">
      <c r="K963225" s="211"/>
    </row>
    <row r="963226" spans="11:11">
      <c r="K963226" s="211"/>
    </row>
    <row r="963227" spans="11:11">
      <c r="K963227" s="211"/>
    </row>
    <row r="963228" spans="11:11">
      <c r="K963228" s="211"/>
    </row>
    <row r="963229" spans="11:11">
      <c r="K963229" s="211"/>
    </row>
    <row r="963230" spans="11:11">
      <c r="K963230" s="211"/>
    </row>
    <row r="963231" spans="11:11">
      <c r="K963231" s="211"/>
    </row>
    <row r="963232" spans="11:11">
      <c r="K963232" s="211"/>
    </row>
    <row r="963233" spans="11:11">
      <c r="K963233" s="211"/>
    </row>
    <row r="963234" spans="11:11">
      <c r="K963234" s="211"/>
    </row>
    <row r="963235" spans="11:11">
      <c r="K963235" s="211"/>
    </row>
    <row r="963236" spans="11:11">
      <c r="K963236" s="211"/>
    </row>
    <row r="963237" spans="11:11">
      <c r="K963237" s="211"/>
    </row>
    <row r="963238" spans="11:11">
      <c r="K963238" s="211"/>
    </row>
    <row r="963239" spans="11:11">
      <c r="K963239" s="211"/>
    </row>
    <row r="963240" spans="11:11">
      <c r="K963240" s="211"/>
    </row>
    <row r="963241" spans="11:11">
      <c r="K963241" s="211"/>
    </row>
    <row r="963242" spans="11:11">
      <c r="K963242" s="211"/>
    </row>
    <row r="963243" spans="11:11">
      <c r="K963243" s="211"/>
    </row>
    <row r="963244" spans="11:11">
      <c r="K963244" s="211"/>
    </row>
    <row r="963245" spans="11:11">
      <c r="K963245" s="211"/>
    </row>
    <row r="963246" spans="11:11">
      <c r="K963246" s="211"/>
    </row>
    <row r="963247" spans="11:11">
      <c r="K963247" s="211"/>
    </row>
    <row r="963248" spans="11:11">
      <c r="K963248" s="211"/>
    </row>
    <row r="963249" spans="11:11">
      <c r="K963249" s="211"/>
    </row>
    <row r="963250" spans="11:11">
      <c r="K963250" s="211"/>
    </row>
    <row r="963251" spans="11:11">
      <c r="K963251" s="211"/>
    </row>
    <row r="963252" spans="11:11">
      <c r="K963252" s="211"/>
    </row>
    <row r="963253" spans="11:11">
      <c r="K963253" s="211"/>
    </row>
    <row r="963254" spans="11:11">
      <c r="K963254" s="211"/>
    </row>
    <row r="963255" spans="11:11">
      <c r="K963255" s="211"/>
    </row>
    <row r="963256" spans="11:11">
      <c r="K963256" s="211"/>
    </row>
    <row r="963257" spans="11:11">
      <c r="K963257" s="211"/>
    </row>
    <row r="963258" spans="11:11">
      <c r="K963258" s="211"/>
    </row>
    <row r="963259" spans="11:11">
      <c r="K963259" s="211"/>
    </row>
    <row r="963260" spans="11:11">
      <c r="K963260" s="211"/>
    </row>
    <row r="963261" spans="11:11">
      <c r="K963261" s="211"/>
    </row>
    <row r="963262" spans="11:11">
      <c r="K963262" s="211"/>
    </row>
    <row r="963263" spans="11:11">
      <c r="K963263" s="211"/>
    </row>
    <row r="963264" spans="11:11">
      <c r="K963264" s="211"/>
    </row>
    <row r="963265" spans="11:11">
      <c r="K963265" s="211"/>
    </row>
    <row r="963266" spans="11:11">
      <c r="K963266" s="211"/>
    </row>
    <row r="963267" spans="11:11">
      <c r="K963267" s="211"/>
    </row>
    <row r="963268" spans="11:11">
      <c r="K963268" s="211"/>
    </row>
    <row r="963269" spans="11:11">
      <c r="K963269" s="211"/>
    </row>
    <row r="963270" spans="11:11">
      <c r="K963270" s="211"/>
    </row>
    <row r="963271" spans="11:11">
      <c r="K963271" s="211"/>
    </row>
    <row r="963272" spans="11:11">
      <c r="K963272" s="211"/>
    </row>
    <row r="963273" spans="11:11">
      <c r="K963273" s="211"/>
    </row>
    <row r="963274" spans="11:11">
      <c r="K963274" s="211"/>
    </row>
    <row r="963275" spans="11:11">
      <c r="K963275" s="211"/>
    </row>
    <row r="963276" spans="11:11">
      <c r="K963276" s="211"/>
    </row>
    <row r="963277" spans="11:11">
      <c r="K963277" s="211"/>
    </row>
    <row r="963278" spans="11:11">
      <c r="K963278" s="211"/>
    </row>
    <row r="963279" spans="11:11">
      <c r="K963279" s="211"/>
    </row>
    <row r="963280" spans="11:11">
      <c r="K963280" s="211"/>
    </row>
    <row r="963281" spans="11:11">
      <c r="K963281" s="211"/>
    </row>
    <row r="963282" spans="11:11">
      <c r="K963282" s="211"/>
    </row>
    <row r="963283" spans="11:11">
      <c r="K963283" s="211"/>
    </row>
    <row r="963284" spans="11:11">
      <c r="K963284" s="211"/>
    </row>
    <row r="963285" spans="11:11">
      <c r="K963285" s="211"/>
    </row>
    <row r="963286" spans="11:11">
      <c r="K963286" s="211"/>
    </row>
    <row r="963287" spans="11:11">
      <c r="K963287" s="211"/>
    </row>
    <row r="963288" spans="11:11">
      <c r="K963288" s="211"/>
    </row>
    <row r="963289" spans="11:11">
      <c r="K963289" s="211"/>
    </row>
    <row r="963290" spans="11:11">
      <c r="K963290" s="211"/>
    </row>
    <row r="963291" spans="11:11">
      <c r="K963291" s="211"/>
    </row>
    <row r="963292" spans="11:11">
      <c r="K963292" s="211"/>
    </row>
    <row r="963293" spans="11:11">
      <c r="K963293" s="211"/>
    </row>
    <row r="963294" spans="11:11">
      <c r="K963294" s="211"/>
    </row>
    <row r="963295" spans="11:11">
      <c r="K963295" s="211"/>
    </row>
    <row r="963296" spans="11:11">
      <c r="K963296" s="211"/>
    </row>
    <row r="963297" spans="11:11">
      <c r="K963297" s="211"/>
    </row>
    <row r="963298" spans="11:11">
      <c r="K963298" s="211"/>
    </row>
    <row r="963299" spans="11:11">
      <c r="K963299" s="211"/>
    </row>
    <row r="963300" spans="11:11">
      <c r="K963300" s="211"/>
    </row>
    <row r="963301" spans="11:11">
      <c r="K963301" s="211"/>
    </row>
    <row r="963302" spans="11:11">
      <c r="K963302" s="211"/>
    </row>
    <row r="963303" spans="11:11">
      <c r="K963303" s="211"/>
    </row>
    <row r="963304" spans="11:11">
      <c r="K963304" s="211"/>
    </row>
    <row r="963305" spans="11:11">
      <c r="K963305" s="211"/>
    </row>
    <row r="963306" spans="11:11">
      <c r="K963306" s="211"/>
    </row>
    <row r="963307" spans="11:11">
      <c r="K963307" s="211"/>
    </row>
    <row r="963308" spans="11:11">
      <c r="K963308" s="211"/>
    </row>
    <row r="963309" spans="11:11">
      <c r="K963309" s="211"/>
    </row>
    <row r="963310" spans="11:11">
      <c r="K963310" s="211"/>
    </row>
    <row r="963311" spans="11:11">
      <c r="K963311" s="211"/>
    </row>
    <row r="963312" spans="11:11">
      <c r="K963312" s="211"/>
    </row>
    <row r="963313" spans="11:11">
      <c r="K963313" s="211"/>
    </row>
    <row r="963314" spans="11:11">
      <c r="K963314" s="211"/>
    </row>
    <row r="963315" spans="11:11">
      <c r="K963315" s="211"/>
    </row>
    <row r="963316" spans="11:11">
      <c r="K963316" s="211"/>
    </row>
    <row r="963317" spans="11:11">
      <c r="K963317" s="211"/>
    </row>
    <row r="963318" spans="11:11">
      <c r="K963318" s="211"/>
    </row>
    <row r="963319" spans="11:11">
      <c r="K963319" s="211"/>
    </row>
    <row r="963320" spans="11:11">
      <c r="K963320" s="211"/>
    </row>
    <row r="963321" spans="11:11">
      <c r="K963321" s="211"/>
    </row>
    <row r="963322" spans="11:11">
      <c r="K963322" s="211"/>
    </row>
    <row r="963323" spans="11:11">
      <c r="K963323" s="211"/>
    </row>
    <row r="963324" spans="11:11">
      <c r="K963324" s="211"/>
    </row>
    <row r="963325" spans="11:11">
      <c r="K963325" s="211"/>
    </row>
    <row r="963326" spans="11:11">
      <c r="K963326" s="211"/>
    </row>
    <row r="963327" spans="11:11">
      <c r="K963327" s="211"/>
    </row>
    <row r="963328" spans="11:11">
      <c r="K963328" s="211"/>
    </row>
    <row r="963329" spans="11:11">
      <c r="K963329" s="211"/>
    </row>
    <row r="963330" spans="11:11">
      <c r="K963330" s="211"/>
    </row>
    <row r="963331" spans="11:11">
      <c r="K963331" s="211"/>
    </row>
    <row r="963332" spans="11:11">
      <c r="K963332" s="211"/>
    </row>
    <row r="963333" spans="11:11">
      <c r="K963333" s="211"/>
    </row>
    <row r="963334" spans="11:11">
      <c r="K963334" s="211"/>
    </row>
    <row r="963335" spans="11:11">
      <c r="K963335" s="211"/>
    </row>
    <row r="963336" spans="11:11">
      <c r="K963336" s="211"/>
    </row>
    <row r="963337" spans="11:11">
      <c r="K963337" s="211"/>
    </row>
    <row r="963338" spans="11:11">
      <c r="K963338" s="211"/>
    </row>
    <row r="963339" spans="11:11">
      <c r="K963339" s="211"/>
    </row>
    <row r="963340" spans="11:11">
      <c r="K963340" s="211"/>
    </row>
    <row r="963341" spans="11:11">
      <c r="K963341" s="211"/>
    </row>
    <row r="963342" spans="11:11">
      <c r="K963342" s="211"/>
    </row>
    <row r="963343" spans="11:11">
      <c r="K963343" s="211"/>
    </row>
    <row r="963344" spans="11:11">
      <c r="K963344" s="211"/>
    </row>
    <row r="963345" spans="11:11">
      <c r="K963345" s="211"/>
    </row>
    <row r="963346" spans="11:11">
      <c r="K963346" s="211"/>
    </row>
    <row r="963347" spans="11:11">
      <c r="K963347" s="211"/>
    </row>
    <row r="963348" spans="11:11">
      <c r="K963348" s="211"/>
    </row>
    <row r="963349" spans="11:11">
      <c r="K963349" s="211"/>
    </row>
    <row r="963350" spans="11:11">
      <c r="K963350" s="211"/>
    </row>
    <row r="963351" spans="11:11">
      <c r="K963351" s="211"/>
    </row>
    <row r="963352" spans="11:11">
      <c r="K963352" s="211"/>
    </row>
    <row r="963353" spans="11:11">
      <c r="K963353" s="211"/>
    </row>
    <row r="963354" spans="11:11">
      <c r="K963354" s="211"/>
    </row>
    <row r="963355" spans="11:11">
      <c r="K963355" s="211"/>
    </row>
    <row r="963356" spans="11:11">
      <c r="K963356" s="211"/>
    </row>
    <row r="963357" spans="11:11">
      <c r="K963357" s="211"/>
    </row>
    <row r="963358" spans="11:11">
      <c r="K963358" s="211"/>
    </row>
    <row r="963359" spans="11:11">
      <c r="K963359" s="211"/>
    </row>
    <row r="963360" spans="11:11">
      <c r="K963360" s="211"/>
    </row>
    <row r="963361" spans="11:11">
      <c r="K963361" s="211"/>
    </row>
    <row r="963362" spans="11:11">
      <c r="K963362" s="211"/>
    </row>
    <row r="963363" spans="11:11">
      <c r="K963363" s="211"/>
    </row>
    <row r="963364" spans="11:11">
      <c r="K963364" s="211"/>
    </row>
    <row r="963365" spans="11:11">
      <c r="K963365" s="211"/>
    </row>
    <row r="963366" spans="11:11">
      <c r="K963366" s="211"/>
    </row>
    <row r="963367" spans="11:11">
      <c r="K963367" s="211"/>
    </row>
    <row r="963368" spans="11:11">
      <c r="K963368" s="211"/>
    </row>
    <row r="963369" spans="11:11">
      <c r="K963369" s="211"/>
    </row>
    <row r="963370" spans="11:11">
      <c r="K963370" s="211"/>
    </row>
    <row r="963371" spans="11:11">
      <c r="K963371" s="211"/>
    </row>
    <row r="963372" spans="11:11">
      <c r="K963372" s="211"/>
    </row>
    <row r="963373" spans="11:11">
      <c r="K963373" s="211"/>
    </row>
    <row r="963374" spans="11:11">
      <c r="K963374" s="211"/>
    </row>
    <row r="963375" spans="11:11">
      <c r="K963375" s="211"/>
    </row>
    <row r="963376" spans="11:11">
      <c r="K963376" s="211"/>
    </row>
    <row r="963377" spans="11:11">
      <c r="K963377" s="211"/>
    </row>
    <row r="963378" spans="11:11">
      <c r="K963378" s="211"/>
    </row>
    <row r="963379" spans="11:11">
      <c r="K963379" s="211"/>
    </row>
    <row r="963380" spans="11:11">
      <c r="K963380" s="211"/>
    </row>
    <row r="963381" spans="11:11">
      <c r="K963381" s="211"/>
    </row>
    <row r="963382" spans="11:11">
      <c r="K963382" s="211"/>
    </row>
    <row r="963383" spans="11:11">
      <c r="K963383" s="211"/>
    </row>
    <row r="963384" spans="11:11">
      <c r="K963384" s="211"/>
    </row>
    <row r="963385" spans="11:11">
      <c r="K963385" s="211"/>
    </row>
    <row r="963386" spans="11:11">
      <c r="K963386" s="211"/>
    </row>
    <row r="963387" spans="11:11">
      <c r="K963387" s="211"/>
    </row>
    <row r="963388" spans="11:11">
      <c r="K963388" s="211"/>
    </row>
    <row r="963389" spans="11:11">
      <c r="K963389" s="211"/>
    </row>
    <row r="963390" spans="11:11">
      <c r="K963390" s="211"/>
    </row>
    <row r="963391" spans="11:11">
      <c r="K963391" s="211"/>
    </row>
    <row r="963392" spans="11:11">
      <c r="K963392" s="211"/>
    </row>
    <row r="963393" spans="11:11">
      <c r="K963393" s="211"/>
    </row>
    <row r="963394" spans="11:11">
      <c r="K963394" s="211"/>
    </row>
    <row r="963395" spans="11:11">
      <c r="K963395" s="211"/>
    </row>
    <row r="963396" spans="11:11">
      <c r="K963396" s="211"/>
    </row>
    <row r="963397" spans="11:11">
      <c r="K963397" s="211"/>
    </row>
    <row r="963398" spans="11:11">
      <c r="K963398" s="211"/>
    </row>
    <row r="963399" spans="11:11">
      <c r="K963399" s="211"/>
    </row>
    <row r="963400" spans="11:11">
      <c r="K963400" s="211"/>
    </row>
    <row r="963401" spans="11:11">
      <c r="K963401" s="211"/>
    </row>
    <row r="963402" spans="11:11">
      <c r="K963402" s="211"/>
    </row>
    <row r="963403" spans="11:11">
      <c r="K963403" s="211"/>
    </row>
    <row r="963404" spans="11:11">
      <c r="K963404" s="211"/>
    </row>
    <row r="963405" spans="11:11">
      <c r="K963405" s="211"/>
    </row>
    <row r="963406" spans="11:11">
      <c r="K963406" s="211"/>
    </row>
    <row r="963407" spans="11:11">
      <c r="K963407" s="211"/>
    </row>
    <row r="963408" spans="11:11">
      <c r="K963408" s="211"/>
    </row>
    <row r="963409" spans="11:11">
      <c r="K963409" s="211"/>
    </row>
    <row r="963410" spans="11:11">
      <c r="K963410" s="211"/>
    </row>
    <row r="963411" spans="11:11">
      <c r="K963411" s="211"/>
    </row>
    <row r="963412" spans="11:11">
      <c r="K963412" s="211"/>
    </row>
    <row r="963413" spans="11:11">
      <c r="K963413" s="211"/>
    </row>
    <row r="963414" spans="11:11">
      <c r="K963414" s="211"/>
    </row>
    <row r="963415" spans="11:11">
      <c r="K963415" s="211"/>
    </row>
    <row r="963416" spans="11:11">
      <c r="K963416" s="211"/>
    </row>
    <row r="963417" spans="11:11">
      <c r="K963417" s="211"/>
    </row>
    <row r="963418" spans="11:11">
      <c r="K963418" s="211"/>
    </row>
    <row r="963419" spans="11:11">
      <c r="K963419" s="211"/>
    </row>
    <row r="963420" spans="11:11">
      <c r="K963420" s="211"/>
    </row>
    <row r="963421" spans="11:11">
      <c r="K963421" s="211"/>
    </row>
    <row r="963422" spans="11:11">
      <c r="K963422" s="211"/>
    </row>
    <row r="963423" spans="11:11">
      <c r="K963423" s="211"/>
    </row>
    <row r="963424" spans="11:11">
      <c r="K963424" s="211"/>
    </row>
    <row r="963425" spans="11:11">
      <c r="K963425" s="211"/>
    </row>
    <row r="963426" spans="11:11">
      <c r="K963426" s="211"/>
    </row>
    <row r="963427" spans="11:11">
      <c r="K963427" s="211"/>
    </row>
    <row r="963428" spans="11:11">
      <c r="K963428" s="211"/>
    </row>
    <row r="963429" spans="11:11">
      <c r="K963429" s="211"/>
    </row>
    <row r="963430" spans="11:11">
      <c r="K963430" s="211"/>
    </row>
    <row r="963431" spans="11:11">
      <c r="K963431" s="211"/>
    </row>
    <row r="963432" spans="11:11">
      <c r="K963432" s="211"/>
    </row>
    <row r="963433" spans="11:11">
      <c r="K963433" s="211"/>
    </row>
    <row r="963434" spans="11:11">
      <c r="K963434" s="211"/>
    </row>
    <row r="963435" spans="11:11">
      <c r="K963435" s="211"/>
    </row>
    <row r="963436" spans="11:11">
      <c r="K963436" s="211"/>
    </row>
    <row r="963437" spans="11:11">
      <c r="K963437" s="211"/>
    </row>
    <row r="963438" spans="11:11">
      <c r="K963438" s="211"/>
    </row>
    <row r="963439" spans="11:11">
      <c r="K963439" s="211"/>
    </row>
    <row r="963440" spans="11:11">
      <c r="K963440" s="211"/>
    </row>
    <row r="963441" spans="11:11">
      <c r="K963441" s="211"/>
    </row>
    <row r="963442" spans="11:11">
      <c r="K963442" s="211"/>
    </row>
    <row r="963443" spans="11:11">
      <c r="K963443" s="211"/>
    </row>
    <row r="963444" spans="11:11">
      <c r="K963444" s="211"/>
    </row>
    <row r="963445" spans="11:11">
      <c r="K963445" s="211"/>
    </row>
    <row r="963446" spans="11:11">
      <c r="K963446" s="211"/>
    </row>
    <row r="963447" spans="11:11">
      <c r="K963447" s="211"/>
    </row>
    <row r="963448" spans="11:11">
      <c r="K963448" s="211"/>
    </row>
    <row r="963449" spans="11:11">
      <c r="K963449" s="211"/>
    </row>
    <row r="963450" spans="11:11">
      <c r="K963450" s="211"/>
    </row>
    <row r="963451" spans="11:11">
      <c r="K963451" s="211"/>
    </row>
    <row r="963452" spans="11:11">
      <c r="K963452" s="211"/>
    </row>
    <row r="963453" spans="11:11">
      <c r="K963453" s="211"/>
    </row>
    <row r="963454" spans="11:11">
      <c r="K963454" s="211"/>
    </row>
    <row r="963455" spans="11:11">
      <c r="K963455" s="211"/>
    </row>
    <row r="963456" spans="11:11">
      <c r="K963456" s="211"/>
    </row>
    <row r="963457" spans="11:11">
      <c r="K963457" s="211"/>
    </row>
    <row r="963458" spans="11:11">
      <c r="K963458" s="211"/>
    </row>
    <row r="963459" spans="11:11">
      <c r="K963459" s="211"/>
    </row>
    <row r="963460" spans="11:11">
      <c r="K963460" s="211"/>
    </row>
    <row r="963461" spans="11:11">
      <c r="K963461" s="211"/>
    </row>
    <row r="963462" spans="11:11">
      <c r="K963462" s="211"/>
    </row>
    <row r="963463" spans="11:11">
      <c r="K963463" s="211"/>
    </row>
    <row r="963464" spans="11:11">
      <c r="K963464" s="211"/>
    </row>
    <row r="963465" spans="11:11">
      <c r="K963465" s="211"/>
    </row>
    <row r="963466" spans="11:11">
      <c r="K963466" s="211"/>
    </row>
    <row r="963467" spans="11:11">
      <c r="K963467" s="211"/>
    </row>
    <row r="963468" spans="11:11">
      <c r="K963468" s="211"/>
    </row>
    <row r="963469" spans="11:11">
      <c r="K963469" s="211"/>
    </row>
    <row r="963470" spans="11:11">
      <c r="K963470" s="211"/>
    </row>
    <row r="963471" spans="11:11">
      <c r="K963471" s="211"/>
    </row>
    <row r="963472" spans="11:11">
      <c r="K963472" s="211"/>
    </row>
    <row r="963473" spans="11:11">
      <c r="K963473" s="211"/>
    </row>
    <row r="963474" spans="11:11">
      <c r="K963474" s="211"/>
    </row>
    <row r="963475" spans="11:11">
      <c r="K963475" s="211"/>
    </row>
    <row r="963476" spans="11:11">
      <c r="K963476" s="211"/>
    </row>
    <row r="963477" spans="11:11">
      <c r="K963477" s="211"/>
    </row>
    <row r="963478" spans="11:11">
      <c r="K963478" s="211"/>
    </row>
    <row r="963479" spans="11:11">
      <c r="K963479" s="211"/>
    </row>
    <row r="963480" spans="11:11">
      <c r="K963480" s="211"/>
    </row>
    <row r="963481" spans="11:11">
      <c r="K963481" s="211"/>
    </row>
    <row r="963482" spans="11:11">
      <c r="K963482" s="211"/>
    </row>
    <row r="963483" spans="11:11">
      <c r="K963483" s="211"/>
    </row>
    <row r="963484" spans="11:11">
      <c r="K963484" s="211"/>
    </row>
    <row r="963485" spans="11:11">
      <c r="K963485" s="211"/>
    </row>
    <row r="963486" spans="11:11">
      <c r="K963486" s="211"/>
    </row>
    <row r="963487" spans="11:11">
      <c r="K963487" s="211"/>
    </row>
    <row r="963488" spans="11:11">
      <c r="K963488" s="211"/>
    </row>
    <row r="963489" spans="11:11">
      <c r="K963489" s="211"/>
    </row>
    <row r="963490" spans="11:11">
      <c r="K963490" s="211"/>
    </row>
    <row r="963491" spans="11:11">
      <c r="K963491" s="211"/>
    </row>
    <row r="963492" spans="11:11">
      <c r="K963492" s="211"/>
    </row>
    <row r="963493" spans="11:11">
      <c r="K963493" s="211"/>
    </row>
    <row r="963494" spans="11:11">
      <c r="K963494" s="211"/>
    </row>
    <row r="963495" spans="11:11">
      <c r="K963495" s="211"/>
    </row>
    <row r="963496" spans="11:11">
      <c r="K963496" s="211"/>
    </row>
    <row r="963497" spans="11:11">
      <c r="K963497" s="211"/>
    </row>
    <row r="963498" spans="11:11">
      <c r="K963498" s="211"/>
    </row>
    <row r="963499" spans="11:11">
      <c r="K963499" s="211"/>
    </row>
    <row r="963500" spans="11:11">
      <c r="K963500" s="211"/>
    </row>
    <row r="963501" spans="11:11">
      <c r="K963501" s="211"/>
    </row>
    <row r="963502" spans="11:11">
      <c r="K963502" s="211"/>
    </row>
    <row r="963503" spans="11:11">
      <c r="K963503" s="211"/>
    </row>
    <row r="963504" spans="11:11">
      <c r="K963504" s="211"/>
    </row>
    <row r="963505" spans="11:11">
      <c r="K963505" s="211"/>
    </row>
    <row r="963506" spans="11:11">
      <c r="K963506" s="211"/>
    </row>
    <row r="963507" spans="11:11">
      <c r="K963507" s="211"/>
    </row>
    <row r="963508" spans="11:11">
      <c r="K963508" s="211"/>
    </row>
    <row r="963509" spans="11:11">
      <c r="K963509" s="211"/>
    </row>
    <row r="963510" spans="11:11">
      <c r="K963510" s="211"/>
    </row>
    <row r="963511" spans="11:11">
      <c r="K963511" s="211"/>
    </row>
    <row r="963512" spans="11:11">
      <c r="K963512" s="211"/>
    </row>
    <row r="963513" spans="11:11">
      <c r="K963513" s="211"/>
    </row>
    <row r="963514" spans="11:11">
      <c r="K963514" s="211"/>
    </row>
    <row r="963515" spans="11:11">
      <c r="K963515" s="211"/>
    </row>
    <row r="963516" spans="11:11">
      <c r="K963516" s="211"/>
    </row>
    <row r="963517" spans="11:11">
      <c r="K963517" s="211"/>
    </row>
    <row r="963518" spans="11:11">
      <c r="K963518" s="211"/>
    </row>
    <row r="963519" spans="11:11">
      <c r="K963519" s="211"/>
    </row>
    <row r="963520" spans="11:11">
      <c r="K963520" s="211"/>
    </row>
    <row r="963521" spans="11:11">
      <c r="K963521" s="211"/>
    </row>
    <row r="963522" spans="11:11">
      <c r="K963522" s="211"/>
    </row>
    <row r="963523" spans="11:11">
      <c r="K963523" s="211"/>
    </row>
    <row r="963524" spans="11:11">
      <c r="K963524" s="211"/>
    </row>
    <row r="963525" spans="11:11">
      <c r="K963525" s="211"/>
    </row>
    <row r="963526" spans="11:11">
      <c r="K963526" s="211"/>
    </row>
    <row r="963527" spans="11:11">
      <c r="K963527" s="211"/>
    </row>
    <row r="963528" spans="11:11">
      <c r="K963528" s="211"/>
    </row>
    <row r="963529" spans="11:11">
      <c r="K963529" s="211"/>
    </row>
    <row r="963530" spans="11:11">
      <c r="K963530" s="211"/>
    </row>
    <row r="963531" spans="11:11">
      <c r="K963531" s="211"/>
    </row>
    <row r="963532" spans="11:11">
      <c r="K963532" s="211"/>
    </row>
    <row r="963533" spans="11:11">
      <c r="K963533" s="211"/>
    </row>
    <row r="963534" spans="11:11">
      <c r="K963534" s="211"/>
    </row>
    <row r="963535" spans="11:11">
      <c r="K963535" s="211"/>
    </row>
    <row r="963536" spans="11:11">
      <c r="K963536" s="211"/>
    </row>
    <row r="963537" spans="11:11">
      <c r="K963537" s="211"/>
    </row>
    <row r="963538" spans="11:11">
      <c r="K963538" s="211"/>
    </row>
    <row r="963539" spans="11:11">
      <c r="K963539" s="211"/>
    </row>
    <row r="963540" spans="11:11">
      <c r="K963540" s="211"/>
    </row>
    <row r="963541" spans="11:11">
      <c r="K963541" s="211"/>
    </row>
    <row r="963542" spans="11:11">
      <c r="K963542" s="211"/>
    </row>
    <row r="963543" spans="11:11">
      <c r="K963543" s="211"/>
    </row>
    <row r="963544" spans="11:11">
      <c r="K963544" s="211"/>
    </row>
    <row r="963545" spans="11:11">
      <c r="K963545" s="211"/>
    </row>
    <row r="963546" spans="11:11">
      <c r="K963546" s="211"/>
    </row>
    <row r="963547" spans="11:11">
      <c r="K963547" s="211"/>
    </row>
    <row r="963548" spans="11:11">
      <c r="K963548" s="211"/>
    </row>
    <row r="963549" spans="11:11">
      <c r="K963549" s="211"/>
    </row>
    <row r="963550" spans="11:11">
      <c r="K963550" s="211"/>
    </row>
    <row r="963551" spans="11:11">
      <c r="K963551" s="211"/>
    </row>
    <row r="963552" spans="11:11">
      <c r="K963552" s="211"/>
    </row>
    <row r="963553" spans="11:11">
      <c r="K963553" s="211"/>
    </row>
    <row r="963554" spans="11:11">
      <c r="K963554" s="211"/>
    </row>
    <row r="963555" spans="11:11">
      <c r="K963555" s="211"/>
    </row>
    <row r="963556" spans="11:11">
      <c r="K963556" s="211"/>
    </row>
    <row r="963557" spans="11:11">
      <c r="K963557" s="211"/>
    </row>
    <row r="963558" spans="11:11">
      <c r="K963558" s="211"/>
    </row>
    <row r="963559" spans="11:11">
      <c r="K963559" s="211"/>
    </row>
    <row r="963560" spans="11:11">
      <c r="K963560" s="211"/>
    </row>
    <row r="963561" spans="11:11">
      <c r="K963561" s="211"/>
    </row>
    <row r="963562" spans="11:11">
      <c r="K963562" s="211"/>
    </row>
    <row r="963563" spans="11:11">
      <c r="K963563" s="211"/>
    </row>
    <row r="963564" spans="11:11">
      <c r="K963564" s="211"/>
    </row>
    <row r="963565" spans="11:11">
      <c r="K963565" s="211"/>
    </row>
    <row r="963566" spans="11:11">
      <c r="K963566" s="211"/>
    </row>
    <row r="963567" spans="11:11">
      <c r="K963567" s="211"/>
    </row>
    <row r="963568" spans="11:11">
      <c r="K963568" s="211"/>
    </row>
    <row r="963569" spans="11:11">
      <c r="K963569" s="211"/>
    </row>
    <row r="963570" spans="11:11">
      <c r="K963570" s="211"/>
    </row>
    <row r="963571" spans="11:11">
      <c r="K963571" s="211"/>
    </row>
    <row r="963572" spans="11:11">
      <c r="K963572" s="211"/>
    </row>
    <row r="963573" spans="11:11">
      <c r="K963573" s="211"/>
    </row>
    <row r="963574" spans="11:11">
      <c r="K963574" s="211"/>
    </row>
    <row r="963575" spans="11:11">
      <c r="K963575" s="211"/>
    </row>
    <row r="963576" spans="11:11">
      <c r="K963576" s="211"/>
    </row>
    <row r="963577" spans="11:11">
      <c r="K963577" s="211"/>
    </row>
    <row r="963578" spans="11:11">
      <c r="K963578" s="211"/>
    </row>
    <row r="963579" spans="11:11">
      <c r="K963579" s="211"/>
    </row>
    <row r="963580" spans="11:11">
      <c r="K963580" s="211"/>
    </row>
    <row r="963581" spans="11:11">
      <c r="K963581" s="211"/>
    </row>
    <row r="963582" spans="11:11">
      <c r="K963582" s="211"/>
    </row>
    <row r="963583" spans="11:11">
      <c r="K963583" s="211"/>
    </row>
    <row r="963584" spans="11:11">
      <c r="K963584" s="211"/>
    </row>
    <row r="963585" spans="11:11">
      <c r="K963585" s="211"/>
    </row>
    <row r="963586" spans="11:11">
      <c r="K963586" s="211"/>
    </row>
    <row r="963587" spans="11:11">
      <c r="K963587" s="211"/>
    </row>
    <row r="963588" spans="11:11">
      <c r="K963588" s="211"/>
    </row>
    <row r="963589" spans="11:11">
      <c r="K963589" s="211"/>
    </row>
    <row r="963590" spans="11:11">
      <c r="K963590" s="211"/>
    </row>
    <row r="963591" spans="11:11">
      <c r="K963591" s="211"/>
    </row>
    <row r="963592" spans="11:11">
      <c r="K963592" s="211"/>
    </row>
    <row r="963593" spans="11:11">
      <c r="K963593" s="211"/>
    </row>
    <row r="963594" spans="11:11">
      <c r="K963594" s="211"/>
    </row>
    <row r="963595" spans="11:11">
      <c r="K963595" s="211"/>
    </row>
    <row r="963596" spans="11:11">
      <c r="K963596" s="211"/>
    </row>
    <row r="963597" spans="11:11">
      <c r="K963597" s="211"/>
    </row>
    <row r="963598" spans="11:11">
      <c r="K963598" s="211"/>
    </row>
    <row r="963599" spans="11:11">
      <c r="K963599" s="211"/>
    </row>
    <row r="963600" spans="11:11">
      <c r="K963600" s="211"/>
    </row>
    <row r="963601" spans="11:11">
      <c r="K963601" s="211"/>
    </row>
    <row r="963602" spans="11:11">
      <c r="K963602" s="211"/>
    </row>
    <row r="963603" spans="11:11">
      <c r="K963603" s="211"/>
    </row>
    <row r="963604" spans="11:11">
      <c r="K963604" s="211"/>
    </row>
    <row r="963605" spans="11:11">
      <c r="K963605" s="211"/>
    </row>
    <row r="963606" spans="11:11">
      <c r="K963606" s="211"/>
    </row>
    <row r="963607" spans="11:11">
      <c r="K963607" s="211"/>
    </row>
    <row r="963608" spans="11:11">
      <c r="K963608" s="211"/>
    </row>
    <row r="963609" spans="11:11">
      <c r="K963609" s="211"/>
    </row>
    <row r="963610" spans="11:11">
      <c r="K963610" s="211"/>
    </row>
    <row r="963611" spans="11:11">
      <c r="K963611" s="211"/>
    </row>
    <row r="963612" spans="11:11">
      <c r="K963612" s="211"/>
    </row>
    <row r="963613" spans="11:11">
      <c r="K963613" s="211"/>
    </row>
    <row r="963614" spans="11:11">
      <c r="K963614" s="211"/>
    </row>
    <row r="963615" spans="11:11">
      <c r="K963615" s="211"/>
    </row>
    <row r="963616" spans="11:11">
      <c r="K963616" s="211"/>
    </row>
    <row r="963617" spans="11:11">
      <c r="K963617" s="211"/>
    </row>
    <row r="963618" spans="11:11">
      <c r="K963618" s="211"/>
    </row>
    <row r="963619" spans="11:11">
      <c r="K963619" s="211"/>
    </row>
    <row r="963620" spans="11:11">
      <c r="K963620" s="211"/>
    </row>
    <row r="963621" spans="11:11">
      <c r="K963621" s="211"/>
    </row>
    <row r="963622" spans="11:11">
      <c r="K963622" s="211"/>
    </row>
    <row r="963623" spans="11:11">
      <c r="K963623" s="211"/>
    </row>
    <row r="963624" spans="11:11">
      <c r="K963624" s="211"/>
    </row>
    <row r="963625" spans="11:11">
      <c r="K963625" s="211"/>
    </row>
    <row r="963626" spans="11:11">
      <c r="K963626" s="211"/>
    </row>
    <row r="963627" spans="11:11">
      <c r="K963627" s="211"/>
    </row>
    <row r="963628" spans="11:11">
      <c r="K963628" s="211"/>
    </row>
    <row r="963629" spans="11:11">
      <c r="K963629" s="211"/>
    </row>
    <row r="963630" spans="11:11">
      <c r="K963630" s="211"/>
    </row>
    <row r="963631" spans="11:11">
      <c r="K963631" s="211"/>
    </row>
    <row r="963632" spans="11:11">
      <c r="K963632" s="211"/>
    </row>
    <row r="963633" spans="11:11">
      <c r="K963633" s="211"/>
    </row>
    <row r="963634" spans="11:11">
      <c r="K963634" s="211"/>
    </row>
    <row r="963635" spans="11:11">
      <c r="K963635" s="211"/>
    </row>
    <row r="963636" spans="11:11">
      <c r="K963636" s="211"/>
    </row>
    <row r="963637" spans="11:11">
      <c r="K963637" s="211"/>
    </row>
    <row r="963638" spans="11:11">
      <c r="K963638" s="211"/>
    </row>
    <row r="963639" spans="11:11">
      <c r="K963639" s="211"/>
    </row>
    <row r="963640" spans="11:11">
      <c r="K963640" s="211"/>
    </row>
    <row r="963641" spans="11:11">
      <c r="K963641" s="211"/>
    </row>
    <row r="963642" spans="11:11">
      <c r="K963642" s="211"/>
    </row>
    <row r="963643" spans="11:11">
      <c r="K963643" s="211"/>
    </row>
    <row r="963644" spans="11:11">
      <c r="K963644" s="211"/>
    </row>
    <row r="963645" spans="11:11">
      <c r="K963645" s="211"/>
    </row>
    <row r="963646" spans="11:11">
      <c r="K963646" s="211"/>
    </row>
    <row r="963647" spans="11:11">
      <c r="K963647" s="211"/>
    </row>
    <row r="963648" spans="11:11">
      <c r="K963648" s="211"/>
    </row>
    <row r="963649" spans="11:11">
      <c r="K963649" s="211"/>
    </row>
    <row r="963650" spans="11:11">
      <c r="K963650" s="211"/>
    </row>
    <row r="963651" spans="11:11">
      <c r="K963651" s="211"/>
    </row>
    <row r="963652" spans="11:11">
      <c r="K963652" s="211"/>
    </row>
    <row r="963653" spans="11:11">
      <c r="K963653" s="211"/>
    </row>
    <row r="963654" spans="11:11">
      <c r="K963654" s="211"/>
    </row>
    <row r="963655" spans="11:11">
      <c r="K963655" s="211"/>
    </row>
    <row r="963656" spans="11:11">
      <c r="K963656" s="211"/>
    </row>
    <row r="963657" spans="11:11">
      <c r="K963657" s="211"/>
    </row>
    <row r="963658" spans="11:11">
      <c r="K963658" s="211"/>
    </row>
    <row r="963659" spans="11:11">
      <c r="K963659" s="211"/>
    </row>
    <row r="963660" spans="11:11">
      <c r="K963660" s="211"/>
    </row>
    <row r="963661" spans="11:11">
      <c r="K963661" s="211"/>
    </row>
    <row r="963662" spans="11:11">
      <c r="K963662" s="211"/>
    </row>
    <row r="963663" spans="11:11">
      <c r="K963663" s="211"/>
    </row>
    <row r="963664" spans="11:11">
      <c r="K963664" s="211"/>
    </row>
    <row r="963665" spans="11:11">
      <c r="K963665" s="211"/>
    </row>
    <row r="963666" spans="11:11">
      <c r="K963666" s="211"/>
    </row>
    <row r="963667" spans="11:11">
      <c r="K963667" s="211"/>
    </row>
    <row r="963668" spans="11:11">
      <c r="K963668" s="211"/>
    </row>
    <row r="963669" spans="11:11">
      <c r="K963669" s="211"/>
    </row>
    <row r="963670" spans="11:11">
      <c r="K963670" s="211"/>
    </row>
    <row r="963671" spans="11:11">
      <c r="K963671" s="211"/>
    </row>
    <row r="963672" spans="11:11">
      <c r="K963672" s="211"/>
    </row>
    <row r="963673" spans="11:11">
      <c r="K963673" s="211"/>
    </row>
    <row r="963674" spans="11:11">
      <c r="K963674" s="211"/>
    </row>
    <row r="963675" spans="11:11">
      <c r="K963675" s="211"/>
    </row>
    <row r="963676" spans="11:11">
      <c r="K963676" s="211"/>
    </row>
    <row r="963677" spans="11:11">
      <c r="K963677" s="211"/>
    </row>
    <row r="963678" spans="11:11">
      <c r="K963678" s="211"/>
    </row>
    <row r="963679" spans="11:11">
      <c r="K963679" s="211"/>
    </row>
    <row r="963680" spans="11:11">
      <c r="K963680" s="211"/>
    </row>
    <row r="963681" spans="11:11">
      <c r="K963681" s="211"/>
    </row>
    <row r="963682" spans="11:11">
      <c r="K963682" s="211"/>
    </row>
    <row r="963683" spans="11:11">
      <c r="K963683" s="211"/>
    </row>
    <row r="963684" spans="11:11">
      <c r="K963684" s="211"/>
    </row>
    <row r="963685" spans="11:11">
      <c r="K963685" s="211"/>
    </row>
    <row r="963686" spans="11:11">
      <c r="K963686" s="211"/>
    </row>
    <row r="963687" spans="11:11">
      <c r="K963687" s="211"/>
    </row>
    <row r="963688" spans="11:11">
      <c r="K963688" s="211"/>
    </row>
    <row r="963689" spans="11:11">
      <c r="K963689" s="211"/>
    </row>
    <row r="963690" spans="11:11">
      <c r="K963690" s="211"/>
    </row>
    <row r="963691" spans="11:11">
      <c r="K963691" s="211"/>
    </row>
    <row r="963692" spans="11:11">
      <c r="K963692" s="211"/>
    </row>
    <row r="963693" spans="11:11">
      <c r="K963693" s="211"/>
    </row>
    <row r="963694" spans="11:11">
      <c r="K963694" s="211"/>
    </row>
    <row r="963695" spans="11:11">
      <c r="K963695" s="211"/>
    </row>
    <row r="963696" spans="11:11">
      <c r="K963696" s="211"/>
    </row>
    <row r="963697" spans="11:11">
      <c r="K963697" s="211"/>
    </row>
    <row r="963698" spans="11:11">
      <c r="K963698" s="211"/>
    </row>
    <row r="963699" spans="11:11">
      <c r="K963699" s="211"/>
    </row>
    <row r="963700" spans="11:11">
      <c r="K963700" s="211"/>
    </row>
    <row r="963701" spans="11:11">
      <c r="K963701" s="211"/>
    </row>
    <row r="963702" spans="11:11">
      <c r="K963702" s="211"/>
    </row>
    <row r="963703" spans="11:11">
      <c r="K963703" s="211"/>
    </row>
    <row r="963704" spans="11:11">
      <c r="K963704" s="211"/>
    </row>
    <row r="963705" spans="11:11">
      <c r="K963705" s="211"/>
    </row>
    <row r="963706" spans="11:11">
      <c r="K963706" s="211"/>
    </row>
    <row r="963707" spans="11:11">
      <c r="K963707" s="211"/>
    </row>
    <row r="963708" spans="11:11">
      <c r="K963708" s="211"/>
    </row>
    <row r="963709" spans="11:11">
      <c r="K963709" s="211"/>
    </row>
    <row r="963710" spans="11:11">
      <c r="K963710" s="211"/>
    </row>
    <row r="963711" spans="11:11">
      <c r="K963711" s="211"/>
    </row>
    <row r="963712" spans="11:11">
      <c r="K963712" s="211"/>
    </row>
    <row r="963713" spans="11:11">
      <c r="K963713" s="211"/>
    </row>
    <row r="963714" spans="11:11">
      <c r="K963714" s="211"/>
    </row>
    <row r="963715" spans="11:11">
      <c r="K963715" s="211"/>
    </row>
    <row r="963716" spans="11:11">
      <c r="K963716" s="211"/>
    </row>
    <row r="963717" spans="11:11">
      <c r="K963717" s="211"/>
    </row>
    <row r="963718" spans="11:11">
      <c r="K963718" s="211"/>
    </row>
    <row r="963719" spans="11:11">
      <c r="K963719" s="211"/>
    </row>
    <row r="963720" spans="11:11">
      <c r="K963720" s="211"/>
    </row>
    <row r="963721" spans="11:11">
      <c r="K963721" s="211"/>
    </row>
    <row r="963722" spans="11:11">
      <c r="K963722" s="211"/>
    </row>
    <row r="963723" spans="11:11">
      <c r="K963723" s="211"/>
    </row>
    <row r="963724" spans="11:11">
      <c r="K963724" s="211"/>
    </row>
    <row r="963725" spans="11:11">
      <c r="K963725" s="211"/>
    </row>
    <row r="963726" spans="11:11">
      <c r="K963726" s="211"/>
    </row>
    <row r="963727" spans="11:11">
      <c r="K963727" s="211"/>
    </row>
    <row r="963728" spans="11:11">
      <c r="K963728" s="211"/>
    </row>
    <row r="963729" spans="11:11">
      <c r="K963729" s="211"/>
    </row>
    <row r="963730" spans="11:11">
      <c r="K963730" s="211"/>
    </row>
    <row r="963731" spans="11:11">
      <c r="K963731" s="211"/>
    </row>
    <row r="963732" spans="11:11">
      <c r="K963732" s="211"/>
    </row>
    <row r="963733" spans="11:11">
      <c r="K963733" s="211"/>
    </row>
    <row r="963734" spans="11:11">
      <c r="K963734" s="211"/>
    </row>
    <row r="963735" spans="11:11">
      <c r="K963735" s="211"/>
    </row>
    <row r="963736" spans="11:11">
      <c r="K963736" s="211"/>
    </row>
    <row r="963737" spans="11:11">
      <c r="K963737" s="211"/>
    </row>
    <row r="963738" spans="11:11">
      <c r="K963738" s="211"/>
    </row>
    <row r="963739" spans="11:11">
      <c r="K963739" s="211"/>
    </row>
    <row r="963740" spans="11:11">
      <c r="K963740" s="211"/>
    </row>
    <row r="963741" spans="11:11">
      <c r="K963741" s="211"/>
    </row>
    <row r="963742" spans="11:11">
      <c r="K963742" s="211"/>
    </row>
    <row r="963743" spans="11:11">
      <c r="K963743" s="211"/>
    </row>
    <row r="963744" spans="11:11">
      <c r="K963744" s="211"/>
    </row>
    <row r="963745" spans="11:11">
      <c r="K963745" s="211"/>
    </row>
    <row r="963746" spans="11:11">
      <c r="K963746" s="211"/>
    </row>
    <row r="963747" spans="11:11">
      <c r="K963747" s="211"/>
    </row>
    <row r="963748" spans="11:11">
      <c r="K963748" s="211"/>
    </row>
    <row r="963749" spans="11:11">
      <c r="K963749" s="211"/>
    </row>
    <row r="963750" spans="11:11">
      <c r="K963750" s="211"/>
    </row>
    <row r="963751" spans="11:11">
      <c r="K963751" s="211"/>
    </row>
    <row r="963752" spans="11:11">
      <c r="K963752" s="211"/>
    </row>
    <row r="963753" spans="11:11">
      <c r="K963753" s="211"/>
    </row>
    <row r="963754" spans="11:11">
      <c r="K963754" s="211"/>
    </row>
    <row r="963755" spans="11:11">
      <c r="K963755" s="211"/>
    </row>
    <row r="963756" spans="11:11">
      <c r="K963756" s="211"/>
    </row>
    <row r="963757" spans="11:11">
      <c r="K963757" s="211"/>
    </row>
    <row r="963758" spans="11:11">
      <c r="K963758" s="211"/>
    </row>
    <row r="963759" spans="11:11">
      <c r="K963759" s="211"/>
    </row>
    <row r="963760" spans="11:11">
      <c r="K963760" s="211"/>
    </row>
    <row r="963761" spans="11:11">
      <c r="K963761" s="211"/>
    </row>
    <row r="963762" spans="11:11">
      <c r="K963762" s="211"/>
    </row>
    <row r="963763" spans="11:11">
      <c r="K963763" s="211"/>
    </row>
    <row r="963764" spans="11:11">
      <c r="K963764" s="211"/>
    </row>
    <row r="963765" spans="11:11">
      <c r="K963765" s="211"/>
    </row>
    <row r="963766" spans="11:11">
      <c r="K963766" s="211"/>
    </row>
    <row r="963767" spans="11:11">
      <c r="K963767" s="211"/>
    </row>
    <row r="963768" spans="11:11">
      <c r="K963768" s="211"/>
    </row>
    <row r="963769" spans="11:11">
      <c r="K963769" s="211"/>
    </row>
    <row r="963770" spans="11:11">
      <c r="K963770" s="211"/>
    </row>
    <row r="963771" spans="11:11">
      <c r="K963771" s="211"/>
    </row>
    <row r="963772" spans="11:11">
      <c r="K963772" s="211"/>
    </row>
    <row r="963773" spans="11:11">
      <c r="K963773" s="211"/>
    </row>
    <row r="963774" spans="11:11">
      <c r="K963774" s="211"/>
    </row>
    <row r="963775" spans="11:11">
      <c r="K963775" s="211"/>
    </row>
    <row r="963776" spans="11:11">
      <c r="K963776" s="211"/>
    </row>
    <row r="963777" spans="11:11">
      <c r="K963777" s="211"/>
    </row>
    <row r="963778" spans="11:11">
      <c r="K963778" s="211"/>
    </row>
    <row r="963779" spans="11:11">
      <c r="K963779" s="211"/>
    </row>
    <row r="963780" spans="11:11">
      <c r="K963780" s="211"/>
    </row>
    <row r="963781" spans="11:11">
      <c r="K963781" s="211"/>
    </row>
    <row r="963782" spans="11:11">
      <c r="K963782" s="211"/>
    </row>
    <row r="963783" spans="11:11">
      <c r="K963783" s="211"/>
    </row>
    <row r="963784" spans="11:11">
      <c r="K963784" s="211"/>
    </row>
    <row r="963785" spans="11:11">
      <c r="K963785" s="211"/>
    </row>
    <row r="963786" spans="11:11">
      <c r="K963786" s="211"/>
    </row>
    <row r="963787" spans="11:11">
      <c r="K963787" s="211"/>
    </row>
    <row r="963788" spans="11:11">
      <c r="K963788" s="211"/>
    </row>
    <row r="963789" spans="11:11">
      <c r="K963789" s="211"/>
    </row>
    <row r="963790" spans="11:11">
      <c r="K963790" s="211"/>
    </row>
    <row r="963791" spans="11:11">
      <c r="K963791" s="211"/>
    </row>
    <row r="963792" spans="11:11">
      <c r="K963792" s="211"/>
    </row>
    <row r="963793" spans="11:11">
      <c r="K963793" s="211"/>
    </row>
    <row r="963794" spans="11:11">
      <c r="K963794" s="211"/>
    </row>
    <row r="963795" spans="11:11">
      <c r="K963795" s="211"/>
    </row>
    <row r="963796" spans="11:11">
      <c r="K963796" s="211"/>
    </row>
    <row r="963797" spans="11:11">
      <c r="K963797" s="211"/>
    </row>
    <row r="963798" spans="11:11">
      <c r="K963798" s="211"/>
    </row>
    <row r="963799" spans="11:11">
      <c r="K963799" s="211"/>
    </row>
    <row r="963800" spans="11:11">
      <c r="K963800" s="211"/>
    </row>
    <row r="963801" spans="11:11">
      <c r="K963801" s="211"/>
    </row>
    <row r="963802" spans="11:11">
      <c r="K963802" s="211"/>
    </row>
    <row r="963803" spans="11:11">
      <c r="K963803" s="211"/>
    </row>
    <row r="963804" spans="11:11">
      <c r="K963804" s="211"/>
    </row>
    <row r="963805" spans="11:11">
      <c r="K963805" s="211"/>
    </row>
    <row r="963806" spans="11:11">
      <c r="K963806" s="211"/>
    </row>
    <row r="963807" spans="11:11">
      <c r="K963807" s="211"/>
    </row>
    <row r="963808" spans="11:11">
      <c r="K963808" s="211"/>
    </row>
    <row r="963809" spans="11:11">
      <c r="K963809" s="211"/>
    </row>
    <row r="963810" spans="11:11">
      <c r="K963810" s="211"/>
    </row>
    <row r="963811" spans="11:11">
      <c r="K963811" s="211"/>
    </row>
    <row r="963812" spans="11:11">
      <c r="K963812" s="211"/>
    </row>
    <row r="963813" spans="11:11">
      <c r="K963813" s="211"/>
    </row>
    <row r="963814" spans="11:11">
      <c r="K963814" s="211"/>
    </row>
    <row r="963815" spans="11:11">
      <c r="K963815" s="211"/>
    </row>
    <row r="963816" spans="11:11">
      <c r="K963816" s="211"/>
    </row>
    <row r="963817" spans="11:11">
      <c r="K963817" s="211"/>
    </row>
    <row r="963818" spans="11:11">
      <c r="K963818" s="211"/>
    </row>
    <row r="963819" spans="11:11">
      <c r="K963819" s="211"/>
    </row>
    <row r="963820" spans="11:11">
      <c r="K963820" s="211"/>
    </row>
    <row r="963821" spans="11:11">
      <c r="K963821" s="211"/>
    </row>
    <row r="963822" spans="11:11">
      <c r="K963822" s="211"/>
    </row>
    <row r="963823" spans="11:11">
      <c r="K963823" s="211"/>
    </row>
    <row r="963824" spans="11:11">
      <c r="K963824" s="211"/>
    </row>
    <row r="963825" spans="11:11">
      <c r="K963825" s="211"/>
    </row>
    <row r="963826" spans="11:11">
      <c r="K963826" s="211"/>
    </row>
    <row r="963827" spans="11:11">
      <c r="K963827" s="211"/>
    </row>
    <row r="963828" spans="11:11">
      <c r="K963828" s="211"/>
    </row>
    <row r="963829" spans="11:11">
      <c r="K963829" s="211"/>
    </row>
    <row r="963830" spans="11:11">
      <c r="K963830" s="211"/>
    </row>
    <row r="963831" spans="11:11">
      <c r="K963831" s="211"/>
    </row>
    <row r="963832" spans="11:11">
      <c r="K963832" s="211"/>
    </row>
    <row r="963833" spans="11:11">
      <c r="K963833" s="211"/>
    </row>
    <row r="963834" spans="11:11">
      <c r="K963834" s="211"/>
    </row>
    <row r="963835" spans="11:11">
      <c r="K963835" s="211"/>
    </row>
    <row r="963836" spans="11:11">
      <c r="K963836" s="211"/>
    </row>
    <row r="963837" spans="11:11">
      <c r="K963837" s="211"/>
    </row>
    <row r="963838" spans="11:11">
      <c r="K963838" s="211"/>
    </row>
    <row r="963839" spans="11:11">
      <c r="K963839" s="211"/>
    </row>
    <row r="963840" spans="11:11">
      <c r="K963840" s="211"/>
    </row>
    <row r="963841" spans="11:11">
      <c r="K963841" s="211"/>
    </row>
    <row r="963842" spans="11:11">
      <c r="K963842" s="211"/>
    </row>
    <row r="963843" spans="11:11">
      <c r="K963843" s="211"/>
    </row>
    <row r="963844" spans="11:11">
      <c r="K963844" s="211"/>
    </row>
    <row r="963845" spans="11:11">
      <c r="K963845" s="211"/>
    </row>
    <row r="963846" spans="11:11">
      <c r="K963846" s="211"/>
    </row>
    <row r="963847" spans="11:11">
      <c r="K963847" s="211"/>
    </row>
    <row r="963848" spans="11:11">
      <c r="K963848" s="211"/>
    </row>
    <row r="963849" spans="11:11">
      <c r="K963849" s="211"/>
    </row>
    <row r="963850" spans="11:11">
      <c r="K963850" s="211"/>
    </row>
    <row r="963851" spans="11:11">
      <c r="K963851" s="211"/>
    </row>
    <row r="963852" spans="11:11">
      <c r="K963852" s="211"/>
    </row>
    <row r="963853" spans="11:11">
      <c r="K963853" s="211"/>
    </row>
    <row r="963854" spans="11:11">
      <c r="K963854" s="211"/>
    </row>
    <row r="963855" spans="11:11">
      <c r="K963855" s="211"/>
    </row>
    <row r="963856" spans="11:11">
      <c r="K963856" s="211"/>
    </row>
    <row r="963857" spans="11:11">
      <c r="K963857" s="211"/>
    </row>
    <row r="963858" spans="11:11">
      <c r="K963858" s="211"/>
    </row>
    <row r="963859" spans="11:11">
      <c r="K963859" s="211"/>
    </row>
    <row r="963860" spans="11:11">
      <c r="K963860" s="211"/>
    </row>
    <row r="963861" spans="11:11">
      <c r="K963861" s="211"/>
    </row>
    <row r="963862" spans="11:11">
      <c r="K963862" s="211"/>
    </row>
    <row r="963863" spans="11:11">
      <c r="K963863" s="211"/>
    </row>
    <row r="963864" spans="11:11">
      <c r="K963864" s="211"/>
    </row>
    <row r="963865" spans="11:11">
      <c r="K963865" s="211"/>
    </row>
    <row r="963866" spans="11:11">
      <c r="K963866" s="211"/>
    </row>
    <row r="963867" spans="11:11">
      <c r="K963867" s="211"/>
    </row>
    <row r="963868" spans="11:11">
      <c r="K963868" s="211"/>
    </row>
    <row r="963869" spans="11:11">
      <c r="K963869" s="211"/>
    </row>
    <row r="963870" spans="11:11">
      <c r="K963870" s="211"/>
    </row>
    <row r="963871" spans="11:11">
      <c r="K963871" s="211"/>
    </row>
    <row r="963872" spans="11:11">
      <c r="K963872" s="211"/>
    </row>
    <row r="963873" spans="11:11">
      <c r="K963873" s="211"/>
    </row>
    <row r="963874" spans="11:11">
      <c r="K963874" s="211"/>
    </row>
    <row r="963875" spans="11:11">
      <c r="K963875" s="211"/>
    </row>
    <row r="963876" spans="11:11">
      <c r="K963876" s="211"/>
    </row>
    <row r="963877" spans="11:11">
      <c r="K963877" s="211"/>
    </row>
    <row r="963878" spans="11:11">
      <c r="K963878" s="211"/>
    </row>
    <row r="963879" spans="11:11">
      <c r="K963879" s="211"/>
    </row>
    <row r="963880" spans="11:11">
      <c r="K963880" s="211"/>
    </row>
    <row r="963881" spans="11:11">
      <c r="K963881" s="211"/>
    </row>
    <row r="963882" spans="11:11">
      <c r="K963882" s="211"/>
    </row>
    <row r="963883" spans="11:11">
      <c r="K963883" s="211"/>
    </row>
    <row r="963884" spans="11:11">
      <c r="K963884" s="211"/>
    </row>
    <row r="963885" spans="11:11">
      <c r="K963885" s="211"/>
    </row>
    <row r="963886" spans="11:11">
      <c r="K963886" s="211"/>
    </row>
    <row r="963887" spans="11:11">
      <c r="K963887" s="211"/>
    </row>
    <row r="963888" spans="11:11">
      <c r="K963888" s="211"/>
    </row>
    <row r="963889" spans="11:11">
      <c r="K963889" s="211"/>
    </row>
    <row r="963890" spans="11:11">
      <c r="K963890" s="211"/>
    </row>
    <row r="963891" spans="11:11">
      <c r="K963891" s="211"/>
    </row>
    <row r="963892" spans="11:11">
      <c r="K963892" s="211"/>
    </row>
    <row r="963893" spans="11:11">
      <c r="K963893" s="211"/>
    </row>
    <row r="963894" spans="11:11">
      <c r="K963894" s="211"/>
    </row>
    <row r="963895" spans="11:11">
      <c r="K963895" s="211"/>
    </row>
    <row r="963896" spans="11:11">
      <c r="K963896" s="211"/>
    </row>
    <row r="963897" spans="11:11">
      <c r="K963897" s="211"/>
    </row>
    <row r="963898" spans="11:11">
      <c r="K963898" s="211"/>
    </row>
    <row r="963899" spans="11:11">
      <c r="K963899" s="211"/>
    </row>
    <row r="963900" spans="11:11">
      <c r="K963900" s="211"/>
    </row>
    <row r="963901" spans="11:11">
      <c r="K963901" s="211"/>
    </row>
    <row r="963902" spans="11:11">
      <c r="K963902" s="211"/>
    </row>
    <row r="963903" spans="11:11">
      <c r="K963903" s="211"/>
    </row>
    <row r="963904" spans="11:11">
      <c r="K963904" s="211"/>
    </row>
    <row r="963905" spans="11:11">
      <c r="K963905" s="211"/>
    </row>
    <row r="963906" spans="11:11">
      <c r="K963906" s="211"/>
    </row>
    <row r="963907" spans="11:11">
      <c r="K963907" s="211"/>
    </row>
    <row r="963908" spans="11:11">
      <c r="K963908" s="211"/>
    </row>
    <row r="963909" spans="11:11">
      <c r="K963909" s="211"/>
    </row>
    <row r="963910" spans="11:11">
      <c r="K963910" s="211"/>
    </row>
    <row r="963911" spans="11:11">
      <c r="K963911" s="211"/>
    </row>
    <row r="963912" spans="11:11">
      <c r="K963912" s="211"/>
    </row>
    <row r="963913" spans="11:11">
      <c r="K963913" s="211"/>
    </row>
    <row r="963914" spans="11:11">
      <c r="K963914" s="211"/>
    </row>
    <row r="963915" spans="11:11">
      <c r="K963915" s="211"/>
    </row>
    <row r="963916" spans="11:11">
      <c r="K963916" s="211"/>
    </row>
    <row r="963917" spans="11:11">
      <c r="K963917" s="211"/>
    </row>
    <row r="963918" spans="11:11">
      <c r="K963918" s="211"/>
    </row>
    <row r="963919" spans="11:11">
      <c r="K963919" s="211"/>
    </row>
    <row r="963920" spans="11:11">
      <c r="K963920" s="211"/>
    </row>
    <row r="963921" spans="11:11">
      <c r="K963921" s="211"/>
    </row>
    <row r="963922" spans="11:11">
      <c r="K963922" s="211"/>
    </row>
    <row r="963923" spans="11:11">
      <c r="K963923" s="211"/>
    </row>
    <row r="963924" spans="11:11">
      <c r="K963924" s="211"/>
    </row>
    <row r="963925" spans="11:11">
      <c r="K963925" s="211"/>
    </row>
    <row r="963926" spans="11:11">
      <c r="K963926" s="211"/>
    </row>
    <row r="963927" spans="11:11">
      <c r="K963927" s="211"/>
    </row>
    <row r="963928" spans="11:11">
      <c r="K963928" s="211"/>
    </row>
    <row r="963929" spans="11:11">
      <c r="K963929" s="211"/>
    </row>
    <row r="963930" spans="11:11">
      <c r="K963930" s="211"/>
    </row>
    <row r="963931" spans="11:11">
      <c r="K963931" s="211"/>
    </row>
    <row r="963932" spans="11:11">
      <c r="K963932" s="211"/>
    </row>
    <row r="963933" spans="11:11">
      <c r="K963933" s="211"/>
    </row>
    <row r="963934" spans="11:11">
      <c r="K963934" s="211"/>
    </row>
    <row r="963935" spans="11:11">
      <c r="K963935" s="211"/>
    </row>
    <row r="963936" spans="11:11">
      <c r="K963936" s="211"/>
    </row>
    <row r="963937" spans="11:11">
      <c r="K963937" s="211"/>
    </row>
    <row r="963938" spans="11:11">
      <c r="K963938" s="211"/>
    </row>
    <row r="963939" spans="11:11">
      <c r="K963939" s="211"/>
    </row>
    <row r="963940" spans="11:11">
      <c r="K963940" s="211"/>
    </row>
    <row r="963941" spans="11:11">
      <c r="K963941" s="211"/>
    </row>
    <row r="963942" spans="11:11">
      <c r="K963942" s="211"/>
    </row>
    <row r="963943" spans="11:11">
      <c r="K963943" s="211"/>
    </row>
    <row r="963944" spans="11:11">
      <c r="K963944" s="211"/>
    </row>
    <row r="963945" spans="11:11">
      <c r="K963945" s="211"/>
    </row>
    <row r="963946" spans="11:11">
      <c r="K963946" s="211"/>
    </row>
    <row r="963947" spans="11:11">
      <c r="K963947" s="211"/>
    </row>
    <row r="963948" spans="11:11">
      <c r="K963948" s="211"/>
    </row>
    <row r="963949" spans="11:11">
      <c r="K963949" s="211"/>
    </row>
    <row r="963950" spans="11:11">
      <c r="K963950" s="211"/>
    </row>
    <row r="963951" spans="11:11">
      <c r="K963951" s="211"/>
    </row>
    <row r="963952" spans="11:11">
      <c r="K963952" s="211"/>
    </row>
    <row r="963953" spans="11:11">
      <c r="K963953" s="211"/>
    </row>
    <row r="963954" spans="11:11">
      <c r="K963954" s="211"/>
    </row>
    <row r="963955" spans="11:11">
      <c r="K963955" s="211"/>
    </row>
    <row r="963956" spans="11:11">
      <c r="K963956" s="211"/>
    </row>
    <row r="963957" spans="11:11">
      <c r="K963957" s="211"/>
    </row>
    <row r="963958" spans="11:11">
      <c r="K963958" s="211"/>
    </row>
    <row r="963959" spans="11:11">
      <c r="K963959" s="211"/>
    </row>
    <row r="963960" spans="11:11">
      <c r="K963960" s="211"/>
    </row>
    <row r="963961" spans="11:11">
      <c r="K963961" s="211"/>
    </row>
    <row r="963962" spans="11:11">
      <c r="K963962" s="211"/>
    </row>
    <row r="963963" spans="11:11">
      <c r="K963963" s="211"/>
    </row>
    <row r="963964" spans="11:11">
      <c r="K963964" s="211"/>
    </row>
    <row r="963965" spans="11:11">
      <c r="K963965" s="211"/>
    </row>
    <row r="963966" spans="11:11">
      <c r="K963966" s="211"/>
    </row>
    <row r="963967" spans="11:11">
      <c r="K963967" s="211"/>
    </row>
    <row r="963968" spans="11:11">
      <c r="K963968" s="211"/>
    </row>
    <row r="963969" spans="11:11">
      <c r="K963969" s="211"/>
    </row>
    <row r="963970" spans="11:11">
      <c r="K963970" s="211"/>
    </row>
    <row r="963971" spans="11:11">
      <c r="K963971" s="211"/>
    </row>
    <row r="963972" spans="11:11">
      <c r="K963972" s="211"/>
    </row>
    <row r="963973" spans="11:11">
      <c r="K963973" s="211"/>
    </row>
    <row r="963974" spans="11:11">
      <c r="K963974" s="211"/>
    </row>
    <row r="963975" spans="11:11">
      <c r="K963975" s="211"/>
    </row>
    <row r="963976" spans="11:11">
      <c r="K963976" s="211"/>
    </row>
    <row r="963977" spans="11:11">
      <c r="K963977" s="211"/>
    </row>
    <row r="963978" spans="11:11">
      <c r="K963978" s="211"/>
    </row>
    <row r="963979" spans="11:11">
      <c r="K963979" s="211"/>
    </row>
    <row r="963980" spans="11:11">
      <c r="K963980" s="211"/>
    </row>
    <row r="963981" spans="11:11">
      <c r="K963981" s="211"/>
    </row>
    <row r="963982" spans="11:11">
      <c r="K963982" s="211"/>
    </row>
    <row r="963983" spans="11:11">
      <c r="K963983" s="211"/>
    </row>
    <row r="963984" spans="11:11">
      <c r="K963984" s="211"/>
    </row>
    <row r="963985" spans="11:11">
      <c r="K963985" s="211"/>
    </row>
    <row r="963986" spans="11:11">
      <c r="K963986" s="211"/>
    </row>
    <row r="963987" spans="11:11">
      <c r="K963987" s="211"/>
    </row>
    <row r="963988" spans="11:11">
      <c r="K963988" s="211"/>
    </row>
    <row r="963989" spans="11:11">
      <c r="K963989" s="211"/>
    </row>
    <row r="963990" spans="11:11">
      <c r="K963990" s="211"/>
    </row>
    <row r="963991" spans="11:11">
      <c r="K963991" s="211"/>
    </row>
    <row r="963992" spans="11:11">
      <c r="K963992" s="211"/>
    </row>
    <row r="963993" spans="11:11">
      <c r="K963993" s="211"/>
    </row>
    <row r="963994" spans="11:11">
      <c r="K963994" s="211"/>
    </row>
    <row r="963995" spans="11:11">
      <c r="K963995" s="211"/>
    </row>
    <row r="963996" spans="11:11">
      <c r="K963996" s="211"/>
    </row>
    <row r="963997" spans="11:11">
      <c r="K963997" s="211"/>
    </row>
    <row r="963998" spans="11:11">
      <c r="K963998" s="211"/>
    </row>
    <row r="963999" spans="11:11">
      <c r="K963999" s="211"/>
    </row>
    <row r="964000" spans="11:11">
      <c r="K964000" s="211"/>
    </row>
    <row r="964001" spans="11:11">
      <c r="K964001" s="211"/>
    </row>
    <row r="964002" spans="11:11">
      <c r="K964002" s="211"/>
    </row>
    <row r="964003" spans="11:11">
      <c r="K964003" s="211"/>
    </row>
    <row r="964004" spans="11:11">
      <c r="K964004" s="211"/>
    </row>
    <row r="964005" spans="11:11">
      <c r="K964005" s="211"/>
    </row>
    <row r="964006" spans="11:11">
      <c r="K964006" s="211"/>
    </row>
    <row r="964007" spans="11:11">
      <c r="K964007" s="211"/>
    </row>
    <row r="964008" spans="11:11">
      <c r="K964008" s="211"/>
    </row>
    <row r="964009" spans="11:11">
      <c r="K964009" s="211"/>
    </row>
    <row r="964010" spans="11:11">
      <c r="K964010" s="211"/>
    </row>
    <row r="964011" spans="11:11">
      <c r="K964011" s="211"/>
    </row>
    <row r="964012" spans="11:11">
      <c r="K964012" s="211"/>
    </row>
    <row r="964013" spans="11:11">
      <c r="K964013" s="211"/>
    </row>
    <row r="964014" spans="11:11">
      <c r="K964014" s="211"/>
    </row>
    <row r="964015" spans="11:11">
      <c r="K964015" s="211"/>
    </row>
    <row r="964016" spans="11:11">
      <c r="K964016" s="211"/>
    </row>
    <row r="964017" spans="11:11">
      <c r="K964017" s="211"/>
    </row>
    <row r="964018" spans="11:11">
      <c r="K964018" s="211"/>
    </row>
    <row r="964019" spans="11:11">
      <c r="K964019" s="211"/>
    </row>
    <row r="964020" spans="11:11">
      <c r="K964020" s="211"/>
    </row>
    <row r="964021" spans="11:11">
      <c r="K964021" s="211"/>
    </row>
    <row r="964022" spans="11:11">
      <c r="K964022" s="211"/>
    </row>
    <row r="964023" spans="11:11">
      <c r="K964023" s="211"/>
    </row>
    <row r="964024" spans="11:11">
      <c r="K964024" s="211"/>
    </row>
    <row r="964025" spans="11:11">
      <c r="K964025" s="211"/>
    </row>
    <row r="964026" spans="11:11">
      <c r="K964026" s="211"/>
    </row>
    <row r="964027" spans="11:11">
      <c r="K964027" s="211"/>
    </row>
    <row r="964028" spans="11:11">
      <c r="K964028" s="211"/>
    </row>
    <row r="964029" spans="11:11">
      <c r="K964029" s="211"/>
    </row>
    <row r="964030" spans="11:11">
      <c r="K964030" s="211"/>
    </row>
    <row r="964031" spans="11:11">
      <c r="K964031" s="211"/>
    </row>
    <row r="964032" spans="11:11">
      <c r="K964032" s="211"/>
    </row>
    <row r="964033" spans="11:11">
      <c r="K964033" s="211"/>
    </row>
    <row r="964034" spans="11:11">
      <c r="K964034" s="211"/>
    </row>
    <row r="964035" spans="11:11">
      <c r="K964035" s="211"/>
    </row>
    <row r="964036" spans="11:11">
      <c r="K964036" s="211"/>
    </row>
    <row r="964037" spans="11:11">
      <c r="K964037" s="211"/>
    </row>
    <row r="964038" spans="11:11">
      <c r="K964038" s="211"/>
    </row>
    <row r="964039" spans="11:11">
      <c r="K964039" s="211"/>
    </row>
    <row r="964040" spans="11:11">
      <c r="K964040" s="211"/>
    </row>
    <row r="964041" spans="11:11">
      <c r="K964041" s="211"/>
    </row>
    <row r="964042" spans="11:11">
      <c r="K964042" s="211"/>
    </row>
    <row r="964043" spans="11:11">
      <c r="K964043" s="211"/>
    </row>
    <row r="964044" spans="11:11">
      <c r="K964044" s="211"/>
    </row>
    <row r="964045" spans="11:11">
      <c r="K964045" s="211"/>
    </row>
    <row r="964046" spans="11:11">
      <c r="K964046" s="211"/>
    </row>
    <row r="964047" spans="11:11">
      <c r="K964047" s="211"/>
    </row>
    <row r="964048" spans="11:11">
      <c r="K964048" s="211"/>
    </row>
    <row r="964049" spans="11:11">
      <c r="K964049" s="211"/>
    </row>
    <row r="964050" spans="11:11">
      <c r="K964050" s="211"/>
    </row>
    <row r="964051" spans="11:11">
      <c r="K964051" s="211"/>
    </row>
    <row r="964052" spans="11:11">
      <c r="K964052" s="211"/>
    </row>
    <row r="964053" spans="11:11">
      <c r="K964053" s="211"/>
    </row>
    <row r="964054" spans="11:11">
      <c r="K964054" s="211"/>
    </row>
    <row r="964055" spans="11:11">
      <c r="K964055" s="211"/>
    </row>
    <row r="964056" spans="11:11">
      <c r="K964056" s="211"/>
    </row>
    <row r="964057" spans="11:11">
      <c r="K964057" s="211"/>
    </row>
    <row r="964058" spans="11:11">
      <c r="K964058" s="211"/>
    </row>
    <row r="964059" spans="11:11">
      <c r="K964059" s="211"/>
    </row>
    <row r="964060" spans="11:11">
      <c r="K964060" s="211"/>
    </row>
    <row r="964061" spans="11:11">
      <c r="K964061" s="211"/>
    </row>
    <row r="964062" spans="11:11">
      <c r="K964062" s="211"/>
    </row>
    <row r="964063" spans="11:11">
      <c r="K964063" s="211"/>
    </row>
    <row r="964064" spans="11:11">
      <c r="K964064" s="211"/>
    </row>
    <row r="964065" spans="11:11">
      <c r="K964065" s="211"/>
    </row>
    <row r="964066" spans="11:11">
      <c r="K964066" s="211"/>
    </row>
    <row r="964067" spans="11:11">
      <c r="K964067" s="211"/>
    </row>
    <row r="964068" spans="11:11">
      <c r="K964068" s="211"/>
    </row>
    <row r="964069" spans="11:11">
      <c r="K964069" s="211"/>
    </row>
    <row r="964070" spans="11:11">
      <c r="K964070" s="211"/>
    </row>
    <row r="964071" spans="11:11">
      <c r="K964071" s="211"/>
    </row>
    <row r="964072" spans="11:11">
      <c r="K964072" s="211"/>
    </row>
    <row r="964073" spans="11:11">
      <c r="K964073" s="211"/>
    </row>
    <row r="964074" spans="11:11">
      <c r="K964074" s="211"/>
    </row>
    <row r="964075" spans="11:11">
      <c r="K964075" s="211"/>
    </row>
    <row r="964076" spans="11:11">
      <c r="K964076" s="211"/>
    </row>
    <row r="964077" spans="11:11">
      <c r="K964077" s="211"/>
    </row>
    <row r="964078" spans="11:11">
      <c r="K964078" s="211"/>
    </row>
    <row r="964079" spans="11:11">
      <c r="K964079" s="211"/>
    </row>
    <row r="964080" spans="11:11">
      <c r="K964080" s="211"/>
    </row>
    <row r="964081" spans="11:11">
      <c r="K964081" s="211"/>
    </row>
    <row r="964082" spans="11:11">
      <c r="K964082" s="211"/>
    </row>
    <row r="964083" spans="11:11">
      <c r="K964083" s="211"/>
    </row>
    <row r="964084" spans="11:11">
      <c r="K964084" s="211"/>
    </row>
    <row r="964085" spans="11:11">
      <c r="K964085" s="211"/>
    </row>
    <row r="964086" spans="11:11">
      <c r="K964086" s="211"/>
    </row>
    <row r="964087" spans="11:11">
      <c r="K964087" s="211"/>
    </row>
    <row r="964088" spans="11:11">
      <c r="K964088" s="211"/>
    </row>
    <row r="964089" spans="11:11">
      <c r="K964089" s="211"/>
    </row>
    <row r="964090" spans="11:11">
      <c r="K964090" s="211"/>
    </row>
    <row r="964091" spans="11:11">
      <c r="K964091" s="211"/>
    </row>
    <row r="964092" spans="11:11">
      <c r="K964092" s="211"/>
    </row>
    <row r="964093" spans="11:11">
      <c r="K964093" s="211"/>
    </row>
    <row r="964094" spans="11:11">
      <c r="K964094" s="211"/>
    </row>
    <row r="964095" spans="11:11">
      <c r="K964095" s="211"/>
    </row>
    <row r="964096" spans="11:11">
      <c r="K964096" s="211"/>
    </row>
    <row r="964097" spans="11:11">
      <c r="K964097" s="211"/>
    </row>
    <row r="964098" spans="11:11">
      <c r="K964098" s="211"/>
    </row>
    <row r="964099" spans="11:11">
      <c r="K964099" s="211"/>
    </row>
    <row r="964100" spans="11:11">
      <c r="K964100" s="211"/>
    </row>
    <row r="964101" spans="11:11">
      <c r="K964101" s="211"/>
    </row>
    <row r="964102" spans="11:11">
      <c r="K964102" s="211"/>
    </row>
    <row r="964103" spans="11:11">
      <c r="K964103" s="211"/>
    </row>
    <row r="964104" spans="11:11">
      <c r="K964104" s="211"/>
    </row>
    <row r="964105" spans="11:11">
      <c r="K964105" s="211"/>
    </row>
    <row r="964106" spans="11:11">
      <c r="K964106" s="211"/>
    </row>
    <row r="964107" spans="11:11">
      <c r="K964107" s="211"/>
    </row>
    <row r="964108" spans="11:11">
      <c r="K964108" s="211"/>
    </row>
    <row r="964109" spans="11:11">
      <c r="K964109" s="211"/>
    </row>
    <row r="964110" spans="11:11">
      <c r="K964110" s="211"/>
    </row>
    <row r="964111" spans="11:11">
      <c r="K964111" s="211"/>
    </row>
    <row r="964112" spans="11:11">
      <c r="K964112" s="211"/>
    </row>
    <row r="964113" spans="11:11">
      <c r="K964113" s="211"/>
    </row>
    <row r="964114" spans="11:11">
      <c r="K964114" s="211"/>
    </row>
    <row r="964115" spans="11:11">
      <c r="K964115" s="211"/>
    </row>
    <row r="964116" spans="11:11">
      <c r="K964116" s="211"/>
    </row>
    <row r="964117" spans="11:11">
      <c r="K964117" s="211"/>
    </row>
    <row r="964118" spans="11:11">
      <c r="K964118" s="211"/>
    </row>
    <row r="964119" spans="11:11">
      <c r="K964119" s="211"/>
    </row>
    <row r="964120" spans="11:11">
      <c r="K964120" s="211"/>
    </row>
    <row r="964121" spans="11:11">
      <c r="K964121" s="211"/>
    </row>
    <row r="964122" spans="11:11">
      <c r="K964122" s="211"/>
    </row>
    <row r="964123" spans="11:11">
      <c r="K964123" s="211"/>
    </row>
    <row r="964124" spans="11:11">
      <c r="K964124" s="211"/>
    </row>
    <row r="964125" spans="11:11">
      <c r="K964125" s="211"/>
    </row>
    <row r="964126" spans="11:11">
      <c r="K964126" s="211"/>
    </row>
    <row r="964127" spans="11:11">
      <c r="K964127" s="211"/>
    </row>
    <row r="964128" spans="11:11">
      <c r="K964128" s="211"/>
    </row>
    <row r="964129" spans="11:11">
      <c r="K964129" s="211"/>
    </row>
    <row r="964130" spans="11:11">
      <c r="K964130" s="211"/>
    </row>
    <row r="964131" spans="11:11">
      <c r="K964131" s="211"/>
    </row>
    <row r="964132" spans="11:11">
      <c r="K964132" s="211"/>
    </row>
    <row r="964133" spans="11:11">
      <c r="K964133" s="211"/>
    </row>
    <row r="964134" spans="11:11">
      <c r="K964134" s="211"/>
    </row>
    <row r="964135" spans="11:11">
      <c r="K964135" s="211"/>
    </row>
    <row r="964136" spans="11:11">
      <c r="K964136" s="211"/>
    </row>
    <row r="964137" spans="11:11">
      <c r="K964137" s="211"/>
    </row>
    <row r="964138" spans="11:11">
      <c r="K964138" s="211"/>
    </row>
    <row r="964139" spans="11:11">
      <c r="K964139" s="211"/>
    </row>
    <row r="964140" spans="11:11">
      <c r="K964140" s="211"/>
    </row>
    <row r="964141" spans="11:11">
      <c r="K964141" s="211"/>
    </row>
    <row r="964142" spans="11:11">
      <c r="K964142" s="211"/>
    </row>
    <row r="964143" spans="11:11">
      <c r="K964143" s="211"/>
    </row>
    <row r="964144" spans="11:11">
      <c r="K964144" s="211"/>
    </row>
    <row r="964145" spans="11:11">
      <c r="K964145" s="211"/>
    </row>
    <row r="964146" spans="11:11">
      <c r="K964146" s="211"/>
    </row>
    <row r="964147" spans="11:11">
      <c r="K964147" s="211"/>
    </row>
    <row r="964148" spans="11:11">
      <c r="K964148" s="211"/>
    </row>
    <row r="964149" spans="11:11">
      <c r="K964149" s="211"/>
    </row>
    <row r="964150" spans="11:11">
      <c r="K964150" s="211"/>
    </row>
    <row r="964151" spans="11:11">
      <c r="K964151" s="211"/>
    </row>
    <row r="964152" spans="11:11">
      <c r="K964152" s="211"/>
    </row>
    <row r="964153" spans="11:11">
      <c r="K964153" s="211"/>
    </row>
    <row r="964154" spans="11:11">
      <c r="K964154" s="211"/>
    </row>
    <row r="964155" spans="11:11">
      <c r="K964155" s="211"/>
    </row>
    <row r="964156" spans="11:11">
      <c r="K964156" s="211"/>
    </row>
    <row r="964157" spans="11:11">
      <c r="K964157" s="211"/>
    </row>
    <row r="964158" spans="11:11">
      <c r="K964158" s="211"/>
    </row>
    <row r="964159" spans="11:11">
      <c r="K964159" s="211"/>
    </row>
    <row r="964160" spans="11:11">
      <c r="K964160" s="211"/>
    </row>
    <row r="964161" spans="11:11">
      <c r="K964161" s="211"/>
    </row>
    <row r="964162" spans="11:11">
      <c r="K964162" s="211"/>
    </row>
    <row r="964163" spans="11:11">
      <c r="K964163" s="211"/>
    </row>
    <row r="964164" spans="11:11">
      <c r="K964164" s="211"/>
    </row>
    <row r="964165" spans="11:11">
      <c r="K964165" s="211"/>
    </row>
    <row r="964166" spans="11:11">
      <c r="K964166" s="211"/>
    </row>
    <row r="964167" spans="11:11">
      <c r="K964167" s="211"/>
    </row>
    <row r="964168" spans="11:11">
      <c r="K964168" s="211"/>
    </row>
    <row r="964169" spans="11:11">
      <c r="K964169" s="211"/>
    </row>
    <row r="964170" spans="11:11">
      <c r="K964170" s="211"/>
    </row>
    <row r="964171" spans="11:11">
      <c r="K964171" s="211"/>
    </row>
    <row r="964172" spans="11:11">
      <c r="K964172" s="211"/>
    </row>
    <row r="964173" spans="11:11">
      <c r="K964173" s="211"/>
    </row>
    <row r="964174" spans="11:11">
      <c r="K964174" s="211"/>
    </row>
    <row r="964175" spans="11:11">
      <c r="K964175" s="211"/>
    </row>
    <row r="964176" spans="11:11">
      <c r="K964176" s="211"/>
    </row>
    <row r="964177" spans="11:11">
      <c r="K964177" s="211"/>
    </row>
    <row r="964178" spans="11:11">
      <c r="K964178" s="211"/>
    </row>
    <row r="964179" spans="11:11">
      <c r="K964179" s="211"/>
    </row>
    <row r="964180" spans="11:11">
      <c r="K964180" s="211"/>
    </row>
    <row r="964181" spans="11:11">
      <c r="K964181" s="211"/>
    </row>
    <row r="964182" spans="11:11">
      <c r="K964182" s="211"/>
    </row>
    <row r="964183" spans="11:11">
      <c r="K964183" s="211"/>
    </row>
    <row r="964184" spans="11:11">
      <c r="K964184" s="211"/>
    </row>
    <row r="964185" spans="11:11">
      <c r="K964185" s="211"/>
    </row>
    <row r="964186" spans="11:11">
      <c r="K964186" s="211"/>
    </row>
    <row r="964187" spans="11:11">
      <c r="K964187" s="211"/>
    </row>
    <row r="964188" spans="11:11">
      <c r="K964188" s="211"/>
    </row>
    <row r="964189" spans="11:11">
      <c r="K964189" s="211"/>
    </row>
    <row r="964190" spans="11:11">
      <c r="K964190" s="211"/>
    </row>
    <row r="964191" spans="11:11">
      <c r="K964191" s="211"/>
    </row>
    <row r="964192" spans="11:11">
      <c r="K964192" s="211"/>
    </row>
    <row r="964193" spans="11:11">
      <c r="K964193" s="211"/>
    </row>
    <row r="964194" spans="11:11">
      <c r="K964194" s="211"/>
    </row>
    <row r="964195" spans="11:11">
      <c r="K964195" s="211"/>
    </row>
    <row r="964196" spans="11:11">
      <c r="K964196" s="211"/>
    </row>
    <row r="964197" spans="11:11">
      <c r="K964197" s="211"/>
    </row>
    <row r="964198" spans="11:11">
      <c r="K964198" s="211"/>
    </row>
    <row r="964199" spans="11:11">
      <c r="K964199" s="211"/>
    </row>
    <row r="964200" spans="11:11">
      <c r="K964200" s="211"/>
    </row>
    <row r="964201" spans="11:11">
      <c r="K964201" s="211"/>
    </row>
    <row r="964202" spans="11:11">
      <c r="K964202" s="211"/>
    </row>
    <row r="964203" spans="11:11">
      <c r="K964203" s="211"/>
    </row>
    <row r="964204" spans="11:11">
      <c r="K964204" s="211"/>
    </row>
    <row r="964205" spans="11:11">
      <c r="K964205" s="211"/>
    </row>
    <row r="964206" spans="11:11">
      <c r="K964206" s="211"/>
    </row>
    <row r="964207" spans="11:11">
      <c r="K964207" s="211"/>
    </row>
    <row r="964208" spans="11:11">
      <c r="K964208" s="211"/>
    </row>
    <row r="964209" spans="11:11">
      <c r="K964209" s="211"/>
    </row>
    <row r="964210" spans="11:11">
      <c r="K964210" s="211"/>
    </row>
    <row r="964211" spans="11:11">
      <c r="K964211" s="211"/>
    </row>
    <row r="964212" spans="11:11">
      <c r="K964212" s="211"/>
    </row>
    <row r="964213" spans="11:11">
      <c r="K964213" s="211"/>
    </row>
    <row r="964214" spans="11:11">
      <c r="K964214" s="211"/>
    </row>
    <row r="964215" spans="11:11">
      <c r="K964215" s="211"/>
    </row>
    <row r="964216" spans="11:11">
      <c r="K964216" s="211"/>
    </row>
    <row r="964217" spans="11:11">
      <c r="K964217" s="211"/>
    </row>
    <row r="964218" spans="11:11">
      <c r="K964218" s="211"/>
    </row>
    <row r="964219" spans="11:11">
      <c r="K964219" s="211"/>
    </row>
    <row r="964220" spans="11:11">
      <c r="K964220" s="211"/>
    </row>
    <row r="964221" spans="11:11">
      <c r="K964221" s="211"/>
    </row>
    <row r="964222" spans="11:11">
      <c r="K964222" s="211"/>
    </row>
    <row r="964223" spans="11:11">
      <c r="K964223" s="211"/>
    </row>
    <row r="964224" spans="11:11">
      <c r="K964224" s="211"/>
    </row>
    <row r="964225" spans="11:11">
      <c r="K964225" s="211"/>
    </row>
    <row r="964226" spans="11:11">
      <c r="K964226" s="211"/>
    </row>
    <row r="964227" spans="11:11">
      <c r="K964227" s="211"/>
    </row>
    <row r="964228" spans="11:11">
      <c r="K964228" s="211"/>
    </row>
    <row r="964229" spans="11:11">
      <c r="K964229" s="211"/>
    </row>
    <row r="964230" spans="11:11">
      <c r="K964230" s="211"/>
    </row>
    <row r="964231" spans="11:11">
      <c r="K964231" s="211"/>
    </row>
    <row r="964232" spans="11:11">
      <c r="K964232" s="211"/>
    </row>
    <row r="964233" spans="11:11">
      <c r="K964233" s="211"/>
    </row>
    <row r="964234" spans="11:11">
      <c r="K964234" s="211"/>
    </row>
    <row r="964235" spans="11:11">
      <c r="K964235" s="211"/>
    </row>
    <row r="964236" spans="11:11">
      <c r="K964236" s="211"/>
    </row>
    <row r="964237" spans="11:11">
      <c r="K964237" s="211"/>
    </row>
    <row r="964238" spans="11:11">
      <c r="K964238" s="211"/>
    </row>
    <row r="964239" spans="11:11">
      <c r="K964239" s="211"/>
    </row>
    <row r="964240" spans="11:11">
      <c r="K964240" s="211"/>
    </row>
    <row r="964241" spans="11:11">
      <c r="K964241" s="211"/>
    </row>
    <row r="964242" spans="11:11">
      <c r="K964242" s="211"/>
    </row>
    <row r="964243" spans="11:11">
      <c r="K964243" s="211"/>
    </row>
    <row r="964244" spans="11:11">
      <c r="K964244" s="211"/>
    </row>
    <row r="964245" spans="11:11">
      <c r="K964245" s="211"/>
    </row>
    <row r="964246" spans="11:11">
      <c r="K964246" s="211"/>
    </row>
    <row r="964247" spans="11:11">
      <c r="K964247" s="211"/>
    </row>
    <row r="964248" spans="11:11">
      <c r="K964248" s="211"/>
    </row>
    <row r="964249" spans="11:11">
      <c r="K964249" s="211"/>
    </row>
    <row r="964250" spans="11:11">
      <c r="K964250" s="211"/>
    </row>
    <row r="964251" spans="11:11">
      <c r="K964251" s="211"/>
    </row>
    <row r="964252" spans="11:11">
      <c r="K964252" s="211"/>
    </row>
    <row r="964253" spans="11:11">
      <c r="K964253" s="211"/>
    </row>
    <row r="964254" spans="11:11">
      <c r="K964254" s="211"/>
    </row>
    <row r="964255" spans="11:11">
      <c r="K964255" s="211"/>
    </row>
    <row r="964256" spans="11:11">
      <c r="K964256" s="211"/>
    </row>
    <row r="964257" spans="11:11">
      <c r="K964257" s="211"/>
    </row>
    <row r="964258" spans="11:11">
      <c r="K964258" s="211"/>
    </row>
    <row r="964259" spans="11:11">
      <c r="K964259" s="211"/>
    </row>
    <row r="964260" spans="11:11">
      <c r="K964260" s="211"/>
    </row>
    <row r="964261" spans="11:11">
      <c r="K964261" s="211"/>
    </row>
    <row r="964262" spans="11:11">
      <c r="K964262" s="211"/>
    </row>
    <row r="964263" spans="11:11">
      <c r="K964263" s="211"/>
    </row>
    <row r="964264" spans="11:11">
      <c r="K964264" s="211"/>
    </row>
    <row r="964265" spans="11:11">
      <c r="K964265" s="211"/>
    </row>
    <row r="964266" spans="11:11">
      <c r="K964266" s="211"/>
    </row>
    <row r="964267" spans="11:11">
      <c r="K964267" s="211"/>
    </row>
    <row r="964268" spans="11:11">
      <c r="K964268" s="211"/>
    </row>
    <row r="964269" spans="11:11">
      <c r="K964269" s="211"/>
    </row>
    <row r="964270" spans="11:11">
      <c r="K964270" s="211"/>
    </row>
    <row r="964271" spans="11:11">
      <c r="K964271" s="211"/>
    </row>
    <row r="964272" spans="11:11">
      <c r="K964272" s="211"/>
    </row>
    <row r="964273" spans="11:11">
      <c r="K964273" s="211"/>
    </row>
    <row r="964274" spans="11:11">
      <c r="K964274" s="211"/>
    </row>
    <row r="964275" spans="11:11">
      <c r="K964275" s="211"/>
    </row>
    <row r="964276" spans="11:11">
      <c r="K964276" s="211"/>
    </row>
    <row r="964277" spans="11:11">
      <c r="K964277" s="211"/>
    </row>
    <row r="964278" spans="11:11">
      <c r="K964278" s="211"/>
    </row>
    <row r="964279" spans="11:11">
      <c r="K964279" s="211"/>
    </row>
    <row r="964280" spans="11:11">
      <c r="K964280" s="211"/>
    </row>
    <row r="964281" spans="11:11">
      <c r="K964281" s="211"/>
    </row>
    <row r="964282" spans="11:11">
      <c r="K964282" s="211"/>
    </row>
    <row r="964283" spans="11:11">
      <c r="K964283" s="211"/>
    </row>
    <row r="964284" spans="11:11">
      <c r="K964284" s="211"/>
    </row>
    <row r="964285" spans="11:11">
      <c r="K964285" s="211"/>
    </row>
    <row r="964286" spans="11:11">
      <c r="K964286" s="211"/>
    </row>
    <row r="964287" spans="11:11">
      <c r="K964287" s="211"/>
    </row>
    <row r="964288" spans="11:11">
      <c r="K964288" s="211"/>
    </row>
    <row r="964289" spans="11:11">
      <c r="K964289" s="211"/>
    </row>
    <row r="964290" spans="11:11">
      <c r="K964290" s="211"/>
    </row>
    <row r="964291" spans="11:11">
      <c r="K964291" s="211"/>
    </row>
    <row r="964292" spans="11:11">
      <c r="K964292" s="211"/>
    </row>
    <row r="964293" spans="11:11">
      <c r="K964293" s="211"/>
    </row>
    <row r="964294" spans="11:11">
      <c r="K964294" s="211"/>
    </row>
    <row r="964295" spans="11:11">
      <c r="K964295" s="211"/>
    </row>
    <row r="964296" spans="11:11">
      <c r="K964296" s="211"/>
    </row>
    <row r="964297" spans="11:11">
      <c r="K964297" s="211"/>
    </row>
    <row r="964298" spans="11:11">
      <c r="K964298" s="211"/>
    </row>
    <row r="964299" spans="11:11">
      <c r="K964299" s="211"/>
    </row>
    <row r="964300" spans="11:11">
      <c r="K964300" s="211"/>
    </row>
    <row r="964301" spans="11:11">
      <c r="K964301" s="211"/>
    </row>
    <row r="964302" spans="11:11">
      <c r="K964302" s="211"/>
    </row>
    <row r="964303" spans="11:11">
      <c r="K964303" s="211"/>
    </row>
    <row r="964304" spans="11:11">
      <c r="K964304" s="211"/>
    </row>
    <row r="964305" spans="11:11">
      <c r="K964305" s="211"/>
    </row>
    <row r="964306" spans="11:11">
      <c r="K964306" s="211"/>
    </row>
    <row r="964307" spans="11:11">
      <c r="K964307" s="211"/>
    </row>
    <row r="964308" spans="11:11">
      <c r="K964308" s="211"/>
    </row>
    <row r="964309" spans="11:11">
      <c r="K964309" s="211"/>
    </row>
    <row r="964310" spans="11:11">
      <c r="K964310" s="211"/>
    </row>
    <row r="964311" spans="11:11">
      <c r="K964311" s="211"/>
    </row>
    <row r="964312" spans="11:11">
      <c r="K964312" s="211"/>
    </row>
    <row r="964313" spans="11:11">
      <c r="K964313" s="211"/>
    </row>
    <row r="964314" spans="11:11">
      <c r="K964314" s="211"/>
    </row>
    <row r="964315" spans="11:11">
      <c r="K964315" s="211"/>
    </row>
    <row r="964316" spans="11:11">
      <c r="K964316" s="211"/>
    </row>
    <row r="964317" spans="11:11">
      <c r="K964317" s="211"/>
    </row>
    <row r="964318" spans="11:11">
      <c r="K964318" s="211"/>
    </row>
    <row r="964319" spans="11:11">
      <c r="K964319" s="211"/>
    </row>
    <row r="964320" spans="11:11">
      <c r="K964320" s="211"/>
    </row>
    <row r="964321" spans="11:11">
      <c r="K964321" s="211"/>
    </row>
    <row r="964322" spans="11:11">
      <c r="K964322" s="211"/>
    </row>
    <row r="964323" spans="11:11">
      <c r="K964323" s="211"/>
    </row>
    <row r="964324" spans="11:11">
      <c r="K964324" s="211"/>
    </row>
    <row r="964325" spans="11:11">
      <c r="K964325" s="211"/>
    </row>
    <row r="964326" spans="11:11">
      <c r="K964326" s="211"/>
    </row>
    <row r="964327" spans="11:11">
      <c r="K964327" s="211"/>
    </row>
    <row r="964328" spans="11:11">
      <c r="K964328" s="211"/>
    </row>
    <row r="964329" spans="11:11">
      <c r="K964329" s="211"/>
    </row>
    <row r="964330" spans="11:11">
      <c r="K964330" s="211"/>
    </row>
    <row r="964331" spans="11:11">
      <c r="K964331" s="211"/>
    </row>
    <row r="964332" spans="11:11">
      <c r="K964332" s="211"/>
    </row>
    <row r="964333" spans="11:11">
      <c r="K964333" s="211"/>
    </row>
    <row r="964334" spans="11:11">
      <c r="K964334" s="211"/>
    </row>
    <row r="964335" spans="11:11">
      <c r="K964335" s="211"/>
    </row>
    <row r="964336" spans="11:11">
      <c r="K964336" s="211"/>
    </row>
    <row r="964337" spans="11:11">
      <c r="K964337" s="211"/>
    </row>
    <row r="964338" spans="11:11">
      <c r="K964338" s="211"/>
    </row>
    <row r="964339" spans="11:11">
      <c r="K964339" s="211"/>
    </row>
    <row r="964340" spans="11:11">
      <c r="K964340" s="211"/>
    </row>
    <row r="964341" spans="11:11">
      <c r="K964341" s="211"/>
    </row>
    <row r="964342" spans="11:11">
      <c r="K964342" s="211"/>
    </row>
    <row r="964343" spans="11:11">
      <c r="K964343" s="211"/>
    </row>
    <row r="964344" spans="11:11">
      <c r="K964344" s="211"/>
    </row>
    <row r="964345" spans="11:11">
      <c r="K964345" s="211"/>
    </row>
    <row r="964346" spans="11:11">
      <c r="K964346" s="211"/>
    </row>
    <row r="964347" spans="11:11">
      <c r="K964347" s="211"/>
    </row>
    <row r="964348" spans="11:11">
      <c r="K964348" s="211"/>
    </row>
    <row r="964349" spans="11:11">
      <c r="K964349" s="211"/>
    </row>
    <row r="964350" spans="11:11">
      <c r="K964350" s="211"/>
    </row>
    <row r="964351" spans="11:11">
      <c r="K964351" s="211"/>
    </row>
    <row r="964352" spans="11:11">
      <c r="K964352" s="211"/>
    </row>
    <row r="964353" spans="11:11">
      <c r="K964353" s="211"/>
    </row>
    <row r="964354" spans="11:11">
      <c r="K964354" s="211"/>
    </row>
    <row r="964355" spans="11:11">
      <c r="K964355" s="211"/>
    </row>
    <row r="964356" spans="11:11">
      <c r="K964356" s="211"/>
    </row>
    <row r="964357" spans="11:11">
      <c r="K964357" s="211"/>
    </row>
    <row r="964358" spans="11:11">
      <c r="K964358" s="211"/>
    </row>
    <row r="964359" spans="11:11">
      <c r="K964359" s="211"/>
    </row>
    <row r="964360" spans="11:11">
      <c r="K964360" s="211"/>
    </row>
    <row r="964361" spans="11:11">
      <c r="K964361" s="211"/>
    </row>
    <row r="964362" spans="11:11">
      <c r="K964362" s="211"/>
    </row>
    <row r="964363" spans="11:11">
      <c r="K964363" s="211"/>
    </row>
    <row r="964364" spans="11:11">
      <c r="K964364" s="211"/>
    </row>
    <row r="964365" spans="11:11">
      <c r="K964365" s="211"/>
    </row>
    <row r="964366" spans="11:11">
      <c r="K964366" s="211"/>
    </row>
    <row r="964367" spans="11:11">
      <c r="K964367" s="211"/>
    </row>
    <row r="964368" spans="11:11">
      <c r="K964368" s="211"/>
    </row>
    <row r="964369" spans="11:11">
      <c r="K964369" s="211"/>
    </row>
    <row r="964370" spans="11:11">
      <c r="K964370" s="211"/>
    </row>
    <row r="964371" spans="11:11">
      <c r="K964371" s="211"/>
    </row>
    <row r="964372" spans="11:11">
      <c r="K964372" s="211"/>
    </row>
    <row r="964373" spans="11:11">
      <c r="K964373" s="211"/>
    </row>
    <row r="964374" spans="11:11">
      <c r="K964374" s="211"/>
    </row>
    <row r="964375" spans="11:11">
      <c r="K964375" s="211"/>
    </row>
    <row r="964376" spans="11:11">
      <c r="K964376" s="211"/>
    </row>
    <row r="964377" spans="11:11">
      <c r="K964377" s="211"/>
    </row>
    <row r="964378" spans="11:11">
      <c r="K964378" s="211"/>
    </row>
    <row r="964379" spans="11:11">
      <c r="K964379" s="211"/>
    </row>
    <row r="964380" spans="11:11">
      <c r="K964380" s="211"/>
    </row>
    <row r="964381" spans="11:11">
      <c r="K964381" s="211"/>
    </row>
    <row r="964382" spans="11:11">
      <c r="K964382" s="211"/>
    </row>
    <row r="964383" spans="11:11">
      <c r="K964383" s="211"/>
    </row>
    <row r="964384" spans="11:11">
      <c r="K964384" s="211"/>
    </row>
    <row r="964385" spans="11:11">
      <c r="K964385" s="211"/>
    </row>
    <row r="964386" spans="11:11">
      <c r="K964386" s="211"/>
    </row>
    <row r="964387" spans="11:11">
      <c r="K964387" s="211"/>
    </row>
    <row r="964388" spans="11:11">
      <c r="K964388" s="211"/>
    </row>
    <row r="964389" spans="11:11">
      <c r="K964389" s="211"/>
    </row>
    <row r="964390" spans="11:11">
      <c r="K964390" s="211"/>
    </row>
    <row r="964391" spans="11:11">
      <c r="K964391" s="211"/>
    </row>
    <row r="964392" spans="11:11">
      <c r="K964392" s="211"/>
    </row>
    <row r="964393" spans="11:11">
      <c r="K964393" s="211"/>
    </row>
    <row r="964394" spans="11:11">
      <c r="K964394" s="211"/>
    </row>
    <row r="964395" spans="11:11">
      <c r="K964395" s="211"/>
    </row>
    <row r="964396" spans="11:11">
      <c r="K964396" s="211"/>
    </row>
    <row r="964397" spans="11:11">
      <c r="K964397" s="211"/>
    </row>
    <row r="964398" spans="11:11">
      <c r="K964398" s="211"/>
    </row>
    <row r="964399" spans="11:11">
      <c r="K964399" s="211"/>
    </row>
    <row r="964400" spans="11:11">
      <c r="K964400" s="211"/>
    </row>
    <row r="964401" spans="11:11">
      <c r="K964401" s="211"/>
    </row>
    <row r="964402" spans="11:11">
      <c r="K964402" s="211"/>
    </row>
    <row r="964403" spans="11:11">
      <c r="K964403" s="211"/>
    </row>
    <row r="964404" spans="11:11">
      <c r="K964404" s="211"/>
    </row>
    <row r="964405" spans="11:11">
      <c r="K964405" s="211"/>
    </row>
    <row r="964406" spans="11:11">
      <c r="K964406" s="211"/>
    </row>
    <row r="964407" spans="11:11">
      <c r="K964407" s="211"/>
    </row>
    <row r="964408" spans="11:11">
      <c r="K964408" s="211"/>
    </row>
    <row r="964409" spans="11:11">
      <c r="K964409" s="211"/>
    </row>
    <row r="964410" spans="11:11">
      <c r="K964410" s="211"/>
    </row>
    <row r="964411" spans="11:11">
      <c r="K964411" s="211"/>
    </row>
    <row r="964412" spans="11:11">
      <c r="K964412" s="211"/>
    </row>
    <row r="964413" spans="11:11">
      <c r="K964413" s="211"/>
    </row>
    <row r="964414" spans="11:11">
      <c r="K964414" s="211"/>
    </row>
    <row r="964415" spans="11:11">
      <c r="K964415" s="211"/>
    </row>
    <row r="964416" spans="11:11">
      <c r="K964416" s="211"/>
    </row>
    <row r="964417" spans="11:11">
      <c r="K964417" s="211"/>
    </row>
    <row r="964418" spans="11:11">
      <c r="K964418" s="211"/>
    </row>
    <row r="964419" spans="11:11">
      <c r="K964419" s="211"/>
    </row>
    <row r="964420" spans="11:11">
      <c r="K964420" s="211"/>
    </row>
    <row r="964421" spans="11:11">
      <c r="K964421" s="211"/>
    </row>
    <row r="964422" spans="11:11">
      <c r="K964422" s="211"/>
    </row>
    <row r="964423" spans="11:11">
      <c r="K964423" s="211"/>
    </row>
    <row r="964424" spans="11:11">
      <c r="K964424" s="211"/>
    </row>
    <row r="964425" spans="11:11">
      <c r="K964425" s="211"/>
    </row>
    <row r="964426" spans="11:11">
      <c r="K964426" s="211"/>
    </row>
    <row r="964427" spans="11:11">
      <c r="K964427" s="211"/>
    </row>
    <row r="964428" spans="11:11">
      <c r="K964428" s="211"/>
    </row>
    <row r="964429" spans="11:11">
      <c r="K964429" s="211"/>
    </row>
    <row r="964430" spans="11:11">
      <c r="K964430" s="211"/>
    </row>
    <row r="964431" spans="11:11">
      <c r="K964431" s="211"/>
    </row>
    <row r="964432" spans="11:11">
      <c r="K964432" s="211"/>
    </row>
    <row r="964433" spans="11:11">
      <c r="K964433" s="211"/>
    </row>
    <row r="964434" spans="11:11">
      <c r="K964434" s="211"/>
    </row>
    <row r="964435" spans="11:11">
      <c r="K964435" s="211"/>
    </row>
    <row r="964436" spans="11:11">
      <c r="K964436" s="211"/>
    </row>
    <row r="964437" spans="11:11">
      <c r="K964437" s="211"/>
    </row>
    <row r="964438" spans="11:11">
      <c r="K964438" s="211"/>
    </row>
    <row r="964439" spans="11:11">
      <c r="K964439" s="211"/>
    </row>
    <row r="964440" spans="11:11">
      <c r="K964440" s="211"/>
    </row>
    <row r="964441" spans="11:11">
      <c r="K964441" s="211"/>
    </row>
    <row r="964442" spans="11:11">
      <c r="K964442" s="211"/>
    </row>
    <row r="964443" spans="11:11">
      <c r="K964443" s="211"/>
    </row>
    <row r="964444" spans="11:11">
      <c r="K964444" s="211"/>
    </row>
    <row r="964445" spans="11:11">
      <c r="K964445" s="211"/>
    </row>
    <row r="964446" spans="11:11">
      <c r="K964446" s="211"/>
    </row>
    <row r="964447" spans="11:11">
      <c r="K964447" s="211"/>
    </row>
    <row r="964448" spans="11:11">
      <c r="K964448" s="211"/>
    </row>
    <row r="964449" spans="11:11">
      <c r="K964449" s="211"/>
    </row>
    <row r="964450" spans="11:11">
      <c r="K964450" s="211"/>
    </row>
    <row r="964451" spans="11:11">
      <c r="K964451" s="211"/>
    </row>
    <row r="964452" spans="11:11">
      <c r="K964452" s="211"/>
    </row>
    <row r="964453" spans="11:11">
      <c r="K964453" s="211"/>
    </row>
    <row r="964454" spans="11:11">
      <c r="K964454" s="211"/>
    </row>
    <row r="964455" spans="11:11">
      <c r="K964455" s="211"/>
    </row>
    <row r="964456" spans="11:11">
      <c r="K964456" s="211"/>
    </row>
    <row r="964457" spans="11:11">
      <c r="K964457" s="211"/>
    </row>
    <row r="964458" spans="11:11">
      <c r="K964458" s="211"/>
    </row>
    <row r="964459" spans="11:11">
      <c r="K964459" s="211"/>
    </row>
    <row r="964460" spans="11:11">
      <c r="K964460" s="211"/>
    </row>
    <row r="964461" spans="11:11">
      <c r="K964461" s="211"/>
    </row>
    <row r="964462" spans="11:11">
      <c r="K964462" s="211"/>
    </row>
    <row r="964463" spans="11:11">
      <c r="K964463" s="211"/>
    </row>
    <row r="964464" spans="11:11">
      <c r="K964464" s="211"/>
    </row>
    <row r="964465" spans="11:11">
      <c r="K964465" s="211"/>
    </row>
    <row r="964466" spans="11:11">
      <c r="K964466" s="211"/>
    </row>
    <row r="964467" spans="11:11">
      <c r="K964467" s="211"/>
    </row>
    <row r="964468" spans="11:11">
      <c r="K964468" s="211"/>
    </row>
    <row r="964469" spans="11:11">
      <c r="K964469" s="211"/>
    </row>
    <row r="964470" spans="11:11">
      <c r="K964470" s="211"/>
    </row>
    <row r="964471" spans="11:11">
      <c r="K964471" s="211"/>
    </row>
    <row r="964472" spans="11:11">
      <c r="K964472" s="211"/>
    </row>
    <row r="964473" spans="11:11">
      <c r="K964473" s="211"/>
    </row>
    <row r="964474" spans="11:11">
      <c r="K964474" s="211"/>
    </row>
    <row r="964475" spans="11:11">
      <c r="K964475" s="211"/>
    </row>
    <row r="964476" spans="11:11">
      <c r="K964476" s="211"/>
    </row>
    <row r="964477" spans="11:11">
      <c r="K964477" s="211"/>
    </row>
    <row r="964478" spans="11:11">
      <c r="K964478" s="211"/>
    </row>
    <row r="964479" spans="11:11">
      <c r="K964479" s="211"/>
    </row>
    <row r="964480" spans="11:11">
      <c r="K964480" s="211"/>
    </row>
    <row r="964481" spans="11:11">
      <c r="K964481" s="211"/>
    </row>
    <row r="964482" spans="11:11">
      <c r="K964482" s="211"/>
    </row>
    <row r="964483" spans="11:11">
      <c r="K964483" s="211"/>
    </row>
    <row r="964484" spans="11:11">
      <c r="K964484" s="211"/>
    </row>
    <row r="964485" spans="11:11">
      <c r="K964485" s="211"/>
    </row>
    <row r="964486" spans="11:11">
      <c r="K964486" s="211"/>
    </row>
    <row r="964487" spans="11:11">
      <c r="K964487" s="211"/>
    </row>
    <row r="964488" spans="11:11">
      <c r="K964488" s="211"/>
    </row>
    <row r="964489" spans="11:11">
      <c r="K964489" s="211"/>
    </row>
    <row r="964490" spans="11:11">
      <c r="K964490" s="211"/>
    </row>
    <row r="964491" spans="11:11">
      <c r="K964491" s="211"/>
    </row>
    <row r="964492" spans="11:11">
      <c r="K964492" s="211"/>
    </row>
    <row r="964493" spans="11:11">
      <c r="K964493" s="211"/>
    </row>
    <row r="964494" spans="11:11">
      <c r="K964494" s="211"/>
    </row>
    <row r="964495" spans="11:11">
      <c r="K964495" s="211"/>
    </row>
    <row r="964496" spans="11:11">
      <c r="K964496" s="211"/>
    </row>
    <row r="964497" spans="11:11">
      <c r="K964497" s="211"/>
    </row>
    <row r="964498" spans="11:11">
      <c r="K964498" s="211"/>
    </row>
    <row r="964499" spans="11:11">
      <c r="K964499" s="211"/>
    </row>
    <row r="964500" spans="11:11">
      <c r="K964500" s="211"/>
    </row>
    <row r="964501" spans="11:11">
      <c r="K964501" s="211"/>
    </row>
    <row r="964502" spans="11:11">
      <c r="K964502" s="211"/>
    </row>
    <row r="964503" spans="11:11">
      <c r="K964503" s="211"/>
    </row>
    <row r="964504" spans="11:11">
      <c r="K964504" s="211"/>
    </row>
    <row r="964505" spans="11:11">
      <c r="K964505" s="211"/>
    </row>
    <row r="964506" spans="11:11">
      <c r="K964506" s="211"/>
    </row>
    <row r="964507" spans="11:11">
      <c r="K964507" s="211"/>
    </row>
    <row r="964508" spans="11:11">
      <c r="K964508" s="211"/>
    </row>
    <row r="964509" spans="11:11">
      <c r="K964509" s="211"/>
    </row>
    <row r="964510" spans="11:11">
      <c r="K964510" s="211"/>
    </row>
    <row r="964511" spans="11:11">
      <c r="K964511" s="211"/>
    </row>
    <row r="964512" spans="11:11">
      <c r="K964512" s="211"/>
    </row>
    <row r="964513" spans="11:11">
      <c r="K964513" s="211"/>
    </row>
    <row r="964514" spans="11:11">
      <c r="K964514" s="211"/>
    </row>
    <row r="964515" spans="11:11">
      <c r="K964515" s="211"/>
    </row>
    <row r="964516" spans="11:11">
      <c r="K964516" s="211"/>
    </row>
    <row r="964517" spans="11:11">
      <c r="K964517" s="211"/>
    </row>
    <row r="964518" spans="11:11">
      <c r="K964518" s="211"/>
    </row>
    <row r="964519" spans="11:11">
      <c r="K964519" s="211"/>
    </row>
    <row r="964520" spans="11:11">
      <c r="K964520" s="211"/>
    </row>
    <row r="964521" spans="11:11">
      <c r="K964521" s="211"/>
    </row>
    <row r="964522" spans="11:11">
      <c r="K964522" s="211"/>
    </row>
    <row r="964523" spans="11:11">
      <c r="K964523" s="211"/>
    </row>
    <row r="964524" spans="11:11">
      <c r="K964524" s="211"/>
    </row>
    <row r="964525" spans="11:11">
      <c r="K964525" s="211"/>
    </row>
    <row r="964526" spans="11:11">
      <c r="K964526" s="211"/>
    </row>
    <row r="964527" spans="11:11">
      <c r="K964527" s="211"/>
    </row>
    <row r="964528" spans="11:11">
      <c r="K964528" s="211"/>
    </row>
    <row r="964529" spans="11:11">
      <c r="K964529" s="211"/>
    </row>
    <row r="964530" spans="11:11">
      <c r="K964530" s="211"/>
    </row>
    <row r="964531" spans="11:11">
      <c r="K964531" s="211"/>
    </row>
    <row r="964532" spans="11:11">
      <c r="K964532" s="211"/>
    </row>
    <row r="964533" spans="11:11">
      <c r="K964533" s="211"/>
    </row>
    <row r="964534" spans="11:11">
      <c r="K964534" s="211"/>
    </row>
    <row r="964535" spans="11:11">
      <c r="K964535" s="211"/>
    </row>
    <row r="964536" spans="11:11">
      <c r="K964536" s="211"/>
    </row>
    <row r="964537" spans="11:11">
      <c r="K964537" s="211"/>
    </row>
    <row r="964538" spans="11:11">
      <c r="K964538" s="211"/>
    </row>
    <row r="964539" spans="11:11">
      <c r="K964539" s="211"/>
    </row>
    <row r="964540" spans="11:11">
      <c r="K964540" s="211"/>
    </row>
    <row r="964541" spans="11:11">
      <c r="K964541" s="211"/>
    </row>
    <row r="964542" spans="11:11">
      <c r="K964542" s="211"/>
    </row>
    <row r="964543" spans="11:11">
      <c r="K964543" s="211"/>
    </row>
    <row r="964544" spans="11:11">
      <c r="K964544" s="211"/>
    </row>
    <row r="964545" spans="11:11">
      <c r="K964545" s="211"/>
    </row>
    <row r="964546" spans="11:11">
      <c r="K964546" s="211"/>
    </row>
    <row r="964547" spans="11:11">
      <c r="K964547" s="211"/>
    </row>
    <row r="964548" spans="11:11">
      <c r="K964548" s="211"/>
    </row>
    <row r="964549" spans="11:11">
      <c r="K964549" s="211"/>
    </row>
    <row r="964550" spans="11:11">
      <c r="K964550" s="211"/>
    </row>
    <row r="964551" spans="11:11">
      <c r="K964551" s="211"/>
    </row>
    <row r="964552" spans="11:11">
      <c r="K964552" s="211"/>
    </row>
    <row r="964553" spans="11:11">
      <c r="K964553" s="211"/>
    </row>
    <row r="964554" spans="11:11">
      <c r="K964554" s="211"/>
    </row>
    <row r="964555" spans="11:11">
      <c r="K964555" s="211"/>
    </row>
    <row r="964556" spans="11:11">
      <c r="K964556" s="211"/>
    </row>
    <row r="964557" spans="11:11">
      <c r="K964557" s="211"/>
    </row>
    <row r="964558" spans="11:11">
      <c r="K964558" s="211"/>
    </row>
    <row r="964559" spans="11:11">
      <c r="K964559" s="211"/>
    </row>
    <row r="964560" spans="11:11">
      <c r="K964560" s="211"/>
    </row>
    <row r="964561" spans="11:11">
      <c r="K964561" s="211"/>
    </row>
    <row r="964562" spans="11:11">
      <c r="K964562" s="211"/>
    </row>
    <row r="964563" spans="11:11">
      <c r="K964563" s="211"/>
    </row>
    <row r="964564" spans="11:11">
      <c r="K964564" s="211"/>
    </row>
    <row r="964565" spans="11:11">
      <c r="K964565" s="211"/>
    </row>
    <row r="964566" spans="11:11">
      <c r="K964566" s="211"/>
    </row>
    <row r="964567" spans="11:11">
      <c r="K964567" s="211"/>
    </row>
    <row r="964568" spans="11:11">
      <c r="K964568" s="211"/>
    </row>
    <row r="964569" spans="11:11">
      <c r="K964569" s="211"/>
    </row>
    <row r="964570" spans="11:11">
      <c r="K964570" s="211"/>
    </row>
    <row r="964571" spans="11:11">
      <c r="K964571" s="211"/>
    </row>
    <row r="964572" spans="11:11">
      <c r="K964572" s="211"/>
    </row>
    <row r="964573" spans="11:11">
      <c r="K964573" s="211"/>
    </row>
    <row r="964574" spans="11:11">
      <c r="K964574" s="211"/>
    </row>
    <row r="964575" spans="11:11">
      <c r="K964575" s="211"/>
    </row>
    <row r="964576" spans="11:11">
      <c r="K964576" s="211"/>
    </row>
    <row r="964577" spans="11:11">
      <c r="K964577" s="211"/>
    </row>
    <row r="964578" spans="11:11">
      <c r="K964578" s="211"/>
    </row>
    <row r="964579" spans="11:11">
      <c r="K964579" s="211"/>
    </row>
    <row r="964580" spans="11:11">
      <c r="K964580" s="211"/>
    </row>
    <row r="964581" spans="11:11">
      <c r="K964581" s="211"/>
    </row>
    <row r="964582" spans="11:11">
      <c r="K964582" s="211"/>
    </row>
    <row r="964583" spans="11:11">
      <c r="K964583" s="211"/>
    </row>
    <row r="964584" spans="11:11">
      <c r="K964584" s="211"/>
    </row>
    <row r="964585" spans="11:11">
      <c r="K964585" s="211"/>
    </row>
    <row r="964586" spans="11:11">
      <c r="K964586" s="211"/>
    </row>
    <row r="964587" spans="11:11">
      <c r="K964587" s="211"/>
    </row>
    <row r="964588" spans="11:11">
      <c r="K964588" s="211"/>
    </row>
    <row r="964589" spans="11:11">
      <c r="K964589" s="211"/>
    </row>
    <row r="964590" spans="11:11">
      <c r="K964590" s="211"/>
    </row>
    <row r="964591" spans="11:11">
      <c r="K964591" s="211"/>
    </row>
    <row r="964592" spans="11:11">
      <c r="K964592" s="211"/>
    </row>
    <row r="964593" spans="11:11">
      <c r="K964593" s="211"/>
    </row>
    <row r="964594" spans="11:11">
      <c r="K964594" s="211"/>
    </row>
    <row r="964595" spans="11:11">
      <c r="K964595" s="211"/>
    </row>
    <row r="964596" spans="11:11">
      <c r="K964596" s="211"/>
    </row>
    <row r="964597" spans="11:11">
      <c r="K964597" s="211"/>
    </row>
    <row r="964598" spans="11:11">
      <c r="K964598" s="211"/>
    </row>
    <row r="964599" spans="11:11">
      <c r="K964599" s="211"/>
    </row>
    <row r="964600" spans="11:11">
      <c r="K964600" s="211"/>
    </row>
    <row r="964601" spans="11:11">
      <c r="K964601" s="211"/>
    </row>
    <row r="964602" spans="11:11">
      <c r="K964602" s="211"/>
    </row>
    <row r="964603" spans="11:11">
      <c r="K964603" s="211"/>
    </row>
    <row r="964604" spans="11:11">
      <c r="K964604" s="211"/>
    </row>
    <row r="964605" spans="11:11">
      <c r="K964605" s="211"/>
    </row>
    <row r="964606" spans="11:11">
      <c r="K964606" s="211"/>
    </row>
    <row r="964607" spans="11:11">
      <c r="K964607" s="211"/>
    </row>
    <row r="964608" spans="11:11">
      <c r="K964608" s="211"/>
    </row>
    <row r="964609" spans="11:11">
      <c r="K964609" s="211"/>
    </row>
    <row r="964610" spans="11:11">
      <c r="K964610" s="211"/>
    </row>
    <row r="964611" spans="11:11">
      <c r="K964611" s="211"/>
    </row>
    <row r="964612" spans="11:11">
      <c r="K964612" s="211"/>
    </row>
    <row r="964613" spans="11:11">
      <c r="K964613" s="211"/>
    </row>
    <row r="964614" spans="11:11">
      <c r="K964614" s="211"/>
    </row>
    <row r="964615" spans="11:11">
      <c r="K964615" s="211"/>
    </row>
    <row r="964616" spans="11:11">
      <c r="K964616" s="211"/>
    </row>
    <row r="964617" spans="11:11">
      <c r="K964617" s="211"/>
    </row>
    <row r="964618" spans="11:11">
      <c r="K964618" s="211"/>
    </row>
    <row r="964619" spans="11:11">
      <c r="K964619" s="211"/>
    </row>
    <row r="964620" spans="11:11">
      <c r="K964620" s="211"/>
    </row>
    <row r="964621" spans="11:11">
      <c r="K964621" s="211"/>
    </row>
    <row r="964622" spans="11:11">
      <c r="K964622" s="211"/>
    </row>
    <row r="964623" spans="11:11">
      <c r="K964623" s="211"/>
    </row>
    <row r="964624" spans="11:11">
      <c r="K964624" s="211"/>
    </row>
    <row r="964625" spans="11:11">
      <c r="K964625" s="211"/>
    </row>
    <row r="964626" spans="11:11">
      <c r="K964626" s="211"/>
    </row>
    <row r="964627" spans="11:11">
      <c r="K964627" s="211"/>
    </row>
    <row r="964628" spans="11:11">
      <c r="K964628" s="211"/>
    </row>
    <row r="964629" spans="11:11">
      <c r="K964629" s="211"/>
    </row>
    <row r="964630" spans="11:11">
      <c r="K964630" s="211"/>
    </row>
    <row r="964631" spans="11:11">
      <c r="K964631" s="211"/>
    </row>
    <row r="964632" spans="11:11">
      <c r="K964632" s="211"/>
    </row>
    <row r="964633" spans="11:11">
      <c r="K964633" s="211"/>
    </row>
    <row r="964634" spans="11:11">
      <c r="K964634" s="211"/>
    </row>
    <row r="964635" spans="11:11">
      <c r="K964635" s="211"/>
    </row>
    <row r="964636" spans="11:11">
      <c r="K964636" s="211"/>
    </row>
    <row r="964637" spans="11:11">
      <c r="K964637" s="211"/>
    </row>
    <row r="964638" spans="11:11">
      <c r="K964638" s="211"/>
    </row>
    <row r="964639" spans="11:11">
      <c r="K964639" s="211"/>
    </row>
    <row r="964640" spans="11:11">
      <c r="K964640" s="211"/>
    </row>
    <row r="964641" spans="11:11">
      <c r="K964641" s="211"/>
    </row>
    <row r="964642" spans="11:11">
      <c r="K964642" s="211"/>
    </row>
    <row r="964643" spans="11:11">
      <c r="K964643" s="211"/>
    </row>
    <row r="964644" spans="11:11">
      <c r="K964644" s="211"/>
    </row>
    <row r="964645" spans="11:11">
      <c r="K964645" s="211"/>
    </row>
    <row r="964646" spans="11:11">
      <c r="K964646" s="211"/>
    </row>
    <row r="964647" spans="11:11">
      <c r="K964647" s="211"/>
    </row>
    <row r="964648" spans="11:11">
      <c r="K964648" s="211"/>
    </row>
    <row r="964649" spans="11:11">
      <c r="K964649" s="211"/>
    </row>
    <row r="964650" spans="11:11">
      <c r="K964650" s="211"/>
    </row>
    <row r="964651" spans="11:11">
      <c r="K964651" s="211"/>
    </row>
    <row r="964652" spans="11:11">
      <c r="K964652" s="211"/>
    </row>
    <row r="964653" spans="11:11">
      <c r="K964653" s="211"/>
    </row>
    <row r="964654" spans="11:11">
      <c r="K964654" s="211"/>
    </row>
    <row r="964655" spans="11:11">
      <c r="K964655" s="211"/>
    </row>
    <row r="964656" spans="11:11">
      <c r="K964656" s="211"/>
    </row>
    <row r="964657" spans="11:11">
      <c r="K964657" s="211"/>
    </row>
    <row r="964658" spans="11:11">
      <c r="K964658" s="211"/>
    </row>
    <row r="964659" spans="11:11">
      <c r="K964659" s="211"/>
    </row>
    <row r="964660" spans="11:11">
      <c r="K964660" s="211"/>
    </row>
    <row r="964661" spans="11:11">
      <c r="K964661" s="211"/>
    </row>
    <row r="964662" spans="11:11">
      <c r="K964662" s="211"/>
    </row>
    <row r="964663" spans="11:11">
      <c r="K964663" s="211"/>
    </row>
    <row r="964664" spans="11:11">
      <c r="K964664" s="211"/>
    </row>
    <row r="964665" spans="11:11">
      <c r="K964665" s="211"/>
    </row>
    <row r="964666" spans="11:11">
      <c r="K964666" s="211"/>
    </row>
    <row r="964667" spans="11:11">
      <c r="K964667" s="211"/>
    </row>
    <row r="964668" spans="11:11">
      <c r="K964668" s="211"/>
    </row>
    <row r="964669" spans="11:11">
      <c r="K964669" s="211"/>
    </row>
    <row r="964670" spans="11:11">
      <c r="K964670" s="211"/>
    </row>
    <row r="964671" spans="11:11">
      <c r="K964671" s="211"/>
    </row>
    <row r="964672" spans="11:11">
      <c r="K964672" s="211"/>
    </row>
    <row r="964673" spans="11:11">
      <c r="K964673" s="211"/>
    </row>
    <row r="964674" spans="11:11">
      <c r="K964674" s="211"/>
    </row>
    <row r="964675" spans="11:11">
      <c r="K964675" s="211"/>
    </row>
    <row r="964676" spans="11:11">
      <c r="K964676" s="211"/>
    </row>
    <row r="964677" spans="11:11">
      <c r="K964677" s="211"/>
    </row>
    <row r="964678" spans="11:11">
      <c r="K964678" s="211"/>
    </row>
    <row r="964679" spans="11:11">
      <c r="K964679" s="211"/>
    </row>
    <row r="964680" spans="11:11">
      <c r="K964680" s="211"/>
    </row>
    <row r="964681" spans="11:11">
      <c r="K964681" s="211"/>
    </row>
    <row r="964682" spans="11:11">
      <c r="K964682" s="211"/>
    </row>
    <row r="964683" spans="11:11">
      <c r="K964683" s="211"/>
    </row>
    <row r="964684" spans="11:11">
      <c r="K964684" s="211"/>
    </row>
    <row r="964685" spans="11:11">
      <c r="K964685" s="211"/>
    </row>
    <row r="964686" spans="11:11">
      <c r="K964686" s="211"/>
    </row>
    <row r="964687" spans="11:11">
      <c r="K964687" s="211"/>
    </row>
    <row r="964688" spans="11:11">
      <c r="K964688" s="211"/>
    </row>
    <row r="964689" spans="11:11">
      <c r="K964689" s="211"/>
    </row>
    <row r="964690" spans="11:11">
      <c r="K964690" s="211"/>
    </row>
    <row r="964691" spans="11:11">
      <c r="K964691" s="211"/>
    </row>
    <row r="964692" spans="11:11">
      <c r="K964692" s="211"/>
    </row>
    <row r="964693" spans="11:11">
      <c r="K964693" s="211"/>
    </row>
    <row r="964694" spans="11:11">
      <c r="K964694" s="211"/>
    </row>
    <row r="964695" spans="11:11">
      <c r="K964695" s="211"/>
    </row>
    <row r="964696" spans="11:11">
      <c r="K964696" s="211"/>
    </row>
    <row r="964697" spans="11:11">
      <c r="K964697" s="211"/>
    </row>
    <row r="964698" spans="11:11">
      <c r="K964698" s="211"/>
    </row>
    <row r="964699" spans="11:11">
      <c r="K964699" s="211"/>
    </row>
    <row r="964700" spans="11:11">
      <c r="K964700" s="211"/>
    </row>
    <row r="964701" spans="11:11">
      <c r="K964701" s="211"/>
    </row>
    <row r="964702" spans="11:11">
      <c r="K964702" s="211"/>
    </row>
    <row r="964703" spans="11:11">
      <c r="K964703" s="211"/>
    </row>
    <row r="964704" spans="11:11">
      <c r="K964704" s="211"/>
    </row>
    <row r="964705" spans="11:11">
      <c r="K964705" s="211"/>
    </row>
    <row r="964706" spans="11:11">
      <c r="K964706" s="211"/>
    </row>
    <row r="964707" spans="11:11">
      <c r="K964707" s="211"/>
    </row>
    <row r="964708" spans="11:11">
      <c r="K964708" s="211"/>
    </row>
    <row r="964709" spans="11:11">
      <c r="K964709" s="211"/>
    </row>
    <row r="964710" spans="11:11">
      <c r="K964710" s="211"/>
    </row>
    <row r="964711" spans="11:11">
      <c r="K964711" s="211"/>
    </row>
    <row r="964712" spans="11:11">
      <c r="K964712" s="211"/>
    </row>
    <row r="964713" spans="11:11">
      <c r="K964713" s="211"/>
    </row>
    <row r="964714" spans="11:11">
      <c r="K964714" s="211"/>
    </row>
    <row r="964715" spans="11:11">
      <c r="K964715" s="211"/>
    </row>
    <row r="964716" spans="11:11">
      <c r="K964716" s="211"/>
    </row>
    <row r="964717" spans="11:11">
      <c r="K964717" s="211"/>
    </row>
    <row r="964718" spans="11:11">
      <c r="K964718" s="211"/>
    </row>
    <row r="964719" spans="11:11">
      <c r="K964719" s="211"/>
    </row>
    <row r="964720" spans="11:11">
      <c r="K964720" s="211"/>
    </row>
    <row r="964721" spans="11:11">
      <c r="K964721" s="211"/>
    </row>
    <row r="964722" spans="11:11">
      <c r="K964722" s="211"/>
    </row>
    <row r="964723" spans="11:11">
      <c r="K964723" s="211"/>
    </row>
    <row r="964724" spans="11:11">
      <c r="K964724" s="211"/>
    </row>
    <row r="964725" spans="11:11">
      <c r="K964725" s="211"/>
    </row>
    <row r="964726" spans="11:11">
      <c r="K964726" s="211"/>
    </row>
    <row r="964727" spans="11:11">
      <c r="K964727" s="211"/>
    </row>
    <row r="964728" spans="11:11">
      <c r="K964728" s="211"/>
    </row>
    <row r="964729" spans="11:11">
      <c r="K964729" s="211"/>
    </row>
    <row r="964730" spans="11:11">
      <c r="K964730" s="211"/>
    </row>
    <row r="964731" spans="11:11">
      <c r="K964731" s="211"/>
    </row>
    <row r="964732" spans="11:11">
      <c r="K964732" s="211"/>
    </row>
    <row r="964733" spans="11:11">
      <c r="K964733" s="211"/>
    </row>
    <row r="964734" spans="11:11">
      <c r="K964734" s="211"/>
    </row>
    <row r="964735" spans="11:11">
      <c r="K964735" s="211"/>
    </row>
    <row r="964736" spans="11:11">
      <c r="K964736" s="211"/>
    </row>
    <row r="964737" spans="11:11">
      <c r="K964737" s="211"/>
    </row>
    <row r="964738" spans="11:11">
      <c r="K964738" s="211"/>
    </row>
    <row r="964739" spans="11:11">
      <c r="K964739" s="211"/>
    </row>
    <row r="964740" spans="11:11">
      <c r="K964740" s="211"/>
    </row>
    <row r="964741" spans="11:11">
      <c r="K964741" s="211"/>
    </row>
    <row r="964742" spans="11:11">
      <c r="K964742" s="211"/>
    </row>
    <row r="964743" spans="11:11">
      <c r="K964743" s="211"/>
    </row>
    <row r="964744" spans="11:11">
      <c r="K964744" s="211"/>
    </row>
    <row r="964745" spans="11:11">
      <c r="K964745" s="211"/>
    </row>
    <row r="964746" spans="11:11">
      <c r="K964746" s="211"/>
    </row>
    <row r="964747" spans="11:11">
      <c r="K964747" s="211"/>
    </row>
    <row r="964748" spans="11:11">
      <c r="K964748" s="211"/>
    </row>
    <row r="964749" spans="11:11">
      <c r="K964749" s="211"/>
    </row>
    <row r="964750" spans="11:11">
      <c r="K964750" s="211"/>
    </row>
    <row r="964751" spans="11:11">
      <c r="K964751" s="211"/>
    </row>
    <row r="964752" spans="11:11">
      <c r="K964752" s="211"/>
    </row>
    <row r="964753" spans="11:11">
      <c r="K964753" s="211"/>
    </row>
    <row r="964754" spans="11:11">
      <c r="K964754" s="211"/>
    </row>
    <row r="964755" spans="11:11">
      <c r="K964755" s="211"/>
    </row>
    <row r="964756" spans="11:11">
      <c r="K964756" s="211"/>
    </row>
    <row r="964757" spans="11:11">
      <c r="K964757" s="211"/>
    </row>
    <row r="964758" spans="11:11">
      <c r="K964758" s="211"/>
    </row>
    <row r="964759" spans="11:11">
      <c r="K964759" s="211"/>
    </row>
    <row r="964760" spans="11:11">
      <c r="K964760" s="211"/>
    </row>
    <row r="964761" spans="11:11">
      <c r="K964761" s="211"/>
    </row>
    <row r="964762" spans="11:11">
      <c r="K964762" s="211"/>
    </row>
    <row r="964763" spans="11:11">
      <c r="K964763" s="211"/>
    </row>
    <row r="964764" spans="11:11">
      <c r="K964764" s="211"/>
    </row>
    <row r="964765" spans="11:11">
      <c r="K964765" s="211"/>
    </row>
    <row r="964766" spans="11:11">
      <c r="K964766" s="211"/>
    </row>
    <row r="964767" spans="11:11">
      <c r="K964767" s="211"/>
    </row>
    <row r="964768" spans="11:11">
      <c r="K964768" s="211"/>
    </row>
    <row r="964769" spans="11:11">
      <c r="K964769" s="211"/>
    </row>
    <row r="964770" spans="11:11">
      <c r="K964770" s="211"/>
    </row>
    <row r="964771" spans="11:11">
      <c r="K964771" s="211"/>
    </row>
    <row r="964772" spans="11:11">
      <c r="K964772" s="211"/>
    </row>
    <row r="964773" spans="11:11">
      <c r="K964773" s="211"/>
    </row>
    <row r="964774" spans="11:11">
      <c r="K964774" s="211"/>
    </row>
    <row r="964775" spans="11:11">
      <c r="K964775" s="211"/>
    </row>
    <row r="964776" spans="11:11">
      <c r="K964776" s="211"/>
    </row>
    <row r="964777" spans="11:11">
      <c r="K964777" s="211"/>
    </row>
    <row r="964778" spans="11:11">
      <c r="K964778" s="211"/>
    </row>
    <row r="964779" spans="11:11">
      <c r="K964779" s="211"/>
    </row>
    <row r="964780" spans="11:11">
      <c r="K964780" s="211"/>
    </row>
    <row r="964781" spans="11:11">
      <c r="K964781" s="211"/>
    </row>
    <row r="964782" spans="11:11">
      <c r="K964782" s="211"/>
    </row>
    <row r="964783" spans="11:11">
      <c r="K964783" s="211"/>
    </row>
    <row r="964784" spans="11:11">
      <c r="K964784" s="211"/>
    </row>
    <row r="964785" spans="11:11">
      <c r="K964785" s="211"/>
    </row>
    <row r="964786" spans="11:11">
      <c r="K964786" s="211"/>
    </row>
    <row r="964787" spans="11:11">
      <c r="K964787" s="211"/>
    </row>
    <row r="964788" spans="11:11">
      <c r="K964788" s="211"/>
    </row>
    <row r="964789" spans="11:11">
      <c r="K964789" s="211"/>
    </row>
    <row r="964790" spans="11:11">
      <c r="K964790" s="211"/>
    </row>
    <row r="964791" spans="11:11">
      <c r="K964791" s="211"/>
    </row>
    <row r="964792" spans="11:11">
      <c r="K964792" s="211"/>
    </row>
    <row r="964793" spans="11:11">
      <c r="K964793" s="211"/>
    </row>
    <row r="964794" spans="11:11">
      <c r="K964794" s="211"/>
    </row>
    <row r="964795" spans="11:11">
      <c r="K964795" s="211"/>
    </row>
    <row r="964796" spans="11:11">
      <c r="K964796" s="211"/>
    </row>
    <row r="964797" spans="11:11">
      <c r="K964797" s="211"/>
    </row>
    <row r="964798" spans="11:11">
      <c r="K964798" s="211"/>
    </row>
    <row r="964799" spans="11:11">
      <c r="K964799" s="211"/>
    </row>
    <row r="964800" spans="11:11">
      <c r="K964800" s="211"/>
    </row>
    <row r="964801" spans="11:11">
      <c r="K964801" s="211"/>
    </row>
    <row r="964802" spans="11:11">
      <c r="K964802" s="211"/>
    </row>
    <row r="964803" spans="11:11">
      <c r="K964803" s="211"/>
    </row>
    <row r="964804" spans="11:11">
      <c r="K964804" s="211"/>
    </row>
    <row r="964805" spans="11:11">
      <c r="K964805" s="211"/>
    </row>
    <row r="964806" spans="11:11">
      <c r="K964806" s="211"/>
    </row>
    <row r="964807" spans="11:11">
      <c r="K964807" s="211"/>
    </row>
    <row r="964808" spans="11:11">
      <c r="K964808" s="211"/>
    </row>
    <row r="964809" spans="11:11">
      <c r="K964809" s="211"/>
    </row>
    <row r="964810" spans="11:11">
      <c r="K964810" s="211"/>
    </row>
    <row r="964811" spans="11:11">
      <c r="K964811" s="211"/>
    </row>
    <row r="964812" spans="11:11">
      <c r="K964812" s="211"/>
    </row>
    <row r="964813" spans="11:11">
      <c r="K964813" s="211"/>
    </row>
    <row r="964814" spans="11:11">
      <c r="K964814" s="211"/>
    </row>
    <row r="964815" spans="11:11">
      <c r="K964815" s="211"/>
    </row>
    <row r="964816" spans="11:11">
      <c r="K964816" s="211"/>
    </row>
    <row r="964817" spans="11:11">
      <c r="K964817" s="211"/>
    </row>
    <row r="964818" spans="11:11">
      <c r="K964818" s="211"/>
    </row>
    <row r="964819" spans="11:11">
      <c r="K964819" s="211"/>
    </row>
    <row r="964820" spans="11:11">
      <c r="K964820" s="211"/>
    </row>
    <row r="964821" spans="11:11">
      <c r="K964821" s="211"/>
    </row>
    <row r="964822" spans="11:11">
      <c r="K964822" s="211"/>
    </row>
    <row r="964823" spans="11:11">
      <c r="K964823" s="211"/>
    </row>
    <row r="964824" spans="11:11">
      <c r="K964824" s="211"/>
    </row>
    <row r="964825" spans="11:11">
      <c r="K964825" s="211"/>
    </row>
    <row r="964826" spans="11:11">
      <c r="K964826" s="211"/>
    </row>
    <row r="964827" spans="11:11">
      <c r="K964827" s="211"/>
    </row>
    <row r="964828" spans="11:11">
      <c r="K964828" s="211"/>
    </row>
    <row r="964829" spans="11:11">
      <c r="K964829" s="211"/>
    </row>
    <row r="964830" spans="11:11">
      <c r="K964830" s="211"/>
    </row>
    <row r="964831" spans="11:11">
      <c r="K964831" s="211"/>
    </row>
    <row r="964832" spans="11:11">
      <c r="K964832" s="211"/>
    </row>
    <row r="964833" spans="11:11">
      <c r="K964833" s="211"/>
    </row>
    <row r="964834" spans="11:11">
      <c r="K964834" s="211"/>
    </row>
    <row r="964835" spans="11:11">
      <c r="K964835" s="211"/>
    </row>
    <row r="964836" spans="11:11">
      <c r="K964836" s="211"/>
    </row>
    <row r="964837" spans="11:11">
      <c r="K964837" s="211"/>
    </row>
    <row r="964838" spans="11:11">
      <c r="K964838" s="211"/>
    </row>
    <row r="964839" spans="11:11">
      <c r="K964839" s="211"/>
    </row>
    <row r="964840" spans="11:11">
      <c r="K964840" s="211"/>
    </row>
    <row r="964841" spans="11:11">
      <c r="K964841" s="211"/>
    </row>
    <row r="964842" spans="11:11">
      <c r="K964842" s="211"/>
    </row>
    <row r="964843" spans="11:11">
      <c r="K964843" s="211"/>
    </row>
    <row r="964844" spans="11:11">
      <c r="K964844" s="211"/>
    </row>
    <row r="964845" spans="11:11">
      <c r="K964845" s="211"/>
    </row>
    <row r="964846" spans="11:11">
      <c r="K964846" s="211"/>
    </row>
    <row r="964847" spans="11:11">
      <c r="K964847" s="211"/>
    </row>
    <row r="964848" spans="11:11">
      <c r="K964848" s="211"/>
    </row>
    <row r="964849" spans="11:11">
      <c r="K964849" s="211"/>
    </row>
    <row r="964850" spans="11:11">
      <c r="K964850" s="211"/>
    </row>
    <row r="964851" spans="11:11">
      <c r="K964851" s="211"/>
    </row>
    <row r="964852" spans="11:11">
      <c r="K964852" s="211"/>
    </row>
    <row r="964853" spans="11:11">
      <c r="K964853" s="211"/>
    </row>
    <row r="964854" spans="11:11">
      <c r="K964854" s="211"/>
    </row>
    <row r="964855" spans="11:11">
      <c r="K964855" s="211"/>
    </row>
    <row r="964856" spans="11:11">
      <c r="K964856" s="211"/>
    </row>
    <row r="964857" spans="11:11">
      <c r="K964857" s="211"/>
    </row>
    <row r="964858" spans="11:11">
      <c r="K964858" s="211"/>
    </row>
    <row r="964859" spans="11:11">
      <c r="K964859" s="211"/>
    </row>
    <row r="964860" spans="11:11">
      <c r="K964860" s="211"/>
    </row>
    <row r="964861" spans="11:11">
      <c r="K964861" s="211"/>
    </row>
    <row r="964862" spans="11:11">
      <c r="K964862" s="211"/>
    </row>
    <row r="964863" spans="11:11">
      <c r="K964863" s="211"/>
    </row>
    <row r="964864" spans="11:11">
      <c r="K964864" s="211"/>
    </row>
    <row r="964865" spans="11:11">
      <c r="K964865" s="211"/>
    </row>
    <row r="964866" spans="11:11">
      <c r="K964866" s="211"/>
    </row>
    <row r="964867" spans="11:11">
      <c r="K964867" s="211"/>
    </row>
    <row r="964868" spans="11:11">
      <c r="K964868" s="211"/>
    </row>
    <row r="964869" spans="11:11">
      <c r="K964869" s="211"/>
    </row>
    <row r="964870" spans="11:11">
      <c r="K964870" s="211"/>
    </row>
    <row r="964871" spans="11:11">
      <c r="K964871" s="211"/>
    </row>
    <row r="964872" spans="11:11">
      <c r="K964872" s="211"/>
    </row>
    <row r="964873" spans="11:11">
      <c r="K964873" s="211"/>
    </row>
    <row r="964874" spans="11:11">
      <c r="K964874" s="211"/>
    </row>
    <row r="964875" spans="11:11">
      <c r="K964875" s="211"/>
    </row>
    <row r="964876" spans="11:11">
      <c r="K964876" s="211"/>
    </row>
    <row r="964877" spans="11:11">
      <c r="K964877" s="211"/>
    </row>
    <row r="964878" spans="11:11">
      <c r="K964878" s="211"/>
    </row>
    <row r="964879" spans="11:11">
      <c r="K964879" s="211"/>
    </row>
    <row r="964880" spans="11:11">
      <c r="K964880" s="211"/>
    </row>
    <row r="964881" spans="11:11">
      <c r="K964881" s="211"/>
    </row>
    <row r="964882" spans="11:11">
      <c r="K964882" s="211"/>
    </row>
    <row r="964883" spans="11:11">
      <c r="K964883" s="211"/>
    </row>
    <row r="964884" spans="11:11">
      <c r="K964884" s="211"/>
    </row>
    <row r="964885" spans="11:11">
      <c r="K964885" s="211"/>
    </row>
    <row r="964886" spans="11:11">
      <c r="K964886" s="211"/>
    </row>
    <row r="964887" spans="11:11">
      <c r="K964887" s="211"/>
    </row>
    <row r="964888" spans="11:11">
      <c r="K964888" s="211"/>
    </row>
    <row r="964889" spans="11:11">
      <c r="K964889" s="211"/>
    </row>
    <row r="964890" spans="11:11">
      <c r="K964890" s="211"/>
    </row>
    <row r="964891" spans="11:11">
      <c r="K964891" s="211"/>
    </row>
    <row r="964892" spans="11:11">
      <c r="K964892" s="211"/>
    </row>
    <row r="964893" spans="11:11">
      <c r="K964893" s="211"/>
    </row>
    <row r="964894" spans="11:11">
      <c r="K964894" s="211"/>
    </row>
    <row r="964895" spans="11:11">
      <c r="K964895" s="211"/>
    </row>
    <row r="964896" spans="11:11">
      <c r="K964896" s="211"/>
    </row>
    <row r="964897" spans="11:11">
      <c r="K964897" s="211"/>
    </row>
    <row r="964898" spans="11:11">
      <c r="K964898" s="211"/>
    </row>
    <row r="964899" spans="11:11">
      <c r="K964899" s="211"/>
    </row>
    <row r="964900" spans="11:11">
      <c r="K964900" s="211"/>
    </row>
    <row r="964901" spans="11:11">
      <c r="K964901" s="211"/>
    </row>
    <row r="964902" spans="11:11">
      <c r="K964902" s="211"/>
    </row>
    <row r="964903" spans="11:11">
      <c r="K964903" s="211"/>
    </row>
    <row r="964904" spans="11:11">
      <c r="K964904" s="211"/>
    </row>
    <row r="964905" spans="11:11">
      <c r="K964905" s="211"/>
    </row>
    <row r="964906" spans="11:11">
      <c r="K964906" s="211"/>
    </row>
    <row r="964907" spans="11:11">
      <c r="K964907" s="211"/>
    </row>
    <row r="964908" spans="11:11">
      <c r="K964908" s="211"/>
    </row>
    <row r="964909" spans="11:11">
      <c r="K964909" s="211"/>
    </row>
    <row r="964910" spans="11:11">
      <c r="K964910" s="211"/>
    </row>
    <row r="964911" spans="11:11">
      <c r="K964911" s="211"/>
    </row>
    <row r="964912" spans="11:11">
      <c r="K964912" s="211"/>
    </row>
    <row r="964913" spans="11:11">
      <c r="K964913" s="211"/>
    </row>
    <row r="964914" spans="11:11">
      <c r="K964914" s="211"/>
    </row>
    <row r="964915" spans="11:11">
      <c r="K964915" s="211"/>
    </row>
    <row r="964916" spans="11:11">
      <c r="K964916" s="211"/>
    </row>
    <row r="964917" spans="11:11">
      <c r="K964917" s="211"/>
    </row>
    <row r="964918" spans="11:11">
      <c r="K964918" s="211"/>
    </row>
    <row r="964919" spans="11:11">
      <c r="K964919" s="211"/>
    </row>
    <row r="964920" spans="11:11">
      <c r="K964920" s="211"/>
    </row>
    <row r="964921" spans="11:11">
      <c r="K964921" s="211"/>
    </row>
    <row r="964922" spans="11:11">
      <c r="K964922" s="211"/>
    </row>
    <row r="964923" spans="11:11">
      <c r="K964923" s="211"/>
    </row>
    <row r="964924" spans="11:11">
      <c r="K964924" s="211"/>
    </row>
    <row r="964925" spans="11:11">
      <c r="K964925" s="211"/>
    </row>
    <row r="964926" spans="11:11">
      <c r="K964926" s="211"/>
    </row>
    <row r="964927" spans="11:11">
      <c r="K964927" s="211"/>
    </row>
    <row r="964928" spans="11:11">
      <c r="K964928" s="211"/>
    </row>
    <row r="964929" spans="11:11">
      <c r="K964929" s="211"/>
    </row>
    <row r="964930" spans="11:11">
      <c r="K964930" s="211"/>
    </row>
    <row r="964931" spans="11:11">
      <c r="K964931" s="211"/>
    </row>
    <row r="964932" spans="11:11">
      <c r="K964932" s="211"/>
    </row>
    <row r="964933" spans="11:11">
      <c r="K964933" s="211"/>
    </row>
    <row r="964934" spans="11:11">
      <c r="K964934" s="211"/>
    </row>
    <row r="964935" spans="11:11">
      <c r="K964935" s="211"/>
    </row>
    <row r="964936" spans="11:11">
      <c r="K964936" s="211"/>
    </row>
    <row r="964937" spans="11:11">
      <c r="K964937" s="211"/>
    </row>
    <row r="964938" spans="11:11">
      <c r="K964938" s="211"/>
    </row>
    <row r="964939" spans="11:11">
      <c r="K964939" s="211"/>
    </row>
    <row r="964940" spans="11:11">
      <c r="K964940" s="211"/>
    </row>
    <row r="964941" spans="11:11">
      <c r="K964941" s="211"/>
    </row>
    <row r="964942" spans="11:11">
      <c r="K964942" s="211"/>
    </row>
    <row r="964943" spans="11:11">
      <c r="K964943" s="211"/>
    </row>
    <row r="964944" spans="11:11">
      <c r="K964944" s="211"/>
    </row>
    <row r="964945" spans="11:11">
      <c r="K964945" s="211"/>
    </row>
    <row r="964946" spans="11:11">
      <c r="K964946" s="211"/>
    </row>
    <row r="964947" spans="11:11">
      <c r="K964947" s="211"/>
    </row>
    <row r="964948" spans="11:11">
      <c r="K964948" s="211"/>
    </row>
    <row r="964949" spans="11:11">
      <c r="K964949" s="211"/>
    </row>
    <row r="964950" spans="11:11">
      <c r="K964950" s="211"/>
    </row>
    <row r="964951" spans="11:11">
      <c r="K964951" s="211"/>
    </row>
    <row r="964952" spans="11:11">
      <c r="K964952" s="211"/>
    </row>
    <row r="964953" spans="11:11">
      <c r="K964953" s="211"/>
    </row>
    <row r="964954" spans="11:11">
      <c r="K964954" s="211"/>
    </row>
    <row r="964955" spans="11:11">
      <c r="K964955" s="211"/>
    </row>
    <row r="964956" spans="11:11">
      <c r="K964956" s="211"/>
    </row>
    <row r="964957" spans="11:11">
      <c r="K964957" s="211"/>
    </row>
    <row r="964958" spans="11:11">
      <c r="K964958" s="211"/>
    </row>
    <row r="964959" spans="11:11">
      <c r="K964959" s="211"/>
    </row>
    <row r="964960" spans="11:11">
      <c r="K964960" s="211"/>
    </row>
    <row r="964961" spans="11:11">
      <c r="K964961" s="211"/>
    </row>
    <row r="964962" spans="11:11">
      <c r="K964962" s="211"/>
    </row>
    <row r="964963" spans="11:11">
      <c r="K964963" s="211"/>
    </row>
    <row r="964964" spans="11:11">
      <c r="K964964" s="211"/>
    </row>
    <row r="964965" spans="11:11">
      <c r="K964965" s="211"/>
    </row>
    <row r="964966" spans="11:11">
      <c r="K964966" s="211"/>
    </row>
    <row r="964967" spans="11:11">
      <c r="K964967" s="211"/>
    </row>
    <row r="964968" spans="11:11">
      <c r="K964968" s="211"/>
    </row>
    <row r="964969" spans="11:11">
      <c r="K964969" s="211"/>
    </row>
    <row r="964970" spans="11:11">
      <c r="K964970" s="211"/>
    </row>
    <row r="964971" spans="11:11">
      <c r="K964971" s="211"/>
    </row>
    <row r="964972" spans="11:11">
      <c r="K964972" s="211"/>
    </row>
    <row r="964973" spans="11:11">
      <c r="K964973" s="211"/>
    </row>
    <row r="964974" spans="11:11">
      <c r="K964974" s="211"/>
    </row>
    <row r="964975" spans="11:11">
      <c r="K964975" s="211"/>
    </row>
    <row r="964976" spans="11:11">
      <c r="K964976" s="211"/>
    </row>
    <row r="964977" spans="11:11">
      <c r="K964977" s="211"/>
    </row>
    <row r="964978" spans="11:11">
      <c r="K964978" s="211"/>
    </row>
    <row r="964979" spans="11:11">
      <c r="K964979" s="211"/>
    </row>
    <row r="964980" spans="11:11">
      <c r="K964980" s="211"/>
    </row>
    <row r="964981" spans="11:11">
      <c r="K964981" s="211"/>
    </row>
    <row r="964982" spans="11:11">
      <c r="K964982" s="211"/>
    </row>
    <row r="964983" spans="11:11">
      <c r="K964983" s="211"/>
    </row>
    <row r="964984" spans="11:11">
      <c r="K964984" s="211"/>
    </row>
    <row r="964985" spans="11:11">
      <c r="K964985" s="211"/>
    </row>
    <row r="964986" spans="11:11">
      <c r="K964986" s="211"/>
    </row>
    <row r="964987" spans="11:11">
      <c r="K964987" s="211"/>
    </row>
    <row r="964988" spans="11:11">
      <c r="K964988" s="211"/>
    </row>
    <row r="964989" spans="11:11">
      <c r="K964989" s="211"/>
    </row>
    <row r="964990" spans="11:11">
      <c r="K964990" s="211"/>
    </row>
    <row r="964991" spans="11:11">
      <c r="K964991" s="211"/>
    </row>
    <row r="964992" spans="11:11">
      <c r="K964992" s="211"/>
    </row>
    <row r="964993" spans="11:11">
      <c r="K964993" s="211"/>
    </row>
    <row r="964994" spans="11:11">
      <c r="K964994" s="211"/>
    </row>
    <row r="964995" spans="11:11">
      <c r="K964995" s="211"/>
    </row>
    <row r="964996" spans="11:11">
      <c r="K964996" s="211"/>
    </row>
    <row r="964997" spans="11:11">
      <c r="K964997" s="211"/>
    </row>
    <row r="964998" spans="11:11">
      <c r="K964998" s="211"/>
    </row>
    <row r="964999" spans="11:11">
      <c r="K964999" s="211"/>
    </row>
    <row r="965000" spans="11:11">
      <c r="K965000" s="211"/>
    </row>
    <row r="965001" spans="11:11">
      <c r="K965001" s="211"/>
    </row>
    <row r="965002" spans="11:11">
      <c r="K965002" s="211"/>
    </row>
    <row r="965003" spans="11:11">
      <c r="K965003" s="211"/>
    </row>
    <row r="965004" spans="11:11">
      <c r="K965004" s="211"/>
    </row>
    <row r="965005" spans="11:11">
      <c r="K965005" s="211"/>
    </row>
    <row r="965006" spans="11:11">
      <c r="K965006" s="211"/>
    </row>
    <row r="965007" spans="11:11">
      <c r="K965007" s="211"/>
    </row>
    <row r="965008" spans="11:11">
      <c r="K965008" s="211"/>
    </row>
    <row r="965009" spans="11:11">
      <c r="K965009" s="211"/>
    </row>
    <row r="965010" spans="11:11">
      <c r="K965010" s="211"/>
    </row>
    <row r="965011" spans="11:11">
      <c r="K965011" s="211"/>
    </row>
    <row r="965012" spans="11:11">
      <c r="K965012" s="211"/>
    </row>
    <row r="965013" spans="11:11">
      <c r="K965013" s="211"/>
    </row>
    <row r="965014" spans="11:11">
      <c r="K965014" s="211"/>
    </row>
    <row r="965015" spans="11:11">
      <c r="K965015" s="211"/>
    </row>
    <row r="965016" spans="11:11">
      <c r="K965016" s="211"/>
    </row>
    <row r="965017" spans="11:11">
      <c r="K965017" s="211"/>
    </row>
    <row r="965018" spans="11:11">
      <c r="K965018" s="211"/>
    </row>
    <row r="965019" spans="11:11">
      <c r="K965019" s="211"/>
    </row>
    <row r="965020" spans="11:11">
      <c r="K965020" s="211"/>
    </row>
    <row r="965021" spans="11:11">
      <c r="K965021" s="211"/>
    </row>
    <row r="965022" spans="11:11">
      <c r="K965022" s="211"/>
    </row>
    <row r="965023" spans="11:11">
      <c r="K965023" s="211"/>
    </row>
    <row r="965024" spans="11:11">
      <c r="K965024" s="211"/>
    </row>
    <row r="965025" spans="11:11">
      <c r="K965025" s="211"/>
    </row>
    <row r="965026" spans="11:11">
      <c r="K965026" s="211"/>
    </row>
    <row r="965027" spans="11:11">
      <c r="K965027" s="211"/>
    </row>
    <row r="965028" spans="11:11">
      <c r="K965028" s="211"/>
    </row>
    <row r="965029" spans="11:11">
      <c r="K965029" s="211"/>
    </row>
    <row r="965030" spans="11:11">
      <c r="K965030" s="211"/>
    </row>
    <row r="965031" spans="11:11">
      <c r="K965031" s="211"/>
    </row>
    <row r="965032" spans="11:11">
      <c r="K965032" s="211"/>
    </row>
    <row r="965033" spans="11:11">
      <c r="K965033" s="211"/>
    </row>
    <row r="965034" spans="11:11">
      <c r="K965034" s="211"/>
    </row>
    <row r="965035" spans="11:11">
      <c r="K965035" s="211"/>
    </row>
    <row r="965036" spans="11:11">
      <c r="K965036" s="211"/>
    </row>
    <row r="965037" spans="11:11">
      <c r="K965037" s="211"/>
    </row>
    <row r="965038" spans="11:11">
      <c r="K965038" s="211"/>
    </row>
    <row r="965039" spans="11:11">
      <c r="K965039" s="211"/>
    </row>
    <row r="965040" spans="11:11">
      <c r="K965040" s="211"/>
    </row>
    <row r="965041" spans="11:11">
      <c r="K965041" s="211"/>
    </row>
    <row r="965042" spans="11:11">
      <c r="K965042" s="211"/>
    </row>
    <row r="965043" spans="11:11">
      <c r="K965043" s="211"/>
    </row>
    <row r="965044" spans="11:11">
      <c r="K965044" s="211"/>
    </row>
    <row r="965045" spans="11:11">
      <c r="K965045" s="211"/>
    </row>
    <row r="965046" spans="11:11">
      <c r="K965046" s="211"/>
    </row>
    <row r="965047" spans="11:11">
      <c r="K965047" s="211"/>
    </row>
    <row r="965048" spans="11:11">
      <c r="K965048" s="211"/>
    </row>
    <row r="965049" spans="11:11">
      <c r="K965049" s="211"/>
    </row>
    <row r="965050" spans="11:11">
      <c r="K965050" s="211"/>
    </row>
    <row r="965051" spans="11:11">
      <c r="K965051" s="211"/>
    </row>
    <row r="965052" spans="11:11">
      <c r="K965052" s="211"/>
    </row>
    <row r="965053" spans="11:11">
      <c r="K965053" s="211"/>
    </row>
    <row r="965054" spans="11:11">
      <c r="K965054" s="211"/>
    </row>
    <row r="965055" spans="11:11">
      <c r="K965055" s="211"/>
    </row>
    <row r="965056" spans="11:11">
      <c r="K965056" s="211"/>
    </row>
    <row r="965057" spans="11:11">
      <c r="K965057" s="211"/>
    </row>
    <row r="965058" spans="11:11">
      <c r="K965058" s="211"/>
    </row>
    <row r="965059" spans="11:11">
      <c r="K965059" s="211"/>
    </row>
    <row r="965060" spans="11:11">
      <c r="K965060" s="211"/>
    </row>
    <row r="965061" spans="11:11">
      <c r="K965061" s="211"/>
    </row>
    <row r="965062" spans="11:11">
      <c r="K965062" s="211"/>
    </row>
    <row r="965063" spans="11:11">
      <c r="K965063" s="211"/>
    </row>
    <row r="965064" spans="11:11">
      <c r="K965064" s="211"/>
    </row>
    <row r="965065" spans="11:11">
      <c r="K965065" s="211"/>
    </row>
    <row r="965066" spans="11:11">
      <c r="K965066" s="211"/>
    </row>
    <row r="965067" spans="11:11">
      <c r="K965067" s="211"/>
    </row>
    <row r="965068" spans="11:11">
      <c r="K965068" s="211"/>
    </row>
    <row r="965069" spans="11:11">
      <c r="K965069" s="211"/>
    </row>
    <row r="965070" spans="11:11">
      <c r="K965070" s="211"/>
    </row>
    <row r="965071" spans="11:11">
      <c r="K965071" s="211"/>
    </row>
    <row r="965072" spans="11:11">
      <c r="K965072" s="211"/>
    </row>
    <row r="965073" spans="11:11">
      <c r="K965073" s="211"/>
    </row>
    <row r="965074" spans="11:11">
      <c r="K965074" s="211"/>
    </row>
    <row r="965075" spans="11:11">
      <c r="K965075" s="211"/>
    </row>
    <row r="965076" spans="11:11">
      <c r="K965076" s="211"/>
    </row>
    <row r="965077" spans="11:11">
      <c r="K965077" s="211"/>
    </row>
    <row r="965078" spans="11:11">
      <c r="K965078" s="211"/>
    </row>
    <row r="965079" spans="11:11">
      <c r="K965079" s="211"/>
    </row>
    <row r="965080" spans="11:11">
      <c r="K965080" s="211"/>
    </row>
    <row r="965081" spans="11:11">
      <c r="K965081" s="211"/>
    </row>
    <row r="965082" spans="11:11">
      <c r="K965082" s="211"/>
    </row>
    <row r="965083" spans="11:11">
      <c r="K965083" s="211"/>
    </row>
    <row r="965084" spans="11:11">
      <c r="K965084" s="211"/>
    </row>
    <row r="965085" spans="11:11">
      <c r="K965085" s="211"/>
    </row>
    <row r="965086" spans="11:11">
      <c r="K965086" s="211"/>
    </row>
    <row r="965087" spans="11:11">
      <c r="K965087" s="211"/>
    </row>
    <row r="965088" spans="11:11">
      <c r="K965088" s="211"/>
    </row>
    <row r="965089" spans="11:11">
      <c r="K965089" s="211"/>
    </row>
    <row r="965090" spans="11:11">
      <c r="K965090" s="211"/>
    </row>
    <row r="965091" spans="11:11">
      <c r="K965091" s="211"/>
    </row>
    <row r="965092" spans="11:11">
      <c r="K965092" s="211"/>
    </row>
    <row r="965093" spans="11:11">
      <c r="K965093" s="211"/>
    </row>
    <row r="965094" spans="11:11">
      <c r="K965094" s="211"/>
    </row>
    <row r="965095" spans="11:11">
      <c r="K965095" s="211"/>
    </row>
    <row r="965096" spans="11:11">
      <c r="K965096" s="211"/>
    </row>
    <row r="965097" spans="11:11">
      <c r="K965097" s="211"/>
    </row>
    <row r="965098" spans="11:11">
      <c r="K965098" s="211"/>
    </row>
    <row r="965099" spans="11:11">
      <c r="K965099" s="211"/>
    </row>
    <row r="965100" spans="11:11">
      <c r="K965100" s="211"/>
    </row>
    <row r="965101" spans="11:11">
      <c r="K965101" s="211"/>
    </row>
    <row r="965102" spans="11:11">
      <c r="K965102" s="211"/>
    </row>
    <row r="965103" spans="11:11">
      <c r="K965103" s="211"/>
    </row>
    <row r="965104" spans="11:11">
      <c r="K965104" s="211"/>
    </row>
    <row r="965105" spans="11:11">
      <c r="K965105" s="211"/>
    </row>
    <row r="965106" spans="11:11">
      <c r="K965106" s="211"/>
    </row>
    <row r="965107" spans="11:11">
      <c r="K965107" s="211"/>
    </row>
    <row r="965108" spans="11:11">
      <c r="K965108" s="211"/>
    </row>
    <row r="965109" spans="11:11">
      <c r="K965109" s="211"/>
    </row>
    <row r="965110" spans="11:11">
      <c r="K965110" s="211"/>
    </row>
    <row r="965111" spans="11:11">
      <c r="K965111" s="211"/>
    </row>
    <row r="965112" spans="11:11">
      <c r="K965112" s="211"/>
    </row>
    <row r="965113" spans="11:11">
      <c r="K965113" s="211"/>
    </row>
    <row r="965114" spans="11:11">
      <c r="K965114" s="211"/>
    </row>
    <row r="965115" spans="11:11">
      <c r="K965115" s="211"/>
    </row>
    <row r="965116" spans="11:11">
      <c r="K965116" s="211"/>
    </row>
    <row r="965117" spans="11:11">
      <c r="K965117" s="211"/>
    </row>
    <row r="965118" spans="11:11">
      <c r="K965118" s="211"/>
    </row>
    <row r="965119" spans="11:11">
      <c r="K965119" s="211"/>
    </row>
    <row r="965120" spans="11:11">
      <c r="K965120" s="211"/>
    </row>
    <row r="965121" spans="11:11">
      <c r="K965121" s="211"/>
    </row>
    <row r="965122" spans="11:11">
      <c r="K965122" s="211"/>
    </row>
    <row r="965123" spans="11:11">
      <c r="K965123" s="211"/>
    </row>
    <row r="965124" spans="11:11">
      <c r="K965124" s="211"/>
    </row>
    <row r="965125" spans="11:11">
      <c r="K965125" s="211"/>
    </row>
    <row r="965126" spans="11:11">
      <c r="K965126" s="211"/>
    </row>
    <row r="965127" spans="11:11">
      <c r="K965127" s="211"/>
    </row>
    <row r="965128" spans="11:11">
      <c r="K965128" s="211"/>
    </row>
    <row r="965129" spans="11:11">
      <c r="K965129" s="211"/>
    </row>
    <row r="965130" spans="11:11">
      <c r="K965130" s="211"/>
    </row>
    <row r="965131" spans="11:11">
      <c r="K965131" s="211"/>
    </row>
    <row r="965132" spans="11:11">
      <c r="K965132" s="211"/>
    </row>
    <row r="965133" spans="11:11">
      <c r="K965133" s="211"/>
    </row>
    <row r="965134" spans="11:11">
      <c r="K965134" s="211"/>
    </row>
    <row r="965135" spans="11:11">
      <c r="K965135" s="211"/>
    </row>
    <row r="965136" spans="11:11">
      <c r="K965136" s="211"/>
    </row>
    <row r="965137" spans="11:11">
      <c r="K965137" s="211"/>
    </row>
    <row r="965138" spans="11:11">
      <c r="K965138" s="211"/>
    </row>
    <row r="965139" spans="11:11">
      <c r="K965139" s="211"/>
    </row>
    <row r="965140" spans="11:11">
      <c r="K965140" s="211"/>
    </row>
    <row r="965141" spans="11:11">
      <c r="K965141" s="211"/>
    </row>
    <row r="965142" spans="11:11">
      <c r="K965142" s="211"/>
    </row>
    <row r="965143" spans="11:11">
      <c r="K965143" s="211"/>
    </row>
    <row r="965144" spans="11:11">
      <c r="K965144" s="211"/>
    </row>
    <row r="965145" spans="11:11">
      <c r="K965145" s="211"/>
    </row>
    <row r="965146" spans="11:11">
      <c r="K965146" s="211"/>
    </row>
    <row r="965147" spans="11:11">
      <c r="K965147" s="211"/>
    </row>
    <row r="965148" spans="11:11">
      <c r="K965148" s="211"/>
    </row>
    <row r="965149" spans="11:11">
      <c r="K965149" s="211"/>
    </row>
    <row r="965150" spans="11:11">
      <c r="K965150" s="211"/>
    </row>
    <row r="965151" spans="11:11">
      <c r="K965151" s="211"/>
    </row>
    <row r="965152" spans="11:11">
      <c r="K965152" s="211"/>
    </row>
    <row r="965153" spans="11:11">
      <c r="K965153" s="211"/>
    </row>
    <row r="965154" spans="11:11">
      <c r="K965154" s="211"/>
    </row>
    <row r="965155" spans="11:11">
      <c r="K965155" s="211"/>
    </row>
    <row r="965156" spans="11:11">
      <c r="K965156" s="211"/>
    </row>
    <row r="965157" spans="11:11">
      <c r="K965157" s="211"/>
    </row>
    <row r="965158" spans="11:11">
      <c r="K965158" s="211"/>
    </row>
    <row r="965159" spans="11:11">
      <c r="K965159" s="211"/>
    </row>
    <row r="965160" spans="11:11">
      <c r="K965160" s="211"/>
    </row>
    <row r="965161" spans="11:11">
      <c r="K965161" s="211"/>
    </row>
    <row r="965162" spans="11:11">
      <c r="K965162" s="211"/>
    </row>
    <row r="965163" spans="11:11">
      <c r="K965163" s="211"/>
    </row>
    <row r="965164" spans="11:11">
      <c r="K965164" s="211"/>
    </row>
    <row r="965165" spans="11:11">
      <c r="K965165" s="211"/>
    </row>
    <row r="965166" spans="11:11">
      <c r="K965166" s="211"/>
    </row>
    <row r="965167" spans="11:11">
      <c r="K965167" s="211"/>
    </row>
    <row r="965168" spans="11:11">
      <c r="K965168" s="211"/>
    </row>
    <row r="965169" spans="11:11">
      <c r="K965169" s="211"/>
    </row>
    <row r="965170" spans="11:11">
      <c r="K965170" s="211"/>
    </row>
    <row r="965171" spans="11:11">
      <c r="K965171" s="211"/>
    </row>
    <row r="965172" spans="11:11">
      <c r="K965172" s="211"/>
    </row>
    <row r="965173" spans="11:11">
      <c r="K965173" s="211"/>
    </row>
    <row r="965174" spans="11:11">
      <c r="K965174" s="211"/>
    </row>
    <row r="965175" spans="11:11">
      <c r="K965175" s="211"/>
    </row>
    <row r="965176" spans="11:11">
      <c r="K965176" s="211"/>
    </row>
    <row r="965177" spans="11:11">
      <c r="K965177" s="211"/>
    </row>
    <row r="965178" spans="11:11">
      <c r="K965178" s="211"/>
    </row>
    <row r="965179" spans="11:11">
      <c r="K965179" s="211"/>
    </row>
    <row r="965180" spans="11:11">
      <c r="K965180" s="211"/>
    </row>
    <row r="965181" spans="11:11">
      <c r="K965181" s="211"/>
    </row>
    <row r="965182" spans="11:11">
      <c r="K965182" s="211"/>
    </row>
    <row r="965183" spans="11:11">
      <c r="K965183" s="211"/>
    </row>
    <row r="965184" spans="11:11">
      <c r="K965184" s="211"/>
    </row>
    <row r="965185" spans="11:11">
      <c r="K965185" s="211"/>
    </row>
    <row r="965186" spans="11:11">
      <c r="K965186" s="211"/>
    </row>
    <row r="965187" spans="11:11">
      <c r="K965187" s="211"/>
    </row>
    <row r="965188" spans="11:11">
      <c r="K965188" s="211"/>
    </row>
    <row r="965189" spans="11:11">
      <c r="K965189" s="211"/>
    </row>
    <row r="965190" spans="11:11">
      <c r="K965190" s="211"/>
    </row>
    <row r="965191" spans="11:11">
      <c r="K965191" s="211"/>
    </row>
    <row r="965192" spans="11:11">
      <c r="K965192" s="211"/>
    </row>
    <row r="965193" spans="11:11">
      <c r="K965193" s="211"/>
    </row>
    <row r="965194" spans="11:11">
      <c r="K965194" s="211"/>
    </row>
    <row r="965195" spans="11:11">
      <c r="K965195" s="211"/>
    </row>
    <row r="965196" spans="11:11">
      <c r="K965196" s="211"/>
    </row>
    <row r="965197" spans="11:11">
      <c r="K965197" s="211"/>
    </row>
    <row r="965198" spans="11:11">
      <c r="K965198" s="211"/>
    </row>
    <row r="965199" spans="11:11">
      <c r="K965199" s="211"/>
    </row>
    <row r="965200" spans="11:11">
      <c r="K965200" s="211"/>
    </row>
    <row r="965201" spans="11:11">
      <c r="K965201" s="211"/>
    </row>
    <row r="965202" spans="11:11">
      <c r="K965202" s="211"/>
    </row>
    <row r="965203" spans="11:11">
      <c r="K965203" s="211"/>
    </row>
    <row r="965204" spans="11:11">
      <c r="K965204" s="211"/>
    </row>
    <row r="965205" spans="11:11">
      <c r="K965205" s="211"/>
    </row>
    <row r="965206" spans="11:11">
      <c r="K965206" s="211"/>
    </row>
    <row r="965207" spans="11:11">
      <c r="K965207" s="211"/>
    </row>
    <row r="965208" spans="11:11">
      <c r="K965208" s="211"/>
    </row>
    <row r="965209" spans="11:11">
      <c r="K965209" s="211"/>
    </row>
    <row r="965210" spans="11:11">
      <c r="K965210" s="211"/>
    </row>
    <row r="965211" spans="11:11">
      <c r="K965211" s="211"/>
    </row>
    <row r="965212" spans="11:11">
      <c r="K965212" s="211"/>
    </row>
    <row r="965213" spans="11:11">
      <c r="K965213" s="211"/>
    </row>
    <row r="965214" spans="11:11">
      <c r="K965214" s="211"/>
    </row>
    <row r="965215" spans="11:11">
      <c r="K965215" s="211"/>
    </row>
    <row r="965216" spans="11:11">
      <c r="K965216" s="211"/>
    </row>
    <row r="965217" spans="11:11">
      <c r="K965217" s="211"/>
    </row>
    <row r="965218" spans="11:11">
      <c r="K965218" s="211"/>
    </row>
    <row r="965219" spans="11:11">
      <c r="K965219" s="211"/>
    </row>
    <row r="965220" spans="11:11">
      <c r="K965220" s="211"/>
    </row>
    <row r="965221" spans="11:11">
      <c r="K965221" s="211"/>
    </row>
    <row r="965222" spans="11:11">
      <c r="K965222" s="211"/>
    </row>
    <row r="965223" spans="11:11">
      <c r="K965223" s="211"/>
    </row>
    <row r="965224" spans="11:11">
      <c r="K965224" s="211"/>
    </row>
    <row r="965225" spans="11:11">
      <c r="K965225" s="211"/>
    </row>
    <row r="965226" spans="11:11">
      <c r="K965226" s="211"/>
    </row>
    <row r="965227" spans="11:11">
      <c r="K965227" s="211"/>
    </row>
    <row r="965228" spans="11:11">
      <c r="K965228" s="211"/>
    </row>
    <row r="965229" spans="11:11">
      <c r="K965229" s="211"/>
    </row>
    <row r="965230" spans="11:11">
      <c r="K965230" s="211"/>
    </row>
    <row r="965231" spans="11:11">
      <c r="K965231" s="211"/>
    </row>
    <row r="965232" spans="11:11">
      <c r="K965232" s="211"/>
    </row>
    <row r="965233" spans="11:11">
      <c r="K965233" s="211"/>
    </row>
    <row r="965234" spans="11:11">
      <c r="K965234" s="211"/>
    </row>
    <row r="965235" spans="11:11">
      <c r="K965235" s="211"/>
    </row>
    <row r="965236" spans="11:11">
      <c r="K965236" s="211"/>
    </row>
    <row r="965237" spans="11:11">
      <c r="K965237" s="211"/>
    </row>
    <row r="965238" spans="11:11">
      <c r="K965238" s="211"/>
    </row>
    <row r="965239" spans="11:11">
      <c r="K965239" s="211"/>
    </row>
    <row r="965240" spans="11:11">
      <c r="K965240" s="211"/>
    </row>
    <row r="965241" spans="11:11">
      <c r="K965241" s="211"/>
    </row>
    <row r="965242" spans="11:11">
      <c r="K965242" s="211"/>
    </row>
    <row r="965243" spans="11:11">
      <c r="K965243" s="211"/>
    </row>
    <row r="965244" spans="11:11">
      <c r="K965244" s="211"/>
    </row>
    <row r="965245" spans="11:11">
      <c r="K965245" s="211"/>
    </row>
    <row r="965246" spans="11:11">
      <c r="K965246" s="211"/>
    </row>
    <row r="965247" spans="11:11">
      <c r="K965247" s="211"/>
    </row>
    <row r="965248" spans="11:11">
      <c r="K965248" s="211"/>
    </row>
    <row r="965249" spans="11:11">
      <c r="K965249" s="211"/>
    </row>
    <row r="965250" spans="11:11">
      <c r="K965250" s="211"/>
    </row>
    <row r="965251" spans="11:11">
      <c r="K965251" s="211"/>
    </row>
    <row r="965252" spans="11:11">
      <c r="K965252" s="211"/>
    </row>
    <row r="965253" spans="11:11">
      <c r="K965253" s="211"/>
    </row>
    <row r="965254" spans="11:11">
      <c r="K965254" s="211"/>
    </row>
    <row r="965255" spans="11:11">
      <c r="K965255" s="211"/>
    </row>
    <row r="965256" spans="11:11">
      <c r="K965256" s="211"/>
    </row>
    <row r="965257" spans="11:11">
      <c r="K965257" s="211"/>
    </row>
    <row r="965258" spans="11:11">
      <c r="K965258" s="211"/>
    </row>
    <row r="965259" spans="11:11">
      <c r="K965259" s="211"/>
    </row>
    <row r="965260" spans="11:11">
      <c r="K965260" s="211"/>
    </row>
    <row r="965261" spans="11:11">
      <c r="K965261" s="211"/>
    </row>
    <row r="965262" spans="11:11">
      <c r="K965262" s="211"/>
    </row>
    <row r="965263" spans="11:11">
      <c r="K965263" s="211"/>
    </row>
    <row r="965264" spans="11:11">
      <c r="K965264" s="211"/>
    </row>
    <row r="965265" spans="11:11">
      <c r="K965265" s="211"/>
    </row>
    <row r="965266" spans="11:11">
      <c r="K965266" s="211"/>
    </row>
    <row r="965267" spans="11:11">
      <c r="K965267" s="211"/>
    </row>
    <row r="965268" spans="11:11">
      <c r="K965268" s="211"/>
    </row>
    <row r="965269" spans="11:11">
      <c r="K965269" s="211"/>
    </row>
    <row r="965270" spans="11:11">
      <c r="K965270" s="211"/>
    </row>
    <row r="965271" spans="11:11">
      <c r="K965271" s="211"/>
    </row>
    <row r="965272" spans="11:11">
      <c r="K965272" s="211"/>
    </row>
    <row r="965273" spans="11:11">
      <c r="K965273" s="211"/>
    </row>
    <row r="965274" spans="11:11">
      <c r="K965274" s="211"/>
    </row>
    <row r="965275" spans="11:11">
      <c r="K965275" s="211"/>
    </row>
    <row r="965276" spans="11:11">
      <c r="K965276" s="211"/>
    </row>
    <row r="965277" spans="11:11">
      <c r="K965277" s="211"/>
    </row>
    <row r="965278" spans="11:11">
      <c r="K965278" s="211"/>
    </row>
    <row r="965279" spans="11:11">
      <c r="K965279" s="211"/>
    </row>
    <row r="965280" spans="11:11">
      <c r="K965280" s="211"/>
    </row>
    <row r="965281" spans="11:11">
      <c r="K965281" s="211"/>
    </row>
    <row r="965282" spans="11:11">
      <c r="K965282" s="211"/>
    </row>
    <row r="965283" spans="11:11">
      <c r="K965283" s="211"/>
    </row>
    <row r="965284" spans="11:11">
      <c r="K965284" s="211"/>
    </row>
    <row r="965285" spans="11:11">
      <c r="K965285" s="211"/>
    </row>
    <row r="965286" spans="11:11">
      <c r="K965286" s="211"/>
    </row>
    <row r="965287" spans="11:11">
      <c r="K965287" s="211"/>
    </row>
    <row r="965288" spans="11:11">
      <c r="K965288" s="211"/>
    </row>
    <row r="965289" spans="11:11">
      <c r="K965289" s="211"/>
    </row>
    <row r="965290" spans="11:11">
      <c r="K965290" s="211"/>
    </row>
    <row r="965291" spans="11:11">
      <c r="K965291" s="211"/>
    </row>
    <row r="965292" spans="11:11">
      <c r="K965292" s="211"/>
    </row>
    <row r="965293" spans="11:11">
      <c r="K965293" s="211"/>
    </row>
    <row r="965294" spans="11:11">
      <c r="K965294" s="211"/>
    </row>
    <row r="965295" spans="11:11">
      <c r="K965295" s="211"/>
    </row>
    <row r="965296" spans="11:11">
      <c r="K965296" s="211"/>
    </row>
    <row r="965297" spans="11:11">
      <c r="K965297" s="211"/>
    </row>
    <row r="965298" spans="11:11">
      <c r="K965298" s="211"/>
    </row>
    <row r="965299" spans="11:11">
      <c r="K965299" s="211"/>
    </row>
    <row r="965300" spans="11:11">
      <c r="K965300" s="211"/>
    </row>
    <row r="965301" spans="11:11">
      <c r="K965301" s="211"/>
    </row>
    <row r="965302" spans="11:11">
      <c r="K965302" s="211"/>
    </row>
    <row r="965303" spans="11:11">
      <c r="K965303" s="211"/>
    </row>
    <row r="965304" spans="11:11">
      <c r="K965304" s="211"/>
    </row>
    <row r="965305" spans="11:11">
      <c r="K965305" s="211"/>
    </row>
    <row r="965306" spans="11:11">
      <c r="K965306" s="211"/>
    </row>
    <row r="965307" spans="11:11">
      <c r="K965307" s="211"/>
    </row>
    <row r="965308" spans="11:11">
      <c r="K965308" s="211"/>
    </row>
    <row r="965309" spans="11:11">
      <c r="K965309" s="211"/>
    </row>
    <row r="965310" spans="11:11">
      <c r="K965310" s="211"/>
    </row>
    <row r="965311" spans="11:11">
      <c r="K965311" s="211"/>
    </row>
    <row r="965312" spans="11:11">
      <c r="K965312" s="211"/>
    </row>
    <row r="965313" spans="11:11">
      <c r="K965313" s="211"/>
    </row>
    <row r="965314" spans="11:11">
      <c r="K965314" s="211"/>
    </row>
    <row r="965315" spans="11:11">
      <c r="K965315" s="211"/>
    </row>
    <row r="965316" spans="11:11">
      <c r="K965316" s="211"/>
    </row>
    <row r="965317" spans="11:11">
      <c r="K965317" s="211"/>
    </row>
    <row r="965318" spans="11:11">
      <c r="K965318" s="211"/>
    </row>
    <row r="965319" spans="11:11">
      <c r="K965319" s="211"/>
    </row>
    <row r="965320" spans="11:11">
      <c r="K965320" s="211"/>
    </row>
    <row r="965321" spans="11:11">
      <c r="K965321" s="211"/>
    </row>
    <row r="965322" spans="11:11">
      <c r="K965322" s="211"/>
    </row>
    <row r="965323" spans="11:11">
      <c r="K965323" s="211"/>
    </row>
    <row r="965324" spans="11:11">
      <c r="K965324" s="211"/>
    </row>
    <row r="965325" spans="11:11">
      <c r="K965325" s="211"/>
    </row>
    <row r="965326" spans="11:11">
      <c r="K965326" s="211"/>
    </row>
    <row r="965327" spans="11:11">
      <c r="K965327" s="211"/>
    </row>
    <row r="965328" spans="11:11">
      <c r="K965328" s="211"/>
    </row>
    <row r="965329" spans="11:11">
      <c r="K965329" s="211"/>
    </row>
    <row r="965330" spans="11:11">
      <c r="K965330" s="211"/>
    </row>
    <row r="965331" spans="11:11">
      <c r="K965331" s="211"/>
    </row>
    <row r="965332" spans="11:11">
      <c r="K965332" s="211"/>
    </row>
    <row r="965333" spans="11:11">
      <c r="K965333" s="211"/>
    </row>
    <row r="965334" spans="11:11">
      <c r="K965334" s="211"/>
    </row>
    <row r="965335" spans="11:11">
      <c r="K965335" s="211"/>
    </row>
    <row r="965336" spans="11:11">
      <c r="K965336" s="211"/>
    </row>
    <row r="965337" spans="11:11">
      <c r="K965337" s="211"/>
    </row>
    <row r="965338" spans="11:11">
      <c r="K965338" s="211"/>
    </row>
    <row r="965339" spans="11:11">
      <c r="K965339" s="211"/>
    </row>
    <row r="965340" spans="11:11">
      <c r="K965340" s="211"/>
    </row>
    <row r="965341" spans="11:11">
      <c r="K965341" s="211"/>
    </row>
    <row r="965342" spans="11:11">
      <c r="K965342" s="211"/>
    </row>
    <row r="965343" spans="11:11">
      <c r="K965343" s="211"/>
    </row>
    <row r="965344" spans="11:11">
      <c r="K965344" s="211"/>
    </row>
    <row r="965345" spans="11:11">
      <c r="K965345" s="211"/>
    </row>
    <row r="965346" spans="11:11">
      <c r="K965346" s="211"/>
    </row>
    <row r="965347" spans="11:11">
      <c r="K965347" s="211"/>
    </row>
    <row r="965348" spans="11:11">
      <c r="K965348" s="211"/>
    </row>
    <row r="965349" spans="11:11">
      <c r="K965349" s="211"/>
    </row>
    <row r="965350" spans="11:11">
      <c r="K965350" s="211"/>
    </row>
    <row r="965351" spans="11:11">
      <c r="K965351" s="211"/>
    </row>
    <row r="965352" spans="11:11">
      <c r="K965352" s="211"/>
    </row>
    <row r="965353" spans="11:11">
      <c r="K965353" s="211"/>
    </row>
    <row r="965354" spans="11:11">
      <c r="K965354" s="211"/>
    </row>
    <row r="965355" spans="11:11">
      <c r="K965355" s="211"/>
    </row>
    <row r="965356" spans="11:11">
      <c r="K965356" s="211"/>
    </row>
    <row r="965357" spans="11:11">
      <c r="K965357" s="211"/>
    </row>
    <row r="965358" spans="11:11">
      <c r="K965358" s="211"/>
    </row>
    <row r="965359" spans="11:11">
      <c r="K965359" s="211"/>
    </row>
    <row r="965360" spans="11:11">
      <c r="K965360" s="211"/>
    </row>
    <row r="965361" spans="11:11">
      <c r="K965361" s="211"/>
    </row>
    <row r="965362" spans="11:11">
      <c r="K965362" s="211"/>
    </row>
    <row r="965363" spans="11:11">
      <c r="K965363" s="211"/>
    </row>
    <row r="965364" spans="11:11">
      <c r="K965364" s="211"/>
    </row>
    <row r="965365" spans="11:11">
      <c r="K965365" s="211"/>
    </row>
    <row r="965366" spans="11:11">
      <c r="K965366" s="211"/>
    </row>
    <row r="965367" spans="11:11">
      <c r=